"AP1441">
        <v>559829</v>
      </c>
      <c r="AQ1441">
        <v>600680</v>
      </c>
      <c r="AR1441">
        <v>603118</v>
      </c>
      <c r="AS1441">
        <v>600002</v>
      </c>
      <c r="AT1441">
        <v>590782</v>
      </c>
      <c r="AU1441">
        <v>649500</v>
      </c>
      <c r="AV1441">
        <v>675192</v>
      </c>
      <c r="AW1441">
        <v>641610</v>
      </c>
      <c r="AX1441">
        <v>601647</v>
      </c>
      <c r="AY1441">
        <v>607892</v>
      </c>
      <c r="AZ1441">
        <v>566969</v>
      </c>
      <c r="BA1441">
        <v>577114</v>
      </c>
      <c r="BB1441">
        <v>572205</v>
      </c>
      <c r="BC1441">
        <v>566165</v>
      </c>
      <c r="BD1441">
        <v>540407</v>
      </c>
      <c r="BE1441">
        <v>566380</v>
      </c>
      <c r="BF1441">
        <v>571661</v>
      </c>
      <c r="BG1441">
        <v>578241</v>
      </c>
      <c r="BH1441">
        <v>551376</v>
      </c>
      <c r="BI1441">
        <v>555887</v>
      </c>
      <c r="BJ1441">
        <v>585476</v>
      </c>
      <c r="BK1441" s="90" t="str">
        <f>INDEX('SEDS_MSN Descriptions'!$C:$C,MATCH($C1441,'SEDS_MSN Descriptions'!$B:$B,0))</f>
        <v>Total primary energy and electricity consumed by the end-use sectors</v>
      </c>
      <c r="BL1441" s="92" t="str">
        <f>INDEX('SEDS_MSN Descriptions'!$D:$D,MATCH($C1441,'SEDS_MSN Descriptions'!$B:$B,0))</f>
        <v>Billion Btu</v>
      </c>
      <c r="BM1441" s="92" t="str">
        <f t="shared" si="44"/>
        <v>other</v>
      </c>
      <c r="BN1441" s="92" t="str">
        <f t="shared" si="45"/>
        <v>electricity</v>
      </c>
    </row>
    <row r="1442" spans="1:66" ht="16" hidden="1" customHeight="1">
      <c r="A1442" t="s">
        <v>2327</v>
      </c>
      <c r="B1442" t="s">
        <v>2334</v>
      </c>
      <c r="C1442" t="s">
        <v>2214</v>
      </c>
      <c r="D1442">
        <v>2544</v>
      </c>
      <c r="E1442">
        <v>2586</v>
      </c>
      <c r="F1442">
        <v>2647</v>
      </c>
      <c r="G1442">
        <v>2727</v>
      </c>
      <c r="H1442">
        <v>2798</v>
      </c>
      <c r="I1442">
        <v>2857</v>
      </c>
      <c r="J1442">
        <v>2903</v>
      </c>
      <c r="K1442">
        <v>2935</v>
      </c>
      <c r="L1442">
        <v>2964</v>
      </c>
      <c r="M1442">
        <v>3000</v>
      </c>
      <c r="N1442">
        <v>3041</v>
      </c>
      <c r="O1442">
        <v>3061</v>
      </c>
      <c r="P1442">
        <v>3069</v>
      </c>
      <c r="Q1442">
        <v>3068</v>
      </c>
      <c r="R1442">
        <v>3074</v>
      </c>
      <c r="S1442">
        <v>3082</v>
      </c>
      <c r="T1442">
        <v>3083</v>
      </c>
      <c r="U1442">
        <v>3086</v>
      </c>
      <c r="V1442">
        <v>3092</v>
      </c>
      <c r="W1442">
        <v>3096</v>
      </c>
      <c r="X1442">
        <v>3113</v>
      </c>
      <c r="Y1442">
        <v>3129</v>
      </c>
      <c r="Z1442">
        <v>3139</v>
      </c>
      <c r="AA1442">
        <v>3162</v>
      </c>
      <c r="AB1442">
        <v>3180</v>
      </c>
      <c r="AC1442">
        <v>3201</v>
      </c>
      <c r="AD1442">
        <v>3224</v>
      </c>
      <c r="AE1442">
        <v>3247</v>
      </c>
      <c r="AF1442">
        <v>3272</v>
      </c>
      <c r="AG1442">
        <v>3283</v>
      </c>
      <c r="AH1442">
        <v>3292</v>
      </c>
      <c r="AI1442">
        <v>3303</v>
      </c>
      <c r="AJ1442">
        <v>3301</v>
      </c>
      <c r="AK1442">
        <v>3309</v>
      </c>
      <c r="AL1442">
        <v>3316</v>
      </c>
      <c r="AM1442">
        <v>3324</v>
      </c>
      <c r="AN1442">
        <v>3337</v>
      </c>
      <c r="AO1442">
        <v>3349</v>
      </c>
      <c r="AP1442">
        <v>3365</v>
      </c>
      <c r="AQ1442">
        <v>3386</v>
      </c>
      <c r="AR1442">
        <v>3412</v>
      </c>
      <c r="AS1442">
        <v>3433</v>
      </c>
      <c r="AT1442">
        <v>3459</v>
      </c>
      <c r="AU1442">
        <v>3484</v>
      </c>
      <c r="AV1442">
        <v>3496</v>
      </c>
      <c r="AW1442">
        <v>3507</v>
      </c>
      <c r="AX1442">
        <v>3517</v>
      </c>
      <c r="AY1442">
        <v>3527</v>
      </c>
      <c r="AZ1442">
        <v>3546</v>
      </c>
      <c r="BA1442">
        <v>3562</v>
      </c>
      <c r="BB1442">
        <v>3579</v>
      </c>
      <c r="BC1442">
        <v>3588</v>
      </c>
      <c r="BD1442">
        <v>3595</v>
      </c>
      <c r="BE1442">
        <v>3595</v>
      </c>
      <c r="BF1442">
        <v>3595</v>
      </c>
      <c r="BG1442">
        <v>3587</v>
      </c>
      <c r="BH1442">
        <v>3578</v>
      </c>
      <c r="BI1442">
        <v>3573</v>
      </c>
      <c r="BJ1442">
        <v>3572</v>
      </c>
      <c r="BK1442" s="90" t="str">
        <f>INDEX('SEDS_MSN Descriptions'!$C:$C,MATCH($C1442,'SEDS_MSN Descriptions'!$B:$B,0))</f>
        <v>Resident population including Armed Forces</v>
      </c>
      <c r="BL1442" s="92" t="str">
        <f>INDEX('SEDS_MSN Descriptions'!$D:$D,MATCH($C1442,'SEDS_MSN Descriptions'!$B:$B,0))</f>
        <v>Thousand</v>
      </c>
      <c r="BM1442" s="92" t="str">
        <f t="shared" si="44"/>
        <v>other</v>
      </c>
      <c r="BN1442" s="92" t="str">
        <f t="shared" si="45"/>
        <v>other</v>
      </c>
    </row>
    <row r="1443" spans="1:66" ht="16" hidden="1" customHeight="1">
      <c r="A1443" t="s">
        <v>2327</v>
      </c>
      <c r="B1443" t="s">
        <v>2334</v>
      </c>
      <c r="C1443" t="s">
        <v>2217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  <c r="AM1443">
        <v>0</v>
      </c>
      <c r="AN1443">
        <v>0</v>
      </c>
      <c r="AO1443">
        <v>0</v>
      </c>
      <c r="AP1443">
        <v>0</v>
      </c>
      <c r="AQ1443">
        <v>0</v>
      </c>
      <c r="AR1443">
        <v>0</v>
      </c>
      <c r="AS1443">
        <v>0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0</v>
      </c>
      <c r="AZ1443">
        <v>0</v>
      </c>
      <c r="BA1443">
        <v>0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 s="90" t="str">
        <f>INDEX('SEDS_MSN Descriptions'!$C:$C,MATCH($C1443,'SEDS_MSN Descriptions'!$B:$B,0))</f>
        <v>Unfinished oils consumed by the industrial sector</v>
      </c>
      <c r="BL1443" s="92" t="str">
        <f>INDEX('SEDS_MSN Descriptions'!$D:$D,MATCH($C1443,'SEDS_MSN Descriptions'!$B:$B,0))</f>
        <v>Billion Btu</v>
      </c>
      <c r="BM1443" s="92" t="str">
        <f t="shared" si="44"/>
        <v>Industrial</v>
      </c>
      <c r="BN1443" s="92" t="str">
        <f t="shared" si="45"/>
        <v>other</v>
      </c>
    </row>
    <row r="1444" spans="1:66" ht="16" hidden="1" customHeight="1">
      <c r="A1444" t="s">
        <v>2327</v>
      </c>
      <c r="B1444" t="s">
        <v>2334</v>
      </c>
      <c r="C1444" t="s">
        <v>222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  <c r="AM1444">
        <v>0</v>
      </c>
      <c r="AN1444">
        <v>0</v>
      </c>
      <c r="AO1444">
        <v>0</v>
      </c>
      <c r="AP1444">
        <v>0</v>
      </c>
      <c r="AQ1444">
        <v>0</v>
      </c>
      <c r="AR1444">
        <v>0</v>
      </c>
      <c r="AS1444">
        <v>0</v>
      </c>
      <c r="AT1444">
        <v>0</v>
      </c>
      <c r="AU1444">
        <v>0</v>
      </c>
      <c r="AV1444">
        <v>0</v>
      </c>
      <c r="AW1444">
        <v>0</v>
      </c>
      <c r="AX1444">
        <v>0</v>
      </c>
      <c r="AY1444">
        <v>0</v>
      </c>
      <c r="AZ1444">
        <v>0</v>
      </c>
      <c r="BA1444">
        <v>0</v>
      </c>
      <c r="BB1444">
        <v>0</v>
      </c>
      <c r="BC1444">
        <v>0</v>
      </c>
      <c r="BD1444">
        <v>0</v>
      </c>
      <c r="BE1444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  <c r="BK1444" s="90" t="str">
        <f>INDEX('SEDS_MSN Descriptions'!$C:$C,MATCH($C1444,'SEDS_MSN Descriptions'!$B:$B,0))</f>
        <v>Unfractionated streams consumed by the industrial sector (through 1983)</v>
      </c>
      <c r="BL1444" s="92" t="str">
        <f>INDEX('SEDS_MSN Descriptions'!$D:$D,MATCH($C1444,'SEDS_MSN Descriptions'!$B:$B,0))</f>
        <v>Billion Btu</v>
      </c>
      <c r="BM1444" s="92" t="str">
        <f t="shared" si="44"/>
        <v>Industrial</v>
      </c>
      <c r="BN1444" s="92" t="str">
        <f t="shared" si="45"/>
        <v>other</v>
      </c>
    </row>
    <row r="1445" spans="1:66" ht="16" hidden="1" customHeight="1">
      <c r="A1445" t="s">
        <v>2327</v>
      </c>
      <c r="B1445" t="s">
        <v>2334</v>
      </c>
      <c r="C1445" t="s">
        <v>2223</v>
      </c>
      <c r="D1445">
        <v>97</v>
      </c>
      <c r="E1445">
        <v>97</v>
      </c>
      <c r="F1445">
        <v>97</v>
      </c>
      <c r="G1445">
        <v>95</v>
      </c>
      <c r="H1445">
        <v>92</v>
      </c>
      <c r="I1445">
        <v>90</v>
      </c>
      <c r="J1445">
        <v>93</v>
      </c>
      <c r="K1445">
        <v>101</v>
      </c>
      <c r="L1445">
        <v>104</v>
      </c>
      <c r="M1445">
        <v>108</v>
      </c>
      <c r="N1445">
        <v>116</v>
      </c>
      <c r="O1445">
        <v>113</v>
      </c>
      <c r="P1445">
        <v>117</v>
      </c>
      <c r="Q1445">
        <v>111</v>
      </c>
      <c r="R1445">
        <v>116</v>
      </c>
      <c r="S1445">
        <v>126</v>
      </c>
      <c r="T1445">
        <v>140</v>
      </c>
      <c r="U1445">
        <v>155</v>
      </c>
      <c r="V1445">
        <v>188</v>
      </c>
      <c r="W1445">
        <v>210</v>
      </c>
      <c r="X1445">
        <v>548</v>
      </c>
      <c r="Y1445">
        <v>485</v>
      </c>
      <c r="Z1445">
        <v>415</v>
      </c>
      <c r="AA1445">
        <v>508</v>
      </c>
      <c r="AB1445">
        <v>338</v>
      </c>
      <c r="AC1445">
        <v>369</v>
      </c>
      <c r="AD1445">
        <v>415</v>
      </c>
      <c r="AE1445">
        <v>344</v>
      </c>
      <c r="AF1445">
        <v>380</v>
      </c>
      <c r="AG1445">
        <v>885</v>
      </c>
      <c r="AH1445">
        <v>1055</v>
      </c>
      <c r="AI1445">
        <v>1102</v>
      </c>
      <c r="AJ1445">
        <v>1162</v>
      </c>
      <c r="AK1445">
        <v>1483</v>
      </c>
      <c r="AL1445">
        <v>1420</v>
      </c>
      <c r="AM1445">
        <v>1434</v>
      </c>
      <c r="AN1445">
        <v>1489</v>
      </c>
      <c r="AO1445">
        <v>1303</v>
      </c>
      <c r="AP1445">
        <v>1138</v>
      </c>
      <c r="AQ1445">
        <v>1196</v>
      </c>
      <c r="AR1445">
        <v>1280</v>
      </c>
      <c r="AS1445">
        <v>1069</v>
      </c>
      <c r="AT1445">
        <v>1095</v>
      </c>
      <c r="AU1445">
        <v>1140</v>
      </c>
      <c r="AV1445">
        <v>1115</v>
      </c>
      <c r="AW1445">
        <v>397</v>
      </c>
      <c r="AX1445">
        <v>369</v>
      </c>
      <c r="AY1445">
        <v>392</v>
      </c>
      <c r="AZ1445">
        <v>413</v>
      </c>
      <c r="BA1445">
        <v>833</v>
      </c>
      <c r="BB1445">
        <v>822</v>
      </c>
      <c r="BC1445">
        <v>792</v>
      </c>
      <c r="BD1445">
        <v>693</v>
      </c>
      <c r="BE1445">
        <v>856</v>
      </c>
      <c r="BF1445">
        <v>900</v>
      </c>
      <c r="BG1445">
        <v>1109</v>
      </c>
      <c r="BH1445">
        <v>940</v>
      </c>
      <c r="BI1445">
        <v>1018</v>
      </c>
      <c r="BJ1445">
        <v>946</v>
      </c>
      <c r="BK1445" s="90" t="str">
        <f>INDEX('SEDS_MSN Descriptions'!$C:$C,MATCH($C1445,'SEDS_MSN Descriptions'!$B:$B,0))</f>
        <v>Wood energy consumed by the commercial sector</v>
      </c>
      <c r="BL1445" s="92" t="str">
        <f>INDEX('SEDS_MSN Descriptions'!$D:$D,MATCH($C1445,'SEDS_MSN Descriptions'!$B:$B,0))</f>
        <v>Billion Btu</v>
      </c>
      <c r="BM1445" s="92" t="str">
        <f t="shared" si="44"/>
        <v>commercial</v>
      </c>
      <c r="BN1445" s="92" t="str">
        <f t="shared" si="45"/>
        <v>other</v>
      </c>
    </row>
    <row r="1446" spans="1:66" ht="16" hidden="1" customHeight="1">
      <c r="A1446" t="s">
        <v>2327</v>
      </c>
      <c r="B1446" t="s">
        <v>2334</v>
      </c>
      <c r="C1446" t="s">
        <v>2225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  <c r="AM1446">
        <v>0</v>
      </c>
      <c r="AN1446">
        <v>0</v>
      </c>
      <c r="AO1446">
        <v>0</v>
      </c>
      <c r="AP1446">
        <v>0</v>
      </c>
      <c r="AQ1446">
        <v>0</v>
      </c>
      <c r="AR1446">
        <v>0</v>
      </c>
      <c r="AS1446">
        <v>0</v>
      </c>
      <c r="AT1446">
        <v>0</v>
      </c>
      <c r="AU1446">
        <v>0</v>
      </c>
      <c r="AV1446">
        <v>102</v>
      </c>
      <c r="AW1446">
        <v>138</v>
      </c>
      <c r="AX1446">
        <v>165</v>
      </c>
      <c r="AY1446">
        <v>41</v>
      </c>
      <c r="AZ1446">
        <v>42</v>
      </c>
      <c r="BA1446">
        <v>17</v>
      </c>
      <c r="BB1446">
        <v>13</v>
      </c>
      <c r="BC1446">
        <v>26</v>
      </c>
      <c r="BD1446">
        <v>23</v>
      </c>
      <c r="BE1446">
        <v>41</v>
      </c>
      <c r="BF1446">
        <v>1627</v>
      </c>
      <c r="BG1446">
        <v>2790</v>
      </c>
      <c r="BH1446">
        <v>4492</v>
      </c>
      <c r="BI1446">
        <v>2534</v>
      </c>
      <c r="BJ1446">
        <v>3154</v>
      </c>
      <c r="BK1446" s="90" t="str">
        <f>INDEX('SEDS_MSN Descriptions'!$C:$C,MATCH($C1446,'SEDS_MSN Descriptions'!$B:$B,0))</f>
        <v>Wood energy consumed by the electric power sector</v>
      </c>
      <c r="BL1446" s="92" t="str">
        <f>INDEX('SEDS_MSN Descriptions'!$D:$D,MATCH($C1446,'SEDS_MSN Descriptions'!$B:$B,0))</f>
        <v>Billion Btu</v>
      </c>
      <c r="BM1446" s="92" t="str">
        <f t="shared" si="44"/>
        <v>electric power</v>
      </c>
      <c r="BN1446" s="92" t="str">
        <f t="shared" si="45"/>
        <v>other</v>
      </c>
    </row>
    <row r="1447" spans="1:66" ht="16" hidden="1" customHeight="1">
      <c r="A1447" t="s">
        <v>2327</v>
      </c>
      <c r="B1447" t="s">
        <v>2334</v>
      </c>
      <c r="C1447" t="s">
        <v>2229</v>
      </c>
      <c r="D1447">
        <v>7637</v>
      </c>
      <c r="E1447">
        <v>7964</v>
      </c>
      <c r="F1447">
        <v>7637</v>
      </c>
      <c r="G1447">
        <v>8239</v>
      </c>
      <c r="H1447">
        <v>8944</v>
      </c>
      <c r="I1447">
        <v>8669</v>
      </c>
      <c r="J1447">
        <v>8617</v>
      </c>
      <c r="K1447">
        <v>8600</v>
      </c>
      <c r="L1447">
        <v>9374</v>
      </c>
      <c r="M1447">
        <v>9426</v>
      </c>
      <c r="N1447">
        <v>9563</v>
      </c>
      <c r="O1447">
        <v>10010</v>
      </c>
      <c r="P1447">
        <v>10853</v>
      </c>
      <c r="Q1447">
        <v>11232</v>
      </c>
      <c r="R1447">
        <v>11782</v>
      </c>
      <c r="S1447">
        <v>10337</v>
      </c>
      <c r="T1447">
        <v>12332</v>
      </c>
      <c r="U1447">
        <v>11300</v>
      </c>
      <c r="V1447">
        <v>12590</v>
      </c>
      <c r="W1447">
        <v>13296</v>
      </c>
      <c r="X1447">
        <v>18456</v>
      </c>
      <c r="Y1447">
        <v>18479</v>
      </c>
      <c r="Z1447">
        <v>17487</v>
      </c>
      <c r="AA1447">
        <v>19494</v>
      </c>
      <c r="AB1447">
        <v>19367</v>
      </c>
      <c r="AC1447">
        <v>18975</v>
      </c>
      <c r="AD1447">
        <v>16512</v>
      </c>
      <c r="AE1447">
        <v>16164</v>
      </c>
      <c r="AF1447">
        <v>16666</v>
      </c>
      <c r="AG1447">
        <v>6744</v>
      </c>
      <c r="AH1447">
        <v>2068</v>
      </c>
      <c r="AI1447">
        <v>2177</v>
      </c>
      <c r="AJ1447">
        <v>1960</v>
      </c>
      <c r="AK1447">
        <v>2049</v>
      </c>
      <c r="AL1447">
        <v>2213</v>
      </c>
      <c r="AM1447">
        <v>2646</v>
      </c>
      <c r="AN1447">
        <v>5305</v>
      </c>
      <c r="AO1447">
        <v>5769</v>
      </c>
      <c r="AP1447">
        <v>4766</v>
      </c>
      <c r="AQ1447">
        <v>4933</v>
      </c>
      <c r="AR1447">
        <v>4756</v>
      </c>
      <c r="AS1447">
        <v>4837</v>
      </c>
      <c r="AT1447">
        <v>3368</v>
      </c>
      <c r="AU1447">
        <v>3438</v>
      </c>
      <c r="AV1447">
        <v>3647</v>
      </c>
      <c r="AW1447">
        <v>3686</v>
      </c>
      <c r="AX1447">
        <v>2950</v>
      </c>
      <c r="AY1447">
        <v>3056</v>
      </c>
      <c r="AZ1447">
        <v>2933</v>
      </c>
      <c r="BA1447">
        <v>2568</v>
      </c>
      <c r="BB1447">
        <v>4378</v>
      </c>
      <c r="BC1447">
        <v>4329</v>
      </c>
      <c r="BD1447">
        <v>4329</v>
      </c>
      <c r="BE1447">
        <v>4329</v>
      </c>
      <c r="BF1447">
        <v>4195</v>
      </c>
      <c r="BG1447">
        <v>4195</v>
      </c>
      <c r="BH1447">
        <v>4195</v>
      </c>
      <c r="BI1447">
        <v>4195</v>
      </c>
      <c r="BJ1447">
        <v>4195</v>
      </c>
      <c r="BK1447" s="90" t="str">
        <f>INDEX('SEDS_MSN Descriptions'!$C:$C,MATCH($C1447,'SEDS_MSN Descriptions'!$B:$B,0))</f>
        <v>Wood energy consumed by the industrial sector</v>
      </c>
      <c r="BL1447" s="92" t="str">
        <f>INDEX('SEDS_MSN Descriptions'!$D:$D,MATCH($C1447,'SEDS_MSN Descriptions'!$B:$B,0))</f>
        <v>Billion Btu</v>
      </c>
      <c r="BM1447" s="92" t="str">
        <f t="shared" si="44"/>
        <v>Industrial</v>
      </c>
      <c r="BN1447" s="92" t="str">
        <f t="shared" si="45"/>
        <v>other</v>
      </c>
    </row>
    <row r="1448" spans="1:66" ht="16" hidden="1" customHeight="1">
      <c r="A1448" t="s">
        <v>2327</v>
      </c>
      <c r="B1448" t="s">
        <v>2334</v>
      </c>
      <c r="C1448" t="s">
        <v>2233</v>
      </c>
      <c r="D1448">
        <v>5108</v>
      </c>
      <c r="E1448">
        <v>5108</v>
      </c>
      <c r="F1448">
        <v>5091</v>
      </c>
      <c r="G1448">
        <v>5005</v>
      </c>
      <c r="H1448">
        <v>4850</v>
      </c>
      <c r="I1448">
        <v>4782</v>
      </c>
      <c r="J1448">
        <v>4902</v>
      </c>
      <c r="K1448">
        <v>5263</v>
      </c>
      <c r="L1448">
        <v>5452</v>
      </c>
      <c r="M1448">
        <v>5728</v>
      </c>
      <c r="N1448">
        <v>6158</v>
      </c>
      <c r="O1448">
        <v>5986</v>
      </c>
      <c r="P1448">
        <v>6158</v>
      </c>
      <c r="Q1448">
        <v>5882</v>
      </c>
      <c r="R1448">
        <v>6140</v>
      </c>
      <c r="S1448">
        <v>6639</v>
      </c>
      <c r="T1448">
        <v>7413</v>
      </c>
      <c r="U1448">
        <v>8153</v>
      </c>
      <c r="V1448">
        <v>9890</v>
      </c>
      <c r="W1448">
        <v>11077</v>
      </c>
      <c r="X1448">
        <v>22084</v>
      </c>
      <c r="Y1448">
        <v>20185</v>
      </c>
      <c r="Z1448">
        <v>18308</v>
      </c>
      <c r="AA1448">
        <v>22416</v>
      </c>
      <c r="AB1448">
        <v>15076</v>
      </c>
      <c r="AC1448">
        <v>15529</v>
      </c>
      <c r="AD1448">
        <v>14146</v>
      </c>
      <c r="AE1448">
        <v>10129</v>
      </c>
      <c r="AF1448">
        <v>10810</v>
      </c>
      <c r="AG1448">
        <v>10928</v>
      </c>
      <c r="AH1448">
        <v>9656</v>
      </c>
      <c r="AI1448">
        <v>10123</v>
      </c>
      <c r="AJ1448">
        <v>10621</v>
      </c>
      <c r="AK1448">
        <v>11019</v>
      </c>
      <c r="AL1448">
        <v>10459</v>
      </c>
      <c r="AM1448">
        <v>10459</v>
      </c>
      <c r="AN1448">
        <v>10862</v>
      </c>
      <c r="AO1448">
        <v>7796</v>
      </c>
      <c r="AP1448">
        <v>6928</v>
      </c>
      <c r="AQ1448">
        <v>7110</v>
      </c>
      <c r="AR1448">
        <v>7657</v>
      </c>
      <c r="AS1448">
        <v>6076</v>
      </c>
      <c r="AT1448">
        <v>6168</v>
      </c>
      <c r="AU1448">
        <v>6493</v>
      </c>
      <c r="AV1448">
        <v>6655</v>
      </c>
      <c r="AW1448">
        <v>2476</v>
      </c>
      <c r="AX1448">
        <v>2196</v>
      </c>
      <c r="AY1448">
        <v>2427</v>
      </c>
      <c r="AZ1448">
        <v>2716</v>
      </c>
      <c r="BA1448">
        <v>5897</v>
      </c>
      <c r="BB1448">
        <v>6324</v>
      </c>
      <c r="BC1448">
        <v>6134</v>
      </c>
      <c r="BD1448">
        <v>5126</v>
      </c>
      <c r="BE1448">
        <v>6688</v>
      </c>
      <c r="BF1448">
        <v>6769</v>
      </c>
      <c r="BG1448">
        <v>7566</v>
      </c>
      <c r="BH1448">
        <v>5276</v>
      </c>
      <c r="BI1448">
        <v>5496</v>
      </c>
      <c r="BJ1448">
        <v>6212</v>
      </c>
      <c r="BK1448" s="90" t="str">
        <f>INDEX('SEDS_MSN Descriptions'!$C:$C,MATCH($C1448,'SEDS_MSN Descriptions'!$B:$B,0))</f>
        <v>Wood energy consumed by the residential sector</v>
      </c>
      <c r="BL1448" s="92" t="str">
        <f>INDEX('SEDS_MSN Descriptions'!$D:$D,MATCH($C1448,'SEDS_MSN Descriptions'!$B:$B,0))</f>
        <v>Billion Btu</v>
      </c>
      <c r="BM1448" s="92" t="str">
        <f t="shared" si="44"/>
        <v>residential</v>
      </c>
      <c r="BN1448" s="92" t="str">
        <f t="shared" si="45"/>
        <v>other</v>
      </c>
    </row>
    <row r="1449" spans="1:66" ht="16" hidden="1" customHeight="1">
      <c r="A1449" t="s">
        <v>2327</v>
      </c>
      <c r="B1449" t="s">
        <v>2334</v>
      </c>
      <c r="C1449" t="s">
        <v>2243</v>
      </c>
      <c r="D1449">
        <v>12842</v>
      </c>
      <c r="E1449">
        <v>13169</v>
      </c>
      <c r="F1449">
        <v>12825</v>
      </c>
      <c r="G1449">
        <v>13339</v>
      </c>
      <c r="H1449">
        <v>13886</v>
      </c>
      <c r="I1449">
        <v>13541</v>
      </c>
      <c r="J1449">
        <v>13612</v>
      </c>
      <c r="K1449">
        <v>13964</v>
      </c>
      <c r="L1449">
        <v>14931</v>
      </c>
      <c r="M1449">
        <v>15262</v>
      </c>
      <c r="N1449">
        <v>15837</v>
      </c>
      <c r="O1449">
        <v>16109</v>
      </c>
      <c r="P1449">
        <v>17127</v>
      </c>
      <c r="Q1449">
        <v>17225</v>
      </c>
      <c r="R1449">
        <v>18039</v>
      </c>
      <c r="S1449">
        <v>17102</v>
      </c>
      <c r="T1449">
        <v>19886</v>
      </c>
      <c r="U1449">
        <v>19608</v>
      </c>
      <c r="V1449">
        <v>22669</v>
      </c>
      <c r="W1449">
        <v>24583</v>
      </c>
      <c r="X1449">
        <v>41088</v>
      </c>
      <c r="Y1449">
        <v>39150</v>
      </c>
      <c r="Z1449">
        <v>36210</v>
      </c>
      <c r="AA1449">
        <v>42419</v>
      </c>
      <c r="AB1449">
        <v>34781</v>
      </c>
      <c r="AC1449">
        <v>34873</v>
      </c>
      <c r="AD1449">
        <v>31073</v>
      </c>
      <c r="AE1449">
        <v>26637</v>
      </c>
      <c r="AF1449">
        <v>27856</v>
      </c>
      <c r="AG1449">
        <v>18558</v>
      </c>
      <c r="AH1449">
        <v>12779</v>
      </c>
      <c r="AI1449">
        <v>13402</v>
      </c>
      <c r="AJ1449">
        <v>13743</v>
      </c>
      <c r="AK1449">
        <v>14551</v>
      </c>
      <c r="AL1449">
        <v>14093</v>
      </c>
      <c r="AM1449">
        <v>14539</v>
      </c>
      <c r="AN1449">
        <v>17655</v>
      </c>
      <c r="AO1449">
        <v>14868</v>
      </c>
      <c r="AP1449">
        <v>12832</v>
      </c>
      <c r="AQ1449">
        <v>13239</v>
      </c>
      <c r="AR1449">
        <v>13694</v>
      </c>
      <c r="AS1449">
        <v>11983</v>
      </c>
      <c r="AT1449">
        <v>10631</v>
      </c>
      <c r="AU1449">
        <v>11071</v>
      </c>
      <c r="AV1449">
        <v>11519</v>
      </c>
      <c r="AW1449">
        <v>6698</v>
      </c>
      <c r="AX1449">
        <v>5680</v>
      </c>
      <c r="AY1449">
        <v>5917</v>
      </c>
      <c r="AZ1449">
        <v>6105</v>
      </c>
      <c r="BA1449">
        <v>9315</v>
      </c>
      <c r="BB1449">
        <v>11537</v>
      </c>
      <c r="BC1449">
        <v>11281</v>
      </c>
      <c r="BD1449">
        <v>10171</v>
      </c>
      <c r="BE1449">
        <v>11914</v>
      </c>
      <c r="BF1449">
        <v>13492</v>
      </c>
      <c r="BG1449">
        <v>15661</v>
      </c>
      <c r="BH1449">
        <v>14903</v>
      </c>
      <c r="BI1449">
        <v>13243</v>
      </c>
      <c r="BJ1449">
        <v>14507</v>
      </c>
      <c r="BK1449" s="90" t="str">
        <f>INDEX('SEDS_MSN Descriptions'!$C:$C,MATCH($C1449,'SEDS_MSN Descriptions'!$B:$B,0))</f>
        <v>Wood energy total consumption</v>
      </c>
      <c r="BL1449" s="92" t="str">
        <f>INDEX('SEDS_MSN Descriptions'!$D:$D,MATCH($C1449,'SEDS_MSN Descriptions'!$B:$B,0))</f>
        <v>Billion Btu</v>
      </c>
      <c r="BM1449" s="92" t="str">
        <f t="shared" si="44"/>
        <v>other</v>
      </c>
      <c r="BN1449" s="92" t="str">
        <f t="shared" si="45"/>
        <v>other</v>
      </c>
    </row>
    <row r="1450" spans="1:66" ht="16" hidden="1" customHeight="1">
      <c r="A1450" t="s">
        <v>2327</v>
      </c>
      <c r="B1450" t="s">
        <v>2334</v>
      </c>
      <c r="C1450" t="s">
        <v>2245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  <c r="AM1450">
        <v>0</v>
      </c>
      <c r="AN1450">
        <v>7657</v>
      </c>
      <c r="AO1450">
        <v>7587</v>
      </c>
      <c r="AP1450">
        <v>7901</v>
      </c>
      <c r="AQ1450">
        <v>7962</v>
      </c>
      <c r="AR1450">
        <v>0</v>
      </c>
      <c r="AS1450">
        <v>0</v>
      </c>
      <c r="AT1450">
        <v>0</v>
      </c>
      <c r="AU1450">
        <v>0</v>
      </c>
      <c r="AV1450">
        <v>0</v>
      </c>
      <c r="AW1450">
        <v>0</v>
      </c>
      <c r="AX1450">
        <v>0</v>
      </c>
      <c r="AY1450">
        <v>0</v>
      </c>
      <c r="AZ1450">
        <v>0</v>
      </c>
      <c r="BA1450">
        <v>0</v>
      </c>
      <c r="BB1450">
        <v>0</v>
      </c>
      <c r="BC1450">
        <v>0</v>
      </c>
      <c r="BD1450">
        <v>0</v>
      </c>
      <c r="BE1450">
        <v>673</v>
      </c>
      <c r="BF1450">
        <v>608</v>
      </c>
      <c r="BG1450">
        <v>138</v>
      </c>
      <c r="BH1450">
        <v>0</v>
      </c>
      <c r="BI1450">
        <v>0</v>
      </c>
      <c r="BJ1450">
        <v>0</v>
      </c>
      <c r="BK1450" s="90" t="str">
        <f>INDEX('SEDS_MSN Descriptions'!$C:$C,MATCH($C1450,'SEDS_MSN Descriptions'!$B:$B,0))</f>
        <v>Waste energy consumed by the commercial sector</v>
      </c>
      <c r="BL1450" s="92" t="str">
        <f>INDEX('SEDS_MSN Descriptions'!$D:$D,MATCH($C1450,'SEDS_MSN Descriptions'!$B:$B,0))</f>
        <v>Billion Btu</v>
      </c>
      <c r="BM1450" s="92" t="str">
        <f t="shared" si="44"/>
        <v>commercial</v>
      </c>
      <c r="BN1450" s="92" t="str">
        <f t="shared" si="45"/>
        <v>other</v>
      </c>
    </row>
    <row r="1451" spans="1:66" ht="16" hidden="1" customHeight="1">
      <c r="A1451" t="s">
        <v>2327</v>
      </c>
      <c r="B1451" t="s">
        <v>2334</v>
      </c>
      <c r="C1451" t="s">
        <v>2247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2493</v>
      </c>
      <c r="AG1451">
        <v>12464</v>
      </c>
      <c r="AH1451">
        <v>15864</v>
      </c>
      <c r="AI1451">
        <v>16836</v>
      </c>
      <c r="AJ1451">
        <v>20665</v>
      </c>
      <c r="AK1451">
        <v>20147</v>
      </c>
      <c r="AL1451">
        <v>21000</v>
      </c>
      <c r="AM1451">
        <v>27450</v>
      </c>
      <c r="AN1451">
        <v>23619</v>
      </c>
      <c r="AO1451">
        <v>23133</v>
      </c>
      <c r="AP1451">
        <v>23331</v>
      </c>
      <c r="AQ1451">
        <v>23180</v>
      </c>
      <c r="AR1451">
        <v>30995</v>
      </c>
      <c r="AS1451">
        <v>14341</v>
      </c>
      <c r="AT1451">
        <v>13706</v>
      </c>
      <c r="AU1451">
        <v>13843</v>
      </c>
      <c r="AV1451">
        <v>13385</v>
      </c>
      <c r="AW1451">
        <v>13483</v>
      </c>
      <c r="AX1451">
        <v>13438</v>
      </c>
      <c r="AY1451">
        <v>13079</v>
      </c>
      <c r="AZ1451">
        <v>13216</v>
      </c>
      <c r="BA1451">
        <v>13503</v>
      </c>
      <c r="BB1451">
        <v>13223</v>
      </c>
      <c r="BC1451">
        <v>12499</v>
      </c>
      <c r="BD1451">
        <v>12214</v>
      </c>
      <c r="BE1451">
        <v>11211</v>
      </c>
      <c r="BF1451">
        <v>11479</v>
      </c>
      <c r="BG1451">
        <v>10863</v>
      </c>
      <c r="BH1451">
        <v>11419</v>
      </c>
      <c r="BI1451">
        <v>10527</v>
      </c>
      <c r="BJ1451">
        <v>9565</v>
      </c>
      <c r="BK1451" s="90" t="str">
        <f>INDEX('SEDS_MSN Descriptions'!$C:$C,MATCH($C1451,'SEDS_MSN Descriptions'!$B:$B,0))</f>
        <v>Waste energy consumed by the electric power sector</v>
      </c>
      <c r="BL1451" s="92" t="str">
        <f>INDEX('SEDS_MSN Descriptions'!$D:$D,MATCH($C1451,'SEDS_MSN Descriptions'!$B:$B,0))</f>
        <v>Billion Btu</v>
      </c>
      <c r="BM1451" s="92" t="str">
        <f t="shared" si="44"/>
        <v>electric power</v>
      </c>
      <c r="BN1451" s="92" t="str">
        <f t="shared" si="45"/>
        <v>other</v>
      </c>
    </row>
    <row r="1452" spans="1:66" ht="16" hidden="1" customHeight="1">
      <c r="A1452" t="s">
        <v>2327</v>
      </c>
      <c r="B1452" t="s">
        <v>2334</v>
      </c>
      <c r="C1452" t="s">
        <v>2249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1000</v>
      </c>
      <c r="Z1452">
        <v>1358</v>
      </c>
      <c r="AA1452">
        <v>1791</v>
      </c>
      <c r="AB1452">
        <v>2348</v>
      </c>
      <c r="AC1452">
        <v>2649</v>
      </c>
      <c r="AD1452">
        <v>539</v>
      </c>
      <c r="AE1452">
        <v>593</v>
      </c>
      <c r="AF1452">
        <v>648</v>
      </c>
      <c r="AG1452">
        <v>349</v>
      </c>
      <c r="AH1452">
        <v>67</v>
      </c>
      <c r="AI1452">
        <v>66</v>
      </c>
      <c r="AJ1452">
        <v>62</v>
      </c>
      <c r="AK1452">
        <v>60</v>
      </c>
      <c r="AL1452">
        <v>253</v>
      </c>
      <c r="AM1452">
        <v>252</v>
      </c>
      <c r="AN1452">
        <v>465</v>
      </c>
      <c r="AO1452">
        <v>360</v>
      </c>
      <c r="AP1452">
        <v>321</v>
      </c>
      <c r="AQ1452">
        <v>325</v>
      </c>
      <c r="AR1452">
        <v>255</v>
      </c>
      <c r="AS1452">
        <v>223</v>
      </c>
      <c r="AT1452">
        <v>199</v>
      </c>
      <c r="AU1452">
        <v>192</v>
      </c>
      <c r="AV1452">
        <v>190</v>
      </c>
      <c r="AW1452">
        <v>201</v>
      </c>
      <c r="AX1452">
        <v>453</v>
      </c>
      <c r="AY1452">
        <v>515</v>
      </c>
      <c r="AZ1452">
        <v>507</v>
      </c>
      <c r="BA1452">
        <v>561</v>
      </c>
      <c r="BB1452">
        <v>574</v>
      </c>
      <c r="BC1452">
        <v>76</v>
      </c>
      <c r="BD1452">
        <v>69</v>
      </c>
      <c r="BE1452">
        <v>75</v>
      </c>
      <c r="BF1452">
        <v>66</v>
      </c>
      <c r="BG1452">
        <v>66</v>
      </c>
      <c r="BH1452">
        <v>66</v>
      </c>
      <c r="BI1452">
        <v>66</v>
      </c>
      <c r="BJ1452">
        <v>203</v>
      </c>
      <c r="BK1452" s="90" t="str">
        <f>INDEX('SEDS_MSN Descriptions'!$C:$C,MATCH($C1452,'SEDS_MSN Descriptions'!$B:$B,0))</f>
        <v>Waste energy consumed by the industrial sector</v>
      </c>
      <c r="BL1452" s="92" t="str">
        <f>INDEX('SEDS_MSN Descriptions'!$D:$D,MATCH($C1452,'SEDS_MSN Descriptions'!$B:$B,0))</f>
        <v>Billion Btu</v>
      </c>
      <c r="BM1452" s="92" t="str">
        <f t="shared" si="44"/>
        <v>Industrial</v>
      </c>
      <c r="BN1452" s="92" t="str">
        <f t="shared" si="45"/>
        <v>other</v>
      </c>
    </row>
    <row r="1453" spans="1:66" ht="16" hidden="1" customHeight="1">
      <c r="A1453" t="s">
        <v>2327</v>
      </c>
      <c r="B1453" t="s">
        <v>2334</v>
      </c>
      <c r="C1453" t="s">
        <v>2251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1000</v>
      </c>
      <c r="Z1453">
        <v>1358</v>
      </c>
      <c r="AA1453">
        <v>1791</v>
      </c>
      <c r="AB1453">
        <v>2348</v>
      </c>
      <c r="AC1453">
        <v>2649</v>
      </c>
      <c r="AD1453">
        <v>539</v>
      </c>
      <c r="AE1453">
        <v>593</v>
      </c>
      <c r="AF1453">
        <v>3141</v>
      </c>
      <c r="AG1453">
        <v>12813</v>
      </c>
      <c r="AH1453">
        <v>15931</v>
      </c>
      <c r="AI1453">
        <v>16902</v>
      </c>
      <c r="AJ1453">
        <v>20727</v>
      </c>
      <c r="AK1453">
        <v>20207</v>
      </c>
      <c r="AL1453">
        <v>21253</v>
      </c>
      <c r="AM1453">
        <v>27702</v>
      </c>
      <c r="AN1453">
        <v>31741</v>
      </c>
      <c r="AO1453">
        <v>31080</v>
      </c>
      <c r="AP1453">
        <v>31553</v>
      </c>
      <c r="AQ1453">
        <v>31467</v>
      </c>
      <c r="AR1453">
        <v>31250</v>
      </c>
      <c r="AS1453">
        <v>14563</v>
      </c>
      <c r="AT1453">
        <v>13905</v>
      </c>
      <c r="AU1453">
        <v>14035</v>
      </c>
      <c r="AV1453">
        <v>13575</v>
      </c>
      <c r="AW1453">
        <v>13684</v>
      </c>
      <c r="AX1453">
        <v>13891</v>
      </c>
      <c r="AY1453">
        <v>13594</v>
      </c>
      <c r="AZ1453">
        <v>13724</v>
      </c>
      <c r="BA1453">
        <v>14064</v>
      </c>
      <c r="BB1453">
        <v>13796</v>
      </c>
      <c r="BC1453">
        <v>12575</v>
      </c>
      <c r="BD1453">
        <v>12283</v>
      </c>
      <c r="BE1453">
        <v>11959</v>
      </c>
      <c r="BF1453">
        <v>12153</v>
      </c>
      <c r="BG1453">
        <v>11067</v>
      </c>
      <c r="BH1453">
        <v>11485</v>
      </c>
      <c r="BI1453">
        <v>10593</v>
      </c>
      <c r="BJ1453">
        <v>9769</v>
      </c>
      <c r="BK1453" s="90" t="str">
        <f>INDEX('SEDS_MSN Descriptions'!$C:$C,MATCH($C1453,'SEDS_MSN Descriptions'!$B:$B,0))</f>
        <v>Waste energy total consumption</v>
      </c>
      <c r="BL1453" s="92" t="str">
        <f>INDEX('SEDS_MSN Descriptions'!$D:$D,MATCH($C1453,'SEDS_MSN Descriptions'!$B:$B,0))</f>
        <v>Billion Btu</v>
      </c>
      <c r="BM1453" s="92" t="str">
        <f t="shared" si="44"/>
        <v>other</v>
      </c>
      <c r="BN1453" s="92" t="str">
        <f t="shared" si="45"/>
        <v>other</v>
      </c>
    </row>
    <row r="1454" spans="1:66" ht="16" hidden="1" customHeight="1">
      <c r="A1454" t="s">
        <v>2327</v>
      </c>
      <c r="B1454" t="s">
        <v>2334</v>
      </c>
      <c r="C1454" t="s">
        <v>2253</v>
      </c>
      <c r="D1454">
        <v>97</v>
      </c>
      <c r="E1454">
        <v>97</v>
      </c>
      <c r="F1454">
        <v>97</v>
      </c>
      <c r="G1454">
        <v>95</v>
      </c>
      <c r="H1454">
        <v>92</v>
      </c>
      <c r="I1454">
        <v>90</v>
      </c>
      <c r="J1454">
        <v>93</v>
      </c>
      <c r="K1454">
        <v>101</v>
      </c>
      <c r="L1454">
        <v>104</v>
      </c>
      <c r="M1454">
        <v>108</v>
      </c>
      <c r="N1454">
        <v>116</v>
      </c>
      <c r="O1454">
        <v>113</v>
      </c>
      <c r="P1454">
        <v>117</v>
      </c>
      <c r="Q1454">
        <v>111</v>
      </c>
      <c r="R1454">
        <v>116</v>
      </c>
      <c r="S1454">
        <v>126</v>
      </c>
      <c r="T1454">
        <v>140</v>
      </c>
      <c r="U1454">
        <v>155</v>
      </c>
      <c r="V1454">
        <v>188</v>
      </c>
      <c r="W1454">
        <v>210</v>
      </c>
      <c r="X1454">
        <v>548</v>
      </c>
      <c r="Y1454">
        <v>485</v>
      </c>
      <c r="Z1454">
        <v>415</v>
      </c>
      <c r="AA1454">
        <v>508</v>
      </c>
      <c r="AB1454">
        <v>338</v>
      </c>
      <c r="AC1454">
        <v>369</v>
      </c>
      <c r="AD1454">
        <v>415</v>
      </c>
      <c r="AE1454">
        <v>344</v>
      </c>
      <c r="AF1454">
        <v>380</v>
      </c>
      <c r="AG1454">
        <v>885</v>
      </c>
      <c r="AH1454">
        <v>1055</v>
      </c>
      <c r="AI1454">
        <v>1102</v>
      </c>
      <c r="AJ1454">
        <v>1162</v>
      </c>
      <c r="AK1454">
        <v>1483</v>
      </c>
      <c r="AL1454">
        <v>1420</v>
      </c>
      <c r="AM1454">
        <v>1434</v>
      </c>
      <c r="AN1454">
        <v>9146</v>
      </c>
      <c r="AO1454">
        <v>8890</v>
      </c>
      <c r="AP1454">
        <v>9039</v>
      </c>
      <c r="AQ1454">
        <v>9158</v>
      </c>
      <c r="AR1454">
        <v>1280</v>
      </c>
      <c r="AS1454">
        <v>1069</v>
      </c>
      <c r="AT1454">
        <v>1095</v>
      </c>
      <c r="AU1454">
        <v>1140</v>
      </c>
      <c r="AV1454">
        <v>1115</v>
      </c>
      <c r="AW1454">
        <v>397</v>
      </c>
      <c r="AX1454">
        <v>369</v>
      </c>
      <c r="AY1454">
        <v>392</v>
      </c>
      <c r="AZ1454">
        <v>413</v>
      </c>
      <c r="BA1454">
        <v>833</v>
      </c>
      <c r="BB1454">
        <v>822</v>
      </c>
      <c r="BC1454">
        <v>792</v>
      </c>
      <c r="BD1454">
        <v>693</v>
      </c>
      <c r="BE1454">
        <v>1529</v>
      </c>
      <c r="BF1454">
        <v>1508</v>
      </c>
      <c r="BG1454">
        <v>1248</v>
      </c>
      <c r="BH1454">
        <v>940</v>
      </c>
      <c r="BI1454">
        <v>1018</v>
      </c>
      <c r="BJ1454">
        <v>946</v>
      </c>
      <c r="BK1454" s="90" t="str">
        <f>INDEX('SEDS_MSN Descriptions'!$C:$C,MATCH($C1454,'SEDS_MSN Descriptions'!$B:$B,0))</f>
        <v>Wood and waste energy consumed in the commercial sector</v>
      </c>
      <c r="BL1454" s="92" t="str">
        <f>INDEX('SEDS_MSN Descriptions'!$D:$D,MATCH($C1454,'SEDS_MSN Descriptions'!$B:$B,0))</f>
        <v>Billion Btu</v>
      </c>
      <c r="BM1454" s="92" t="str">
        <f t="shared" si="44"/>
        <v>commercial</v>
      </c>
      <c r="BN1454" s="92" t="str">
        <f t="shared" si="45"/>
        <v>other</v>
      </c>
    </row>
    <row r="1455" spans="1:66" ht="16" hidden="1" customHeight="1">
      <c r="A1455" t="s">
        <v>2327</v>
      </c>
      <c r="B1455" t="s">
        <v>2334</v>
      </c>
      <c r="C1455" t="s">
        <v>2263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2493</v>
      </c>
      <c r="AG1455">
        <v>12464</v>
      </c>
      <c r="AH1455">
        <v>15864</v>
      </c>
      <c r="AI1455">
        <v>16836</v>
      </c>
      <c r="AJ1455">
        <v>20665</v>
      </c>
      <c r="AK1455">
        <v>20147</v>
      </c>
      <c r="AL1455">
        <v>21000</v>
      </c>
      <c r="AM1455">
        <v>27450</v>
      </c>
      <c r="AN1455">
        <v>23619</v>
      </c>
      <c r="AO1455">
        <v>23133</v>
      </c>
      <c r="AP1455">
        <v>23331</v>
      </c>
      <c r="AQ1455">
        <v>23180</v>
      </c>
      <c r="AR1455">
        <v>30995</v>
      </c>
      <c r="AS1455">
        <v>14341</v>
      </c>
      <c r="AT1455">
        <v>13706</v>
      </c>
      <c r="AU1455">
        <v>13843</v>
      </c>
      <c r="AV1455">
        <v>13488</v>
      </c>
      <c r="AW1455">
        <v>13621</v>
      </c>
      <c r="AX1455">
        <v>13603</v>
      </c>
      <c r="AY1455">
        <v>13120</v>
      </c>
      <c r="AZ1455">
        <v>13258</v>
      </c>
      <c r="BA1455">
        <v>13520</v>
      </c>
      <c r="BB1455">
        <v>13235</v>
      </c>
      <c r="BC1455">
        <v>12526</v>
      </c>
      <c r="BD1455">
        <v>12237</v>
      </c>
      <c r="BE1455">
        <v>11252</v>
      </c>
      <c r="BF1455">
        <v>13106</v>
      </c>
      <c r="BG1455">
        <v>13653</v>
      </c>
      <c r="BH1455">
        <v>15911</v>
      </c>
      <c r="BI1455">
        <v>13061</v>
      </c>
      <c r="BJ1455">
        <v>12719</v>
      </c>
      <c r="BK1455" s="90" t="str">
        <f>INDEX('SEDS_MSN Descriptions'!$C:$C,MATCH($C1455,'SEDS_MSN Descriptions'!$B:$B,0))</f>
        <v>Wood and waste energy consumed by the electric power sector</v>
      </c>
      <c r="BL1455" s="92" t="str">
        <f>INDEX('SEDS_MSN Descriptions'!$D:$D,MATCH($C1455,'SEDS_MSN Descriptions'!$B:$B,0))</f>
        <v>Billion Btu</v>
      </c>
      <c r="BM1455" s="92" t="str">
        <f t="shared" si="44"/>
        <v>electric power</v>
      </c>
      <c r="BN1455" s="92" t="str">
        <f t="shared" si="45"/>
        <v>other</v>
      </c>
    </row>
    <row r="1456" spans="1:66" ht="16" hidden="1" customHeight="1">
      <c r="A1456" t="s">
        <v>2327</v>
      </c>
      <c r="B1456" t="s">
        <v>2334</v>
      </c>
      <c r="C1456" t="s">
        <v>2269</v>
      </c>
      <c r="D1456">
        <v>7637</v>
      </c>
      <c r="E1456">
        <v>7964</v>
      </c>
      <c r="F1456">
        <v>7637</v>
      </c>
      <c r="G1456">
        <v>8239</v>
      </c>
      <c r="H1456">
        <v>8944</v>
      </c>
      <c r="I1456">
        <v>8669</v>
      </c>
      <c r="J1456">
        <v>8617</v>
      </c>
      <c r="K1456">
        <v>8600</v>
      </c>
      <c r="L1456">
        <v>9374</v>
      </c>
      <c r="M1456">
        <v>9426</v>
      </c>
      <c r="N1456">
        <v>9563</v>
      </c>
      <c r="O1456">
        <v>10010</v>
      </c>
      <c r="P1456">
        <v>10853</v>
      </c>
      <c r="Q1456">
        <v>11232</v>
      </c>
      <c r="R1456">
        <v>11782</v>
      </c>
      <c r="S1456">
        <v>10337</v>
      </c>
      <c r="T1456">
        <v>12332</v>
      </c>
      <c r="U1456">
        <v>11300</v>
      </c>
      <c r="V1456">
        <v>12590</v>
      </c>
      <c r="W1456">
        <v>13296</v>
      </c>
      <c r="X1456">
        <v>18456</v>
      </c>
      <c r="Y1456">
        <v>19479</v>
      </c>
      <c r="Z1456">
        <v>18845</v>
      </c>
      <c r="AA1456">
        <v>21285</v>
      </c>
      <c r="AB1456">
        <v>21715</v>
      </c>
      <c r="AC1456">
        <v>21624</v>
      </c>
      <c r="AD1456">
        <v>17051</v>
      </c>
      <c r="AE1456">
        <v>16757</v>
      </c>
      <c r="AF1456">
        <v>17314</v>
      </c>
      <c r="AG1456">
        <v>7093</v>
      </c>
      <c r="AH1456">
        <v>2135</v>
      </c>
      <c r="AI1456">
        <v>2242</v>
      </c>
      <c r="AJ1456">
        <v>2022</v>
      </c>
      <c r="AK1456">
        <v>2109</v>
      </c>
      <c r="AL1456">
        <v>2466</v>
      </c>
      <c r="AM1456">
        <v>2898</v>
      </c>
      <c r="AN1456">
        <v>5770</v>
      </c>
      <c r="AO1456">
        <v>6130</v>
      </c>
      <c r="AP1456">
        <v>5087</v>
      </c>
      <c r="AQ1456">
        <v>5257</v>
      </c>
      <c r="AR1456">
        <v>5012</v>
      </c>
      <c r="AS1456">
        <v>5060</v>
      </c>
      <c r="AT1456">
        <v>3567</v>
      </c>
      <c r="AU1456">
        <v>3630</v>
      </c>
      <c r="AV1456">
        <v>3837</v>
      </c>
      <c r="AW1456">
        <v>3887</v>
      </c>
      <c r="AX1456">
        <v>3403</v>
      </c>
      <c r="AY1456">
        <v>3571</v>
      </c>
      <c r="AZ1456">
        <v>3441</v>
      </c>
      <c r="BA1456">
        <v>3129</v>
      </c>
      <c r="BB1456">
        <v>4952</v>
      </c>
      <c r="BC1456">
        <v>4405</v>
      </c>
      <c r="BD1456">
        <v>4399</v>
      </c>
      <c r="BE1456">
        <v>4404</v>
      </c>
      <c r="BF1456">
        <v>4262</v>
      </c>
      <c r="BG1456">
        <v>4262</v>
      </c>
      <c r="BH1456">
        <v>4262</v>
      </c>
      <c r="BI1456">
        <v>4262</v>
      </c>
      <c r="BJ1456">
        <v>4399</v>
      </c>
      <c r="BK1456" s="90" t="str">
        <f>INDEX('SEDS_MSN Descriptions'!$C:$C,MATCH($C1456,'SEDS_MSN Descriptions'!$B:$B,0))</f>
        <v>Wood and waste energy consumed in the industrial sector</v>
      </c>
      <c r="BL1456" s="92" t="str">
        <f>INDEX('SEDS_MSN Descriptions'!$D:$D,MATCH($C1456,'SEDS_MSN Descriptions'!$B:$B,0))</f>
        <v>Billion Btu</v>
      </c>
      <c r="BM1456" s="92" t="str">
        <f t="shared" si="44"/>
        <v>Industrial</v>
      </c>
      <c r="BN1456" s="92" t="str">
        <f t="shared" si="45"/>
        <v>other</v>
      </c>
    </row>
    <row r="1457" spans="1:66" ht="16" hidden="1" customHeight="1">
      <c r="A1457" t="s">
        <v>2327</v>
      </c>
      <c r="B1457" t="s">
        <v>2334</v>
      </c>
      <c r="C1457" t="s">
        <v>2283</v>
      </c>
      <c r="D1457">
        <v>12842</v>
      </c>
      <c r="E1457">
        <v>13169</v>
      </c>
      <c r="F1457">
        <v>12825</v>
      </c>
      <c r="G1457">
        <v>13339</v>
      </c>
      <c r="H1457">
        <v>13886</v>
      </c>
      <c r="I1457">
        <v>13541</v>
      </c>
      <c r="J1457">
        <v>13612</v>
      </c>
      <c r="K1457">
        <v>13964</v>
      </c>
      <c r="L1457">
        <v>14931</v>
      </c>
      <c r="M1457">
        <v>15262</v>
      </c>
      <c r="N1457">
        <v>15837</v>
      </c>
      <c r="O1457">
        <v>16109</v>
      </c>
      <c r="P1457">
        <v>17127</v>
      </c>
      <c r="Q1457">
        <v>17225</v>
      </c>
      <c r="R1457">
        <v>18039</v>
      </c>
      <c r="S1457">
        <v>17102</v>
      </c>
      <c r="T1457">
        <v>19886</v>
      </c>
      <c r="U1457">
        <v>19608</v>
      </c>
      <c r="V1457">
        <v>22669</v>
      </c>
      <c r="W1457">
        <v>24583</v>
      </c>
      <c r="X1457">
        <v>41088</v>
      </c>
      <c r="Y1457">
        <v>40150</v>
      </c>
      <c r="Z1457">
        <v>37567</v>
      </c>
      <c r="AA1457">
        <v>44210</v>
      </c>
      <c r="AB1457">
        <v>37129</v>
      </c>
      <c r="AC1457">
        <v>37522</v>
      </c>
      <c r="AD1457">
        <v>31612</v>
      </c>
      <c r="AE1457">
        <v>27231</v>
      </c>
      <c r="AF1457">
        <v>30997</v>
      </c>
      <c r="AG1457">
        <v>31371</v>
      </c>
      <c r="AH1457">
        <v>28711</v>
      </c>
      <c r="AI1457">
        <v>30303</v>
      </c>
      <c r="AJ1457">
        <v>34470</v>
      </c>
      <c r="AK1457">
        <v>34758</v>
      </c>
      <c r="AL1457">
        <v>35346</v>
      </c>
      <c r="AM1457">
        <v>42241</v>
      </c>
      <c r="AN1457">
        <v>49396</v>
      </c>
      <c r="AO1457">
        <v>45948</v>
      </c>
      <c r="AP1457">
        <v>44385</v>
      </c>
      <c r="AQ1457">
        <v>44706</v>
      </c>
      <c r="AR1457">
        <v>44944</v>
      </c>
      <c r="AS1457">
        <v>26546</v>
      </c>
      <c r="AT1457">
        <v>24535</v>
      </c>
      <c r="AU1457">
        <v>25105</v>
      </c>
      <c r="AV1457">
        <v>25094</v>
      </c>
      <c r="AW1457">
        <v>20382</v>
      </c>
      <c r="AX1457">
        <v>19571</v>
      </c>
      <c r="AY1457">
        <v>19510</v>
      </c>
      <c r="AZ1457">
        <v>19828</v>
      </c>
      <c r="BA1457">
        <v>23378</v>
      </c>
      <c r="BB1457">
        <v>25334</v>
      </c>
      <c r="BC1457">
        <v>23856</v>
      </c>
      <c r="BD1457">
        <v>22455</v>
      </c>
      <c r="BE1457">
        <v>23874</v>
      </c>
      <c r="BF1457">
        <v>25645</v>
      </c>
      <c r="BG1457">
        <v>26728</v>
      </c>
      <c r="BH1457">
        <v>26388</v>
      </c>
      <c r="BI1457">
        <v>23836</v>
      </c>
      <c r="BJ1457">
        <v>24275</v>
      </c>
      <c r="BK1457" s="90" t="str">
        <f>INDEX('SEDS_MSN Descriptions'!$C:$C,MATCH($C1457,'SEDS_MSN Descriptions'!$B:$B,0))</f>
        <v>Wood and waste energy total consumption</v>
      </c>
      <c r="BL1457" s="92" t="str">
        <f>INDEX('SEDS_MSN Descriptions'!$D:$D,MATCH($C1457,'SEDS_MSN Descriptions'!$B:$B,0))</f>
        <v>Billion Btu</v>
      </c>
      <c r="BM1457" s="92" t="str">
        <f t="shared" si="44"/>
        <v>other</v>
      </c>
      <c r="BN1457" s="92" t="str">
        <f t="shared" si="45"/>
        <v>other</v>
      </c>
    </row>
    <row r="1458" spans="1:66" ht="16" hidden="1" customHeight="1">
      <c r="A1458" t="s">
        <v>2327</v>
      </c>
      <c r="B1458" t="s">
        <v>2334</v>
      </c>
      <c r="C1458" t="s">
        <v>2289</v>
      </c>
      <c r="D1458">
        <v>12842</v>
      </c>
      <c r="E1458">
        <v>13169</v>
      </c>
      <c r="F1458">
        <v>12825</v>
      </c>
      <c r="G1458">
        <v>13339</v>
      </c>
      <c r="H1458">
        <v>13886</v>
      </c>
      <c r="I1458">
        <v>13541</v>
      </c>
      <c r="J1458">
        <v>13612</v>
      </c>
      <c r="K1458">
        <v>13964</v>
      </c>
      <c r="L1458">
        <v>14931</v>
      </c>
      <c r="M1458">
        <v>15262</v>
      </c>
      <c r="N1458">
        <v>15837</v>
      </c>
      <c r="O1458">
        <v>16109</v>
      </c>
      <c r="P1458">
        <v>17127</v>
      </c>
      <c r="Q1458">
        <v>17225</v>
      </c>
      <c r="R1458">
        <v>18039</v>
      </c>
      <c r="S1458">
        <v>17102</v>
      </c>
      <c r="T1458">
        <v>19886</v>
      </c>
      <c r="U1458">
        <v>19608</v>
      </c>
      <c r="V1458">
        <v>22669</v>
      </c>
      <c r="W1458">
        <v>24583</v>
      </c>
      <c r="X1458">
        <v>41088</v>
      </c>
      <c r="Y1458">
        <v>40150</v>
      </c>
      <c r="Z1458">
        <v>37567</v>
      </c>
      <c r="AA1458">
        <v>44210</v>
      </c>
      <c r="AB1458">
        <v>37129</v>
      </c>
      <c r="AC1458">
        <v>37522</v>
      </c>
      <c r="AD1458">
        <v>31612</v>
      </c>
      <c r="AE1458">
        <v>27231</v>
      </c>
      <c r="AF1458">
        <v>28504</v>
      </c>
      <c r="AG1458">
        <v>18907</v>
      </c>
      <c r="AH1458">
        <v>12847</v>
      </c>
      <c r="AI1458">
        <v>13467</v>
      </c>
      <c r="AJ1458">
        <v>13805</v>
      </c>
      <c r="AK1458">
        <v>14611</v>
      </c>
      <c r="AL1458">
        <v>14346</v>
      </c>
      <c r="AM1458">
        <v>14791</v>
      </c>
      <c r="AN1458">
        <v>25777</v>
      </c>
      <c r="AO1458">
        <v>22815</v>
      </c>
      <c r="AP1458">
        <v>21054</v>
      </c>
      <c r="AQ1458">
        <v>21526</v>
      </c>
      <c r="AR1458">
        <v>13949</v>
      </c>
      <c r="AS1458">
        <v>12205</v>
      </c>
      <c r="AT1458">
        <v>10830</v>
      </c>
      <c r="AU1458">
        <v>11262</v>
      </c>
      <c r="AV1458">
        <v>11606</v>
      </c>
      <c r="AW1458">
        <v>6761</v>
      </c>
      <c r="AX1458">
        <v>5968</v>
      </c>
      <c r="AY1458">
        <v>6390</v>
      </c>
      <c r="AZ1458">
        <v>6570</v>
      </c>
      <c r="BA1458">
        <v>9859</v>
      </c>
      <c r="BB1458">
        <v>12098</v>
      </c>
      <c r="BC1458">
        <v>11330</v>
      </c>
      <c r="BD1458">
        <v>10218</v>
      </c>
      <c r="BE1458">
        <v>12622</v>
      </c>
      <c r="BF1458">
        <v>12538</v>
      </c>
      <c r="BG1458">
        <v>13075</v>
      </c>
      <c r="BH1458">
        <v>10477</v>
      </c>
      <c r="BI1458">
        <v>10775</v>
      </c>
      <c r="BJ1458">
        <v>11556</v>
      </c>
      <c r="BK1458" s="90" t="str">
        <f>INDEX('SEDS_MSN Descriptions'!$C:$C,MATCH($C1458,'SEDS_MSN Descriptions'!$B:$B,0))</f>
        <v>Wood and waste energy total end-use consumption</v>
      </c>
      <c r="BL1458" s="92" t="str">
        <f>INDEX('SEDS_MSN Descriptions'!$D:$D,MATCH($C1458,'SEDS_MSN Descriptions'!$B:$B,0))</f>
        <v>Billion Btu</v>
      </c>
      <c r="BM1458" s="92" t="str">
        <f t="shared" si="44"/>
        <v>other</v>
      </c>
      <c r="BN1458" s="92" t="str">
        <f t="shared" si="45"/>
        <v>other</v>
      </c>
    </row>
    <row r="1459" spans="1:66" ht="16" hidden="1" customHeight="1">
      <c r="A1459" t="s">
        <v>2327</v>
      </c>
      <c r="B1459" t="s">
        <v>2334</v>
      </c>
      <c r="C1459" t="s">
        <v>2295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258</v>
      </c>
      <c r="Z1459">
        <v>202</v>
      </c>
      <c r="AA1459">
        <v>219</v>
      </c>
      <c r="AB1459">
        <v>217</v>
      </c>
      <c r="AC1459">
        <v>222</v>
      </c>
      <c r="AD1459">
        <v>217</v>
      </c>
      <c r="AE1459">
        <v>232</v>
      </c>
      <c r="AF1459">
        <v>240</v>
      </c>
      <c r="AG1459">
        <v>237</v>
      </c>
      <c r="AH1459">
        <v>236</v>
      </c>
      <c r="AI1459">
        <v>450</v>
      </c>
      <c r="AJ1459">
        <v>477</v>
      </c>
      <c r="AK1459">
        <v>513</v>
      </c>
      <c r="AL1459">
        <v>520</v>
      </c>
      <c r="AM1459">
        <v>520</v>
      </c>
      <c r="AN1459">
        <v>690</v>
      </c>
      <c r="AO1459">
        <v>620</v>
      </c>
      <c r="AP1459">
        <v>600</v>
      </c>
      <c r="AQ1459">
        <v>531</v>
      </c>
      <c r="AR1459">
        <v>469</v>
      </c>
      <c r="AS1459">
        <v>346</v>
      </c>
      <c r="AT1459">
        <v>306</v>
      </c>
      <c r="AU1459">
        <v>295</v>
      </c>
      <c r="AV1459">
        <v>292</v>
      </c>
      <c r="AW1459">
        <v>298</v>
      </c>
      <c r="AX1459">
        <v>260</v>
      </c>
      <c r="AY1459">
        <v>217</v>
      </c>
      <c r="AZ1459">
        <v>190</v>
      </c>
      <c r="BA1459">
        <v>121</v>
      </c>
      <c r="BB1459">
        <v>170</v>
      </c>
      <c r="BC1459">
        <v>150</v>
      </c>
      <c r="BD1459">
        <v>152</v>
      </c>
      <c r="BE1459">
        <v>149</v>
      </c>
      <c r="BF1459">
        <v>134</v>
      </c>
      <c r="BG1459">
        <v>112</v>
      </c>
      <c r="BH1459">
        <v>116</v>
      </c>
      <c r="BI1459">
        <v>92</v>
      </c>
      <c r="BJ1459">
        <v>112</v>
      </c>
      <c r="BK1459" s="90" t="str">
        <f>INDEX('SEDS_MSN Descriptions'!$C:$C,MATCH($C1459,'SEDS_MSN Descriptions'!$B:$B,0))</f>
        <v>Waxes consumed by the industrial sector</v>
      </c>
      <c r="BL1459" s="92" t="str">
        <f>INDEX('SEDS_MSN Descriptions'!$D:$D,MATCH($C1459,'SEDS_MSN Descriptions'!$B:$B,0))</f>
        <v>Billion Btu</v>
      </c>
      <c r="BM1459" s="92" t="str">
        <f t="shared" si="44"/>
        <v>Industrial</v>
      </c>
      <c r="BN1459" s="92" t="str">
        <f t="shared" si="45"/>
        <v>other</v>
      </c>
    </row>
    <row r="1460" spans="1:66" ht="16" hidden="1" customHeight="1">
      <c r="A1460" t="s">
        <v>2327</v>
      </c>
      <c r="B1460" t="s">
        <v>2334</v>
      </c>
      <c r="C1460" t="s">
        <v>2302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0</v>
      </c>
      <c r="AW1460">
        <v>0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0</v>
      </c>
      <c r="BE1460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  <c r="BK1460" s="90" t="str">
        <f>INDEX('SEDS_MSN Descriptions'!$C:$C,MATCH($C1460,'SEDS_MSN Descriptions'!$B:$B,0))</f>
        <v>Wind energy consumed by the commercial sector</v>
      </c>
      <c r="BL1460" s="92" t="str">
        <f>INDEX('SEDS_MSN Descriptions'!$D:$D,MATCH($C1460,'SEDS_MSN Descriptions'!$B:$B,0))</f>
        <v>Billion Btu</v>
      </c>
      <c r="BM1460" s="92" t="str">
        <f t="shared" si="44"/>
        <v>commercial</v>
      </c>
      <c r="BN1460" s="92" t="str">
        <f t="shared" si="45"/>
        <v>other</v>
      </c>
    </row>
    <row r="1461" spans="1:66" ht="16" hidden="1" customHeight="1">
      <c r="A1461" t="s">
        <v>2327</v>
      </c>
      <c r="B1461" t="s">
        <v>2334</v>
      </c>
      <c r="C1461" t="s">
        <v>2306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0</v>
      </c>
      <c r="AS1461">
        <v>0</v>
      </c>
      <c r="AT1461">
        <v>0</v>
      </c>
      <c r="AU1461">
        <v>0</v>
      </c>
      <c r="AV1461">
        <v>0</v>
      </c>
      <c r="AW1461">
        <v>0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0</v>
      </c>
      <c r="BE1461">
        <v>0</v>
      </c>
      <c r="BF1461">
        <v>0</v>
      </c>
      <c r="BG1461">
        <v>0</v>
      </c>
      <c r="BH1461">
        <v>118</v>
      </c>
      <c r="BI1461">
        <v>117</v>
      </c>
      <c r="BJ1461">
        <v>112</v>
      </c>
      <c r="BK1461" s="90" t="str">
        <f>INDEX('SEDS_MSN Descriptions'!$C:$C,MATCH($C1461,'SEDS_MSN Descriptions'!$B:$B,0))</f>
        <v>Wind energy consumed for electricity generation by the electric power sector</v>
      </c>
      <c r="BL1461" s="92" t="str">
        <f>INDEX('SEDS_MSN Descriptions'!$D:$D,MATCH($C1461,'SEDS_MSN Descriptions'!$B:$B,0))</f>
        <v>Billion Btu</v>
      </c>
      <c r="BM1461" s="92" t="str">
        <f t="shared" si="44"/>
        <v>electric power</v>
      </c>
      <c r="BN1461" s="92" t="str">
        <f t="shared" si="45"/>
        <v>electricity</v>
      </c>
    </row>
    <row r="1462" spans="1:66" ht="16" hidden="1" customHeight="1">
      <c r="A1462" t="s">
        <v>2327</v>
      </c>
      <c r="B1462" t="s">
        <v>2334</v>
      </c>
      <c r="C1462" t="s">
        <v>231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  <c r="AM1462">
        <v>0</v>
      </c>
      <c r="AN1462">
        <v>0</v>
      </c>
      <c r="AO1462">
        <v>0</v>
      </c>
      <c r="AP1462">
        <v>0</v>
      </c>
      <c r="AQ1462">
        <v>0</v>
      </c>
      <c r="AR1462">
        <v>0</v>
      </c>
      <c r="AS1462">
        <v>0</v>
      </c>
      <c r="AT1462">
        <v>0</v>
      </c>
      <c r="AU1462">
        <v>0</v>
      </c>
      <c r="AV1462">
        <v>0</v>
      </c>
      <c r="AW1462">
        <v>0</v>
      </c>
      <c r="AX1462">
        <v>0</v>
      </c>
      <c r="AY1462">
        <v>0</v>
      </c>
      <c r="AZ1462">
        <v>0</v>
      </c>
      <c r="BA1462">
        <v>0</v>
      </c>
      <c r="BB1462">
        <v>0</v>
      </c>
      <c r="BC1462">
        <v>0</v>
      </c>
      <c r="BD1462">
        <v>0</v>
      </c>
      <c r="BE1462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  <c r="BK1462" s="90" t="str">
        <f>INDEX('SEDS_MSN Descriptions'!$C:$C,MATCH($C1462,'SEDS_MSN Descriptions'!$B:$B,0))</f>
        <v>Wind energy consumed by the industrial sector</v>
      </c>
      <c r="BL1462" s="92" t="str">
        <f>INDEX('SEDS_MSN Descriptions'!$D:$D,MATCH($C1462,'SEDS_MSN Descriptions'!$B:$B,0))</f>
        <v>Billion Btu</v>
      </c>
      <c r="BM1462" s="92" t="str">
        <f t="shared" si="44"/>
        <v>Industrial</v>
      </c>
      <c r="BN1462" s="92" t="str">
        <f t="shared" si="45"/>
        <v>other</v>
      </c>
    </row>
    <row r="1463" spans="1:66" ht="16" hidden="1" customHeight="1">
      <c r="A1463" t="s">
        <v>2327</v>
      </c>
      <c r="B1463" t="s">
        <v>2334</v>
      </c>
      <c r="C1463" t="s">
        <v>2314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  <c r="AS1463">
        <v>0</v>
      </c>
      <c r="AT1463">
        <v>0</v>
      </c>
      <c r="AU1463">
        <v>0</v>
      </c>
      <c r="AV1463">
        <v>0</v>
      </c>
      <c r="AW1463">
        <v>0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0</v>
      </c>
      <c r="BE1463">
        <v>0</v>
      </c>
      <c r="BF1463">
        <v>0</v>
      </c>
      <c r="BG1463">
        <v>0</v>
      </c>
      <c r="BH1463">
        <v>118</v>
      </c>
      <c r="BI1463">
        <v>117</v>
      </c>
      <c r="BJ1463">
        <v>112</v>
      </c>
      <c r="BK1463" s="90" t="str">
        <f>INDEX('SEDS_MSN Descriptions'!$C:$C,MATCH($C1463,'SEDS_MSN Descriptions'!$B:$B,0))</f>
        <v>Wind energy total consumption</v>
      </c>
      <c r="BL1463" s="92" t="str">
        <f>INDEX('SEDS_MSN Descriptions'!$D:$D,MATCH($C1463,'SEDS_MSN Descriptions'!$B:$B,0))</f>
        <v>Billion Btu</v>
      </c>
      <c r="BM1463" s="92" t="str">
        <f t="shared" si="44"/>
        <v>other</v>
      </c>
      <c r="BN1463" s="92" t="str">
        <f t="shared" si="45"/>
        <v>other</v>
      </c>
    </row>
    <row r="1464" spans="1:66" ht="16" hidden="1" customHeight="1">
      <c r="A1464" t="s">
        <v>2327</v>
      </c>
      <c r="B1464" t="s">
        <v>2334</v>
      </c>
      <c r="C1464" t="s">
        <v>2318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0</v>
      </c>
      <c r="AO1464">
        <v>0</v>
      </c>
      <c r="AP1464">
        <v>0</v>
      </c>
      <c r="AQ1464">
        <v>0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  <c r="BK1464" s="90" t="str">
        <f>INDEX('SEDS_MSN Descriptions'!$C:$C,MATCH($C1464,'SEDS_MSN Descriptions'!$B:$B,0))</f>
        <v>Wind energy total end-use consumption</v>
      </c>
      <c r="BL1464" s="92" t="str">
        <f>INDEX('SEDS_MSN Descriptions'!$D:$D,MATCH($C1464,'SEDS_MSN Descriptions'!$B:$B,0))</f>
        <v>Billion Btu</v>
      </c>
      <c r="BM1464" s="92" t="str">
        <f t="shared" si="44"/>
        <v>other</v>
      </c>
      <c r="BN1464" s="92" t="str">
        <f t="shared" si="45"/>
        <v>other</v>
      </c>
    </row>
    <row r="1465" spans="1:66" ht="16" hidden="1" customHeight="1">
      <c r="A1465" t="s">
        <v>2327</v>
      </c>
      <c r="B1465" t="s">
        <v>2335</v>
      </c>
      <c r="C1465" t="s">
        <v>998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  <c r="AM1465">
        <v>0</v>
      </c>
      <c r="AN1465">
        <v>0</v>
      </c>
      <c r="AO1465">
        <v>0</v>
      </c>
      <c r="AP1465">
        <v>0</v>
      </c>
      <c r="AQ1465">
        <v>0</v>
      </c>
      <c r="AR1465">
        <v>0</v>
      </c>
      <c r="AS1465">
        <v>0</v>
      </c>
      <c r="AT1465">
        <v>0</v>
      </c>
      <c r="AU1465">
        <v>0</v>
      </c>
      <c r="AV1465">
        <v>0</v>
      </c>
      <c r="AW1465">
        <v>0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0</v>
      </c>
      <c r="BE1465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  <c r="BK1465" s="90" t="str">
        <f>INDEX('SEDS_MSN Descriptions'!$C:$C,MATCH($C1465,'SEDS_MSN Descriptions'!$B:$B,0))</f>
        <v>Aviation gasoline blending components consumed by the industrial sector</v>
      </c>
      <c r="BL1465" s="92" t="str">
        <f>INDEX('SEDS_MSN Descriptions'!$D:$D,MATCH($C1465,'SEDS_MSN Descriptions'!$B:$B,0))</f>
        <v>Billion Btu</v>
      </c>
      <c r="BM1465" s="92" t="str">
        <f t="shared" si="44"/>
        <v>Industrial</v>
      </c>
      <c r="BN1465" s="92" t="str">
        <f t="shared" si="45"/>
        <v>jet fuel</v>
      </c>
    </row>
    <row r="1466" spans="1:66" ht="16" hidden="1" customHeight="1">
      <c r="A1466" t="s">
        <v>2327</v>
      </c>
      <c r="B1466" t="s">
        <v>2335</v>
      </c>
      <c r="C1466" t="s">
        <v>1003</v>
      </c>
      <c r="D1466">
        <v>73</v>
      </c>
      <c r="E1466">
        <v>95</v>
      </c>
      <c r="F1466">
        <v>97</v>
      </c>
      <c r="G1466">
        <v>107</v>
      </c>
      <c r="H1466">
        <v>112</v>
      </c>
      <c r="I1466">
        <v>132</v>
      </c>
      <c r="J1466">
        <v>118</v>
      </c>
      <c r="K1466">
        <v>119</v>
      </c>
      <c r="L1466">
        <v>108</v>
      </c>
      <c r="M1466">
        <v>103</v>
      </c>
      <c r="N1466">
        <v>112</v>
      </c>
      <c r="O1466">
        <v>118</v>
      </c>
      <c r="P1466">
        <v>124</v>
      </c>
      <c r="Q1466">
        <v>154</v>
      </c>
      <c r="R1466">
        <v>151</v>
      </c>
      <c r="S1466">
        <v>130</v>
      </c>
      <c r="T1466">
        <v>136</v>
      </c>
      <c r="U1466">
        <v>139</v>
      </c>
      <c r="V1466">
        <v>156</v>
      </c>
      <c r="W1466">
        <v>141</v>
      </c>
      <c r="X1466">
        <v>106</v>
      </c>
      <c r="Y1466">
        <v>121</v>
      </c>
      <c r="Z1466">
        <v>125</v>
      </c>
      <c r="AA1466">
        <v>173</v>
      </c>
      <c r="AB1466">
        <v>135</v>
      </c>
      <c r="AC1466">
        <v>181</v>
      </c>
      <c r="AD1466">
        <v>209</v>
      </c>
      <c r="AE1466">
        <v>206</v>
      </c>
      <c r="AF1466">
        <v>218</v>
      </c>
      <c r="AG1466">
        <v>180</v>
      </c>
      <c r="AH1466">
        <v>201</v>
      </c>
      <c r="AI1466">
        <v>148</v>
      </c>
      <c r="AJ1466">
        <v>141</v>
      </c>
      <c r="AK1466">
        <v>188</v>
      </c>
      <c r="AL1466">
        <v>175</v>
      </c>
      <c r="AM1466">
        <v>170</v>
      </c>
      <c r="AN1466">
        <v>145</v>
      </c>
      <c r="AO1466">
        <v>225</v>
      </c>
      <c r="AP1466">
        <v>187</v>
      </c>
      <c r="AQ1466">
        <v>175</v>
      </c>
      <c r="AR1466">
        <v>188</v>
      </c>
      <c r="AS1466">
        <v>173</v>
      </c>
      <c r="AT1466">
        <v>183</v>
      </c>
      <c r="AU1466">
        <v>138</v>
      </c>
      <c r="AV1466">
        <v>127</v>
      </c>
      <c r="AW1466">
        <v>119</v>
      </c>
      <c r="AX1466">
        <v>118</v>
      </c>
      <c r="AY1466">
        <v>169</v>
      </c>
      <c r="AZ1466">
        <v>153</v>
      </c>
      <c r="BA1466">
        <v>3988</v>
      </c>
      <c r="BB1466">
        <v>4426</v>
      </c>
      <c r="BC1466">
        <v>4034</v>
      </c>
      <c r="BD1466">
        <v>4270</v>
      </c>
      <c r="BE1466">
        <v>4342</v>
      </c>
      <c r="BF1466">
        <v>4222</v>
      </c>
      <c r="BG1466">
        <v>4035</v>
      </c>
      <c r="BH1466">
        <v>3285</v>
      </c>
      <c r="BI1466">
        <v>3428</v>
      </c>
      <c r="BJ1466">
        <v>3209</v>
      </c>
      <c r="BK1466" s="90" t="str">
        <f>INDEX('SEDS_MSN Descriptions'!$C:$C,MATCH($C1466,'SEDS_MSN Descriptions'!$B:$B,0))</f>
        <v>Asphalt and road oil consumed by the industrial sector</v>
      </c>
      <c r="BL1466" s="92" t="str">
        <f>INDEX('SEDS_MSN Descriptions'!$D:$D,MATCH($C1466,'SEDS_MSN Descriptions'!$B:$B,0))</f>
        <v>Billion Btu</v>
      </c>
      <c r="BM1466" s="92" t="str">
        <f t="shared" si="44"/>
        <v>Industrial</v>
      </c>
      <c r="BN1466" s="92" t="str">
        <f t="shared" si="45"/>
        <v>other</v>
      </c>
    </row>
    <row r="1467" spans="1:66" ht="16" hidden="1" customHeight="1">
      <c r="A1467" t="s">
        <v>2327</v>
      </c>
      <c r="B1467" t="s">
        <v>2335</v>
      </c>
      <c r="C1467" t="s">
        <v>1012</v>
      </c>
      <c r="D1467">
        <v>73</v>
      </c>
      <c r="E1467">
        <v>95</v>
      </c>
      <c r="F1467">
        <v>97</v>
      </c>
      <c r="G1467">
        <v>107</v>
      </c>
      <c r="H1467">
        <v>112</v>
      </c>
      <c r="I1467">
        <v>132</v>
      </c>
      <c r="J1467">
        <v>118</v>
      </c>
      <c r="K1467">
        <v>119</v>
      </c>
      <c r="L1467">
        <v>108</v>
      </c>
      <c r="M1467">
        <v>103</v>
      </c>
      <c r="N1467">
        <v>112</v>
      </c>
      <c r="O1467">
        <v>118</v>
      </c>
      <c r="P1467">
        <v>124</v>
      </c>
      <c r="Q1467">
        <v>154</v>
      </c>
      <c r="R1467">
        <v>151</v>
      </c>
      <c r="S1467">
        <v>130</v>
      </c>
      <c r="T1467">
        <v>136</v>
      </c>
      <c r="U1467">
        <v>139</v>
      </c>
      <c r="V1467">
        <v>156</v>
      </c>
      <c r="W1467">
        <v>141</v>
      </c>
      <c r="X1467">
        <v>106</v>
      </c>
      <c r="Y1467">
        <v>121</v>
      </c>
      <c r="Z1467">
        <v>125</v>
      </c>
      <c r="AA1467">
        <v>173</v>
      </c>
      <c r="AB1467">
        <v>135</v>
      </c>
      <c r="AC1467">
        <v>181</v>
      </c>
      <c r="AD1467">
        <v>209</v>
      </c>
      <c r="AE1467">
        <v>206</v>
      </c>
      <c r="AF1467">
        <v>218</v>
      </c>
      <c r="AG1467">
        <v>180</v>
      </c>
      <c r="AH1467">
        <v>201</v>
      </c>
      <c r="AI1467">
        <v>148</v>
      </c>
      <c r="AJ1467">
        <v>141</v>
      </c>
      <c r="AK1467">
        <v>188</v>
      </c>
      <c r="AL1467">
        <v>175</v>
      </c>
      <c r="AM1467">
        <v>170</v>
      </c>
      <c r="AN1467">
        <v>145</v>
      </c>
      <c r="AO1467">
        <v>225</v>
      </c>
      <c r="AP1467">
        <v>187</v>
      </c>
      <c r="AQ1467">
        <v>175</v>
      </c>
      <c r="AR1467">
        <v>188</v>
      </c>
      <c r="AS1467">
        <v>173</v>
      </c>
      <c r="AT1467">
        <v>183</v>
      </c>
      <c r="AU1467">
        <v>138</v>
      </c>
      <c r="AV1467">
        <v>127</v>
      </c>
      <c r="AW1467">
        <v>119</v>
      </c>
      <c r="AX1467">
        <v>118</v>
      </c>
      <c r="AY1467">
        <v>169</v>
      </c>
      <c r="AZ1467">
        <v>153</v>
      </c>
      <c r="BA1467">
        <v>3988</v>
      </c>
      <c r="BB1467">
        <v>4426</v>
      </c>
      <c r="BC1467">
        <v>4034</v>
      </c>
      <c r="BD1467">
        <v>4270</v>
      </c>
      <c r="BE1467">
        <v>4342</v>
      </c>
      <c r="BF1467">
        <v>4222</v>
      </c>
      <c r="BG1467">
        <v>4035</v>
      </c>
      <c r="BH1467">
        <v>3285</v>
      </c>
      <c r="BI1467">
        <v>3428</v>
      </c>
      <c r="BJ1467">
        <v>3209</v>
      </c>
      <c r="BK1467" s="90" t="str">
        <f>INDEX('SEDS_MSN Descriptions'!$C:$C,MATCH($C1467,'SEDS_MSN Descriptions'!$B:$B,0))</f>
        <v>Asphalt and road oil total consumption</v>
      </c>
      <c r="BL1467" s="92" t="str">
        <f>INDEX('SEDS_MSN Descriptions'!$D:$D,MATCH($C1467,'SEDS_MSN Descriptions'!$B:$B,0))</f>
        <v>Billion Btu</v>
      </c>
      <c r="BM1467" s="92" t="str">
        <f t="shared" si="44"/>
        <v>other</v>
      </c>
      <c r="BN1467" s="92" t="str">
        <f t="shared" si="45"/>
        <v>other</v>
      </c>
    </row>
    <row r="1468" spans="1:66" ht="16" hidden="1" customHeight="1">
      <c r="A1468" t="s">
        <v>2327</v>
      </c>
      <c r="B1468" t="s">
        <v>2335</v>
      </c>
      <c r="C1468" t="s">
        <v>1019</v>
      </c>
      <c r="D1468">
        <v>73</v>
      </c>
      <c r="E1468">
        <v>95</v>
      </c>
      <c r="F1468">
        <v>97</v>
      </c>
      <c r="G1468">
        <v>107</v>
      </c>
      <c r="H1468">
        <v>112</v>
      </c>
      <c r="I1468">
        <v>132</v>
      </c>
      <c r="J1468">
        <v>118</v>
      </c>
      <c r="K1468">
        <v>119</v>
      </c>
      <c r="L1468">
        <v>108</v>
      </c>
      <c r="M1468">
        <v>103</v>
      </c>
      <c r="N1468">
        <v>112</v>
      </c>
      <c r="O1468">
        <v>118</v>
      </c>
      <c r="P1468">
        <v>124</v>
      </c>
      <c r="Q1468">
        <v>154</v>
      </c>
      <c r="R1468">
        <v>151</v>
      </c>
      <c r="S1468">
        <v>130</v>
      </c>
      <c r="T1468">
        <v>136</v>
      </c>
      <c r="U1468">
        <v>139</v>
      </c>
      <c r="V1468">
        <v>156</v>
      </c>
      <c r="W1468">
        <v>141</v>
      </c>
      <c r="X1468">
        <v>106</v>
      </c>
      <c r="Y1468">
        <v>121</v>
      </c>
      <c r="Z1468">
        <v>125</v>
      </c>
      <c r="AA1468">
        <v>173</v>
      </c>
      <c r="AB1468">
        <v>135</v>
      </c>
      <c r="AC1468">
        <v>181</v>
      </c>
      <c r="AD1468">
        <v>209</v>
      </c>
      <c r="AE1468">
        <v>206</v>
      </c>
      <c r="AF1468">
        <v>218</v>
      </c>
      <c r="AG1468">
        <v>180</v>
      </c>
      <c r="AH1468">
        <v>201</v>
      </c>
      <c r="AI1468">
        <v>148</v>
      </c>
      <c r="AJ1468">
        <v>141</v>
      </c>
      <c r="AK1468">
        <v>188</v>
      </c>
      <c r="AL1468">
        <v>175</v>
      </c>
      <c r="AM1468">
        <v>170</v>
      </c>
      <c r="AN1468">
        <v>145</v>
      </c>
      <c r="AO1468">
        <v>225</v>
      </c>
      <c r="AP1468">
        <v>187</v>
      </c>
      <c r="AQ1468">
        <v>175</v>
      </c>
      <c r="AR1468">
        <v>188</v>
      </c>
      <c r="AS1468">
        <v>173</v>
      </c>
      <c r="AT1468">
        <v>183</v>
      </c>
      <c r="AU1468">
        <v>138</v>
      </c>
      <c r="AV1468">
        <v>127</v>
      </c>
      <c r="AW1468">
        <v>119</v>
      </c>
      <c r="AX1468">
        <v>118</v>
      </c>
      <c r="AY1468">
        <v>169</v>
      </c>
      <c r="AZ1468">
        <v>153</v>
      </c>
      <c r="BA1468">
        <v>3988</v>
      </c>
      <c r="BB1468">
        <v>4426</v>
      </c>
      <c r="BC1468">
        <v>4034</v>
      </c>
      <c r="BD1468">
        <v>4270</v>
      </c>
      <c r="BE1468">
        <v>4342</v>
      </c>
      <c r="BF1468">
        <v>4222</v>
      </c>
      <c r="BG1468">
        <v>4035</v>
      </c>
      <c r="BH1468">
        <v>3285</v>
      </c>
      <c r="BI1468">
        <v>3428</v>
      </c>
      <c r="BJ1468">
        <v>3209</v>
      </c>
      <c r="BK1468" s="90" t="str">
        <f>INDEX('SEDS_MSN Descriptions'!$C:$C,MATCH($C1468,'SEDS_MSN Descriptions'!$B:$B,0))</f>
        <v>Asphalt and road oil total end-use consumption</v>
      </c>
      <c r="BL1468" s="92" t="str">
        <f>INDEX('SEDS_MSN Descriptions'!$D:$D,MATCH($C1468,'SEDS_MSN Descriptions'!$B:$B,0))</f>
        <v>Billion Btu</v>
      </c>
      <c r="BM1468" s="92" t="str">
        <f t="shared" si="44"/>
        <v>other</v>
      </c>
      <c r="BN1468" s="92" t="str">
        <f t="shared" si="45"/>
        <v>other</v>
      </c>
    </row>
    <row r="1469" spans="1:66" hidden="1">
      <c r="A1469" t="s">
        <v>2327</v>
      </c>
      <c r="B1469" t="s">
        <v>2335</v>
      </c>
      <c r="C1469" t="s">
        <v>1026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  <c r="AI1469">
        <v>0</v>
      </c>
      <c r="AJ1469">
        <v>0</v>
      </c>
      <c r="AK1469">
        <v>9</v>
      </c>
      <c r="AL1469">
        <v>9</v>
      </c>
      <c r="AM1469">
        <v>19</v>
      </c>
      <c r="AN1469">
        <v>0</v>
      </c>
      <c r="AO1469">
        <v>15</v>
      </c>
      <c r="AP1469">
        <v>13</v>
      </c>
      <c r="AQ1469">
        <v>15</v>
      </c>
      <c r="AR1469">
        <v>8</v>
      </c>
      <c r="AS1469">
        <v>9</v>
      </c>
      <c r="AT1469">
        <v>11</v>
      </c>
      <c r="AU1469">
        <v>10</v>
      </c>
      <c r="AV1469">
        <v>2</v>
      </c>
      <c r="AW1469">
        <v>20</v>
      </c>
      <c r="AX1469">
        <v>32</v>
      </c>
      <c r="AY1469">
        <v>32</v>
      </c>
      <c r="AZ1469">
        <v>21</v>
      </c>
      <c r="BA1469">
        <v>15</v>
      </c>
      <c r="BB1469">
        <v>5</v>
      </c>
      <c r="BC1469">
        <v>4</v>
      </c>
      <c r="BD1469">
        <v>4</v>
      </c>
      <c r="BE1469">
        <v>3</v>
      </c>
      <c r="BF1469">
        <v>13</v>
      </c>
      <c r="BG1469">
        <v>0</v>
      </c>
      <c r="BH1469">
        <v>0</v>
      </c>
      <c r="BI1469">
        <v>0</v>
      </c>
      <c r="BJ1469">
        <v>0</v>
      </c>
      <c r="BK1469" s="92" t="str">
        <f>INDEX('SEDS_MSN Descriptions'!$C:$C,MATCH($C1469,'SEDS_MSN Descriptions'!$B:$B,0))</f>
        <v>Aviation gasoline consumed by the transportation sector</v>
      </c>
      <c r="BL1469" s="92" t="str">
        <f>INDEX('SEDS_MSN Descriptions'!$D:$D,MATCH($C1469,'SEDS_MSN Descriptions'!$B:$B,0))</f>
        <v>Billion Btu</v>
      </c>
      <c r="BM1469" s="92" t="str">
        <f t="shared" si="44"/>
        <v>Transportation</v>
      </c>
      <c r="BN1469" s="92" t="str">
        <f t="shared" si="45"/>
        <v>jet fuel</v>
      </c>
    </row>
    <row r="1470" spans="1:66" ht="16" hidden="1" customHeight="1">
      <c r="A1470" t="s">
        <v>2327</v>
      </c>
      <c r="B1470" t="s">
        <v>2335</v>
      </c>
      <c r="C1470" t="s">
        <v>1033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9</v>
      </c>
      <c r="AL1470">
        <v>9</v>
      </c>
      <c r="AM1470">
        <v>19</v>
      </c>
      <c r="AN1470">
        <v>0</v>
      </c>
      <c r="AO1470">
        <v>15</v>
      </c>
      <c r="AP1470">
        <v>13</v>
      </c>
      <c r="AQ1470">
        <v>15</v>
      </c>
      <c r="AR1470">
        <v>8</v>
      </c>
      <c r="AS1470">
        <v>9</v>
      </c>
      <c r="AT1470">
        <v>11</v>
      </c>
      <c r="AU1470">
        <v>10</v>
      </c>
      <c r="AV1470">
        <v>2</v>
      </c>
      <c r="AW1470">
        <v>20</v>
      </c>
      <c r="AX1470">
        <v>32</v>
      </c>
      <c r="AY1470">
        <v>32</v>
      </c>
      <c r="AZ1470">
        <v>21</v>
      </c>
      <c r="BA1470">
        <v>15</v>
      </c>
      <c r="BB1470">
        <v>5</v>
      </c>
      <c r="BC1470">
        <v>4</v>
      </c>
      <c r="BD1470">
        <v>4</v>
      </c>
      <c r="BE1470">
        <v>3</v>
      </c>
      <c r="BF1470">
        <v>13</v>
      </c>
      <c r="BG1470">
        <v>0</v>
      </c>
      <c r="BH1470">
        <v>0</v>
      </c>
      <c r="BI1470">
        <v>0</v>
      </c>
      <c r="BJ1470">
        <v>0</v>
      </c>
      <c r="BK1470" s="90" t="str">
        <f>INDEX('SEDS_MSN Descriptions'!$C:$C,MATCH($C1470,'SEDS_MSN Descriptions'!$B:$B,0))</f>
        <v>Aviation gasoline total consumption</v>
      </c>
      <c r="BL1470" s="92" t="str">
        <f>INDEX('SEDS_MSN Descriptions'!$D:$D,MATCH($C1470,'SEDS_MSN Descriptions'!$B:$B,0))</f>
        <v>Billion Btu</v>
      </c>
      <c r="BM1470" s="92" t="str">
        <f t="shared" si="44"/>
        <v>other</v>
      </c>
      <c r="BN1470" s="92" t="str">
        <f t="shared" si="45"/>
        <v>jet fuel</v>
      </c>
    </row>
    <row r="1471" spans="1:66" ht="16" hidden="1" customHeight="1">
      <c r="A1471" t="s">
        <v>2327</v>
      </c>
      <c r="B1471" t="s">
        <v>2335</v>
      </c>
      <c r="C1471" t="s">
        <v>104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9</v>
      </c>
      <c r="AL1471">
        <v>9</v>
      </c>
      <c r="AM1471">
        <v>19</v>
      </c>
      <c r="AN1471">
        <v>0</v>
      </c>
      <c r="AO1471">
        <v>15</v>
      </c>
      <c r="AP1471">
        <v>13</v>
      </c>
      <c r="AQ1471">
        <v>15</v>
      </c>
      <c r="AR1471">
        <v>8</v>
      </c>
      <c r="AS1471">
        <v>9</v>
      </c>
      <c r="AT1471">
        <v>11</v>
      </c>
      <c r="AU1471">
        <v>10</v>
      </c>
      <c r="AV1471">
        <v>2</v>
      </c>
      <c r="AW1471">
        <v>20</v>
      </c>
      <c r="AX1471">
        <v>32</v>
      </c>
      <c r="AY1471">
        <v>32</v>
      </c>
      <c r="AZ1471">
        <v>21</v>
      </c>
      <c r="BA1471">
        <v>15</v>
      </c>
      <c r="BB1471">
        <v>5</v>
      </c>
      <c r="BC1471">
        <v>4</v>
      </c>
      <c r="BD1471">
        <v>4</v>
      </c>
      <c r="BE1471">
        <v>3</v>
      </c>
      <c r="BF1471">
        <v>13</v>
      </c>
      <c r="BG1471">
        <v>0</v>
      </c>
      <c r="BH1471">
        <v>0</v>
      </c>
      <c r="BI1471">
        <v>0</v>
      </c>
      <c r="BJ1471">
        <v>0</v>
      </c>
      <c r="BK1471" s="90" t="str">
        <f>INDEX('SEDS_MSN Descriptions'!$C:$C,MATCH($C1471,'SEDS_MSN Descriptions'!$B:$B,0))</f>
        <v>Aviation gasoline total end-use consumption</v>
      </c>
      <c r="BL1471" s="92" t="str">
        <f>INDEX('SEDS_MSN Descriptions'!$D:$D,MATCH($C1471,'SEDS_MSN Descriptions'!$B:$B,0))</f>
        <v>Billion Btu</v>
      </c>
      <c r="BM1471" s="92" t="str">
        <f t="shared" si="44"/>
        <v>other</v>
      </c>
      <c r="BN1471" s="92" t="str">
        <f t="shared" si="45"/>
        <v>jet fuel</v>
      </c>
    </row>
    <row r="1472" spans="1:66" hidden="1">
      <c r="A1472" t="s">
        <v>2327</v>
      </c>
      <c r="B1472" t="s">
        <v>2335</v>
      </c>
      <c r="C1472" t="s">
        <v>1047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  <c r="AM1472">
        <v>0</v>
      </c>
      <c r="AN1472">
        <v>0</v>
      </c>
      <c r="AO1472">
        <v>0</v>
      </c>
      <c r="AP1472">
        <v>0</v>
      </c>
      <c r="AQ1472">
        <v>0</v>
      </c>
      <c r="AR1472">
        <v>0</v>
      </c>
      <c r="AS1472">
        <v>0</v>
      </c>
      <c r="AT1472">
        <v>0</v>
      </c>
      <c r="AU1472">
        <v>0</v>
      </c>
      <c r="AV1472">
        <v>0</v>
      </c>
      <c r="AW1472">
        <v>1</v>
      </c>
      <c r="AX1472">
        <v>4</v>
      </c>
      <c r="AY1472">
        <v>6</v>
      </c>
      <c r="AZ1472">
        <v>5</v>
      </c>
      <c r="BA1472">
        <v>5</v>
      </c>
      <c r="BB1472">
        <v>4</v>
      </c>
      <c r="BC1472">
        <v>14</v>
      </c>
      <c r="BD1472">
        <v>11</v>
      </c>
      <c r="BE1472">
        <v>44</v>
      </c>
      <c r="BF1472">
        <v>42</v>
      </c>
      <c r="BG1472">
        <v>50</v>
      </c>
      <c r="BH1472">
        <v>66</v>
      </c>
      <c r="BI1472">
        <v>45</v>
      </c>
      <c r="BJ1472">
        <v>32</v>
      </c>
      <c r="BK1472" s="92" t="str">
        <f>INDEX('SEDS_MSN Descriptions'!$C:$C,MATCH($C1472,'SEDS_MSN Descriptions'!$B:$B,0))</f>
        <v>Biodiesel consumed by the transportation sector</v>
      </c>
      <c r="BL1472" s="92" t="str">
        <f>INDEX('SEDS_MSN Descriptions'!$D:$D,MATCH($C1472,'SEDS_MSN Descriptions'!$B:$B,0))</f>
        <v>Billion Btu</v>
      </c>
      <c r="BM1472" s="92" t="str">
        <f t="shared" si="44"/>
        <v>Transportation</v>
      </c>
      <c r="BN1472" s="92" t="str">
        <f t="shared" si="45"/>
        <v>biofuel diesel</v>
      </c>
    </row>
    <row r="1473" spans="1:66" ht="16" hidden="1" customHeight="1">
      <c r="A1473" t="s">
        <v>2327</v>
      </c>
      <c r="B1473" t="s">
        <v>2335</v>
      </c>
      <c r="C1473" t="s">
        <v>1052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  <c r="AM1473">
        <v>0</v>
      </c>
      <c r="AN1473">
        <v>0</v>
      </c>
      <c r="AO1473">
        <v>0</v>
      </c>
      <c r="AP1473">
        <v>0</v>
      </c>
      <c r="AQ1473">
        <v>0</v>
      </c>
      <c r="AR1473">
        <v>0</v>
      </c>
      <c r="AS1473">
        <v>0</v>
      </c>
      <c r="AT1473">
        <v>0</v>
      </c>
      <c r="AU1473">
        <v>0</v>
      </c>
      <c r="AV1473">
        <v>0</v>
      </c>
      <c r="AW1473">
        <v>0</v>
      </c>
      <c r="AX1473">
        <v>0</v>
      </c>
      <c r="AY1473">
        <v>0</v>
      </c>
      <c r="AZ1473">
        <v>0</v>
      </c>
      <c r="BA1473">
        <v>0</v>
      </c>
      <c r="BB1473">
        <v>0</v>
      </c>
      <c r="BC1473">
        <v>0</v>
      </c>
      <c r="BD1473">
        <v>0</v>
      </c>
      <c r="BE1473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  <c r="BK1473" s="90" t="str">
        <f>INDEX('SEDS_MSN Descriptions'!$C:$C,MATCH($C1473,'SEDS_MSN Descriptions'!$B:$B,0))</f>
        <v>Energy losses and co-products from the production of biodiesel</v>
      </c>
      <c r="BL1473" s="92" t="str">
        <f>INDEX('SEDS_MSN Descriptions'!$D:$D,MATCH($C1473,'SEDS_MSN Descriptions'!$B:$B,0))</f>
        <v>Billion Btu</v>
      </c>
      <c r="BM1473" s="92" t="str">
        <f t="shared" si="44"/>
        <v>other</v>
      </c>
      <c r="BN1473" s="92" t="str">
        <f t="shared" si="45"/>
        <v>biofuel diesel</v>
      </c>
    </row>
    <row r="1474" spans="1:66" ht="16" hidden="1" customHeight="1">
      <c r="A1474" t="s">
        <v>2327</v>
      </c>
      <c r="B1474" t="s">
        <v>2335</v>
      </c>
      <c r="C1474" t="s">
        <v>1056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1</v>
      </c>
      <c r="AX1474">
        <v>4</v>
      </c>
      <c r="AY1474">
        <v>6</v>
      </c>
      <c r="AZ1474">
        <v>5</v>
      </c>
      <c r="BA1474">
        <v>5</v>
      </c>
      <c r="BB1474">
        <v>4</v>
      </c>
      <c r="BC1474">
        <v>14</v>
      </c>
      <c r="BD1474">
        <v>11</v>
      </c>
      <c r="BE1474">
        <v>44</v>
      </c>
      <c r="BF1474">
        <v>42</v>
      </c>
      <c r="BG1474">
        <v>50</v>
      </c>
      <c r="BH1474">
        <v>66</v>
      </c>
      <c r="BI1474">
        <v>45</v>
      </c>
      <c r="BJ1474">
        <v>32</v>
      </c>
      <c r="BK1474" s="90" t="str">
        <f>INDEX('SEDS_MSN Descriptions'!$C:$C,MATCH($C1474,'SEDS_MSN Descriptions'!$B:$B,0))</f>
        <v>Biodiesel total consumption</v>
      </c>
      <c r="BL1474" s="92" t="str">
        <f>INDEX('SEDS_MSN Descriptions'!$D:$D,MATCH($C1474,'SEDS_MSN Descriptions'!$B:$B,0))</f>
        <v>Billion Btu</v>
      </c>
      <c r="BM1474" s="92" t="str">
        <f t="shared" ref="BM1474:BM1537" si="46">IF(ISNUMBER(SEARCH("Transportation",BK1474)),"Transportation",IF(ISNUMBER(SEARCH("Industrial",BK1474)),"Industrial",IF(ISNUMBER(SEARCH("electric power",BK1474)),"electric power",IF(ISNUMBER(SEARCH("commercial",BK1474)),"commercial",IF(ISNUMBER(SEARCH("residential",BK1474)),"residential","other")))))</f>
        <v>other</v>
      </c>
      <c r="BN1474" s="92" t="str">
        <f t="shared" ref="BN1474:BN1537" si="47">IF(ISNUMBER(SEARCH("Aviation gasoline",BK1474)),"jet fuel",IF(ISNUMBER(SEARCH("Biodiesel",BK1474)),"biofuel diesel",IF(ISNUMBER(SEARCH("Coal",BK1474)),"NA",IF(ISNUMBER(SEARCH("Distillate fuel oil",BK1474)),"petroleum diesel",IF(ISNUMBER(SEARCH("Electricity",BK1474)),"electricity",IF(ISNUMBER(SEARCH("Fuel ethanol",BK1474)),"biofuel gasoline",IF(ISNUMBER(SEARCH("Hydrocarbon",BK1474)),"NA",IF(ISNUMBER(SEARCH("Jet fuel",BK1474)),"jet fuel",IF(ISNUMBER(SEARCH("Lubricants",BK1474)),"NA",IF(ISNUMBER(SEARCH("Motor gasoline",BK1474)),"petroleum gasoline",IF(ISNUMBER(SEARCH("Natural gas",BK1474)),"natural gas",IF(ISNUMBER(SEARCH("Propane",BK1474)),"LPG propane or butane",IF(ISNUMBER(SEARCH("Residual fuel oil",BK1474)),"heavy or residual fuel oil","other")))))))))))))</f>
        <v>biofuel diesel</v>
      </c>
    </row>
    <row r="1475" spans="1:66" ht="16" hidden="1" customHeight="1">
      <c r="A1475" t="s">
        <v>2327</v>
      </c>
      <c r="B1475" t="s">
        <v>2335</v>
      </c>
      <c r="C1475" t="s">
        <v>1061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  <c r="BK1475" s="90" t="str">
        <f>INDEX('SEDS_MSN Descriptions'!$C:$C,MATCH($C1475,'SEDS_MSN Descriptions'!$B:$B,0))</f>
        <v>Energy losses and co-products from the production of biofuels</v>
      </c>
      <c r="BL1475" s="92" t="str">
        <f>INDEX('SEDS_MSN Descriptions'!$D:$D,MATCH($C1475,'SEDS_MSN Descriptions'!$B:$B,0))</f>
        <v>Billion Btu</v>
      </c>
      <c r="BM1475" s="92" t="str">
        <f t="shared" si="46"/>
        <v>other</v>
      </c>
      <c r="BN1475" s="92" t="str">
        <f t="shared" si="47"/>
        <v>other</v>
      </c>
    </row>
    <row r="1476" spans="1:66" ht="16" hidden="1" customHeight="1">
      <c r="A1476" t="s">
        <v>2327</v>
      </c>
      <c r="B1476" t="s">
        <v>2335</v>
      </c>
      <c r="C1476" t="s">
        <v>1067</v>
      </c>
      <c r="D1476">
        <v>123</v>
      </c>
      <c r="E1476">
        <v>105</v>
      </c>
      <c r="F1476">
        <v>105</v>
      </c>
      <c r="G1476">
        <v>105</v>
      </c>
      <c r="H1476">
        <v>88</v>
      </c>
      <c r="I1476">
        <v>88</v>
      </c>
      <c r="J1476">
        <v>88</v>
      </c>
      <c r="K1476">
        <v>88</v>
      </c>
      <c r="L1476">
        <v>105</v>
      </c>
      <c r="M1476">
        <v>105</v>
      </c>
      <c r="N1476">
        <v>105</v>
      </c>
      <c r="O1476">
        <v>105</v>
      </c>
      <c r="P1476">
        <v>105</v>
      </c>
      <c r="Q1476">
        <v>105</v>
      </c>
      <c r="R1476">
        <v>123</v>
      </c>
      <c r="S1476">
        <v>123</v>
      </c>
      <c r="T1476">
        <v>140</v>
      </c>
      <c r="U1476">
        <v>158</v>
      </c>
      <c r="V1476">
        <v>193</v>
      </c>
      <c r="W1476">
        <v>210</v>
      </c>
      <c r="X1476">
        <v>2849</v>
      </c>
      <c r="Y1476">
        <v>2312</v>
      </c>
      <c r="Z1476">
        <v>3654</v>
      </c>
      <c r="AA1476">
        <v>2564</v>
      </c>
      <c r="AB1476">
        <v>3226</v>
      </c>
      <c r="AC1476">
        <v>3327</v>
      </c>
      <c r="AD1476">
        <v>3049</v>
      </c>
      <c r="AE1476">
        <v>2229</v>
      </c>
      <c r="AF1476">
        <v>2382</v>
      </c>
      <c r="AG1476">
        <v>2514</v>
      </c>
      <c r="AH1476">
        <v>1282</v>
      </c>
      <c r="AI1476">
        <v>1347</v>
      </c>
      <c r="AJ1476">
        <v>1411</v>
      </c>
      <c r="AK1476">
        <v>1945</v>
      </c>
      <c r="AL1476">
        <v>1848</v>
      </c>
      <c r="AM1476">
        <v>1850</v>
      </c>
      <c r="AN1476">
        <v>1921</v>
      </c>
      <c r="AO1476">
        <v>1377</v>
      </c>
      <c r="AP1476">
        <v>1220</v>
      </c>
      <c r="AQ1476">
        <v>1257</v>
      </c>
      <c r="AR1476">
        <v>1352</v>
      </c>
      <c r="AS1476">
        <v>864</v>
      </c>
      <c r="AT1476">
        <v>878</v>
      </c>
      <c r="AU1476">
        <v>923</v>
      </c>
      <c r="AV1476">
        <v>939</v>
      </c>
      <c r="AW1476">
        <v>258</v>
      </c>
      <c r="AX1476">
        <v>606</v>
      </c>
      <c r="AY1476">
        <v>728</v>
      </c>
      <c r="AZ1476">
        <v>545</v>
      </c>
      <c r="BA1476">
        <v>598</v>
      </c>
      <c r="BB1476">
        <v>1038</v>
      </c>
      <c r="BC1476">
        <v>1048</v>
      </c>
      <c r="BD1476">
        <v>832</v>
      </c>
      <c r="BE1476">
        <v>900</v>
      </c>
      <c r="BF1476">
        <v>999</v>
      </c>
      <c r="BG1476">
        <v>1506</v>
      </c>
      <c r="BH1476">
        <v>1876</v>
      </c>
      <c r="BI1476">
        <v>1754</v>
      </c>
      <c r="BJ1476">
        <v>1991</v>
      </c>
      <c r="BK1476" s="90" t="str">
        <f>INDEX('SEDS_MSN Descriptions'!$C:$C,MATCH($C1476,'SEDS_MSN Descriptions'!$B:$B,0))</f>
        <v>Biomass total consumption</v>
      </c>
      <c r="BL1476" s="92" t="str">
        <f>INDEX('SEDS_MSN Descriptions'!$D:$D,MATCH($C1476,'SEDS_MSN Descriptions'!$B:$B,0))</f>
        <v>Billion Btu</v>
      </c>
      <c r="BM1476" s="92" t="str">
        <f t="shared" si="46"/>
        <v>other</v>
      </c>
      <c r="BN1476" s="92" t="str">
        <f t="shared" si="47"/>
        <v>other</v>
      </c>
    </row>
    <row r="1477" spans="1:66" ht="16" hidden="1" customHeight="1">
      <c r="A1477" t="s">
        <v>2327</v>
      </c>
      <c r="B1477" t="s">
        <v>2335</v>
      </c>
      <c r="C1477" t="s">
        <v>1069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  <c r="BK1477" s="90" t="str">
        <f>INDEX('SEDS_MSN Descriptions'!$C:$C,MATCH($C1477,'SEDS_MSN Descriptions'!$B:$B,0))</f>
        <v>Normal butane consumed by the industrial sector</v>
      </c>
      <c r="BL1477" s="92" t="str">
        <f>INDEX('SEDS_MSN Descriptions'!$D:$D,MATCH($C1477,'SEDS_MSN Descriptions'!$B:$B,0))</f>
        <v>Billion Btu</v>
      </c>
      <c r="BM1477" s="92" t="str">
        <f t="shared" si="46"/>
        <v>Industrial</v>
      </c>
      <c r="BN1477" s="92" t="str">
        <f t="shared" si="47"/>
        <v>other</v>
      </c>
    </row>
    <row r="1478" spans="1:66" ht="16" hidden="1" customHeight="1">
      <c r="A1478" t="s">
        <v>2327</v>
      </c>
      <c r="B1478" t="s">
        <v>2335</v>
      </c>
      <c r="C1478" t="s">
        <v>1072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K1478" s="90" t="str">
        <f>INDEX('SEDS_MSN Descriptions'!$C:$C,MATCH($C1478,'SEDS_MSN Descriptions'!$B:$B,0))</f>
        <v>Normal butane total consumption</v>
      </c>
      <c r="BL1478" s="92" t="str">
        <f>INDEX('SEDS_MSN Descriptions'!$D:$D,MATCH($C1478,'SEDS_MSN Descriptions'!$B:$B,0))</f>
        <v>Billion Btu</v>
      </c>
      <c r="BM1478" s="92" t="str">
        <f t="shared" si="46"/>
        <v>other</v>
      </c>
      <c r="BN1478" s="92" t="str">
        <f t="shared" si="47"/>
        <v>other</v>
      </c>
    </row>
    <row r="1479" spans="1:66" ht="16" hidden="1" customHeight="1">
      <c r="A1479" t="s">
        <v>2327</v>
      </c>
      <c r="B1479" t="s">
        <v>2335</v>
      </c>
      <c r="C1479" t="s">
        <v>1075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 s="90" t="str">
        <f>INDEX('SEDS_MSN Descriptions'!$C:$C,MATCH($C1479,'SEDS_MSN Descriptions'!$B:$B,0))</f>
        <v>Butylene from refineries consumed by the industrial sector</v>
      </c>
      <c r="BL1479" s="92" t="str">
        <f>INDEX('SEDS_MSN Descriptions'!$D:$D,MATCH($C1479,'SEDS_MSN Descriptions'!$B:$B,0))</f>
        <v>Billion Btu</v>
      </c>
      <c r="BM1479" s="92" t="str">
        <f t="shared" si="46"/>
        <v>Industrial</v>
      </c>
      <c r="BN1479" s="92" t="str">
        <f t="shared" si="47"/>
        <v>other</v>
      </c>
    </row>
    <row r="1480" spans="1:66" ht="16" hidden="1" customHeight="1">
      <c r="A1480" t="s">
        <v>2327</v>
      </c>
      <c r="B1480" t="s">
        <v>2335</v>
      </c>
      <c r="C1480" t="s">
        <v>1078</v>
      </c>
      <c r="BB1480">
        <v>0</v>
      </c>
      <c r="BC1480">
        <v>0</v>
      </c>
      <c r="BD1480">
        <v>0</v>
      </c>
      <c r="BE1480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  <c r="BK1480" s="90" t="str">
        <f>INDEX('SEDS_MSN Descriptions'!$C:$C,MATCH($C1480,'SEDS_MSN Descriptions'!$B:$B,0))</f>
        <v>Butylene from refineries total consumption</v>
      </c>
      <c r="BL1480" s="92" t="str">
        <f>INDEX('SEDS_MSN Descriptions'!$D:$D,MATCH($C1480,'SEDS_MSN Descriptions'!$B:$B,0))</f>
        <v>Billion Btu</v>
      </c>
      <c r="BM1480" s="92" t="str">
        <f t="shared" si="46"/>
        <v>other</v>
      </c>
      <c r="BN1480" s="92" t="str">
        <f t="shared" si="47"/>
        <v>other</v>
      </c>
    </row>
    <row r="1481" spans="1:66" hidden="1">
      <c r="A1481" t="s">
        <v>2327</v>
      </c>
      <c r="B1481" t="s">
        <v>2335</v>
      </c>
      <c r="C1481" t="s">
        <v>1101</v>
      </c>
      <c r="D1481">
        <v>206</v>
      </c>
      <c r="E1481">
        <v>52</v>
      </c>
      <c r="F1481">
        <v>37</v>
      </c>
      <c r="G1481">
        <v>21</v>
      </c>
      <c r="H1481">
        <v>13</v>
      </c>
      <c r="I1481">
        <v>11</v>
      </c>
      <c r="J1481">
        <v>25</v>
      </c>
      <c r="K1481">
        <v>16</v>
      </c>
      <c r="L1481">
        <v>8</v>
      </c>
      <c r="M1481">
        <v>17</v>
      </c>
      <c r="N1481">
        <v>16</v>
      </c>
      <c r="O1481">
        <v>10</v>
      </c>
      <c r="P1481">
        <v>7</v>
      </c>
      <c r="Q1481">
        <v>5</v>
      </c>
      <c r="R1481">
        <v>2</v>
      </c>
      <c r="S1481">
        <v>1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  <c r="AP1481">
        <v>0</v>
      </c>
      <c r="AQ1481">
        <v>0</v>
      </c>
      <c r="AR1481">
        <v>0</v>
      </c>
      <c r="AS1481">
        <v>0</v>
      </c>
      <c r="AT1481">
        <v>0</v>
      </c>
      <c r="AU1481">
        <v>0</v>
      </c>
      <c r="AV1481">
        <v>0</v>
      </c>
      <c r="AW1481">
        <v>0</v>
      </c>
      <c r="AX1481">
        <v>0</v>
      </c>
      <c r="AY1481">
        <v>0</v>
      </c>
      <c r="AZ1481">
        <v>0</v>
      </c>
      <c r="BA1481">
        <v>0</v>
      </c>
      <c r="BB1481">
        <v>0</v>
      </c>
      <c r="BC1481">
        <v>0</v>
      </c>
      <c r="BD1481">
        <v>0</v>
      </c>
      <c r="BE1481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  <c r="BK1481" s="92" t="str">
        <f>INDEX('SEDS_MSN Descriptions'!$C:$C,MATCH($C1481,'SEDS_MSN Descriptions'!$B:$B,0))</f>
        <v>Coal consumed by the transportation sector</v>
      </c>
      <c r="BL1481" s="92" t="str">
        <f>INDEX('SEDS_MSN Descriptions'!$D:$D,MATCH($C1481,'SEDS_MSN Descriptions'!$B:$B,0))</f>
        <v>Billion Btu</v>
      </c>
      <c r="BM1481" s="92" t="str">
        <f t="shared" si="46"/>
        <v>Transportation</v>
      </c>
      <c r="BN1481" s="92" t="str">
        <f t="shared" si="47"/>
        <v>NA</v>
      </c>
    </row>
    <row r="1482" spans="1:66" ht="16" hidden="1" customHeight="1">
      <c r="A1482" t="s">
        <v>2327</v>
      </c>
      <c r="B1482" t="s">
        <v>2335</v>
      </c>
      <c r="C1482" t="s">
        <v>1111</v>
      </c>
      <c r="D1482">
        <v>1377</v>
      </c>
      <c r="E1482">
        <v>1447</v>
      </c>
      <c r="F1482">
        <v>1534</v>
      </c>
      <c r="G1482">
        <v>1487</v>
      </c>
      <c r="H1482">
        <v>1257</v>
      </c>
      <c r="I1482">
        <v>1115</v>
      </c>
      <c r="J1482">
        <v>1077</v>
      </c>
      <c r="K1482">
        <v>886</v>
      </c>
      <c r="L1482">
        <v>805</v>
      </c>
      <c r="M1482">
        <v>841</v>
      </c>
      <c r="N1482">
        <v>423</v>
      </c>
      <c r="O1482">
        <v>373</v>
      </c>
      <c r="P1482">
        <v>325</v>
      </c>
      <c r="Q1482">
        <v>384</v>
      </c>
      <c r="R1482">
        <v>560</v>
      </c>
      <c r="S1482">
        <v>245</v>
      </c>
      <c r="T1482">
        <v>434</v>
      </c>
      <c r="U1482">
        <v>0</v>
      </c>
      <c r="V1482">
        <v>0</v>
      </c>
      <c r="W1482">
        <v>0</v>
      </c>
      <c r="X1482">
        <v>2113</v>
      </c>
      <c r="Y1482">
        <v>1893</v>
      </c>
      <c r="Z1482">
        <v>2543</v>
      </c>
      <c r="AA1482">
        <v>2554</v>
      </c>
      <c r="AB1482">
        <v>2004</v>
      </c>
      <c r="AC1482">
        <v>2721</v>
      </c>
      <c r="AD1482">
        <v>1047</v>
      </c>
      <c r="AE1482">
        <v>1341</v>
      </c>
      <c r="AF1482">
        <v>609</v>
      </c>
      <c r="AG1482">
        <v>1175</v>
      </c>
      <c r="AH1482">
        <v>1387</v>
      </c>
      <c r="AI1482">
        <v>1356</v>
      </c>
      <c r="AJ1482">
        <v>1029</v>
      </c>
      <c r="AK1482">
        <v>1049</v>
      </c>
      <c r="AL1482">
        <v>994</v>
      </c>
      <c r="AM1482">
        <v>124</v>
      </c>
      <c r="AN1482">
        <v>506</v>
      </c>
      <c r="AO1482">
        <v>875</v>
      </c>
      <c r="AP1482">
        <v>138</v>
      </c>
      <c r="AQ1482">
        <v>133</v>
      </c>
      <c r="AR1482">
        <v>158</v>
      </c>
      <c r="AS1482">
        <v>659</v>
      </c>
      <c r="AT1482">
        <v>87</v>
      </c>
      <c r="AU1482">
        <v>150</v>
      </c>
      <c r="AV1482">
        <v>667</v>
      </c>
      <c r="AW1482">
        <v>864</v>
      </c>
      <c r="AX1482">
        <v>0</v>
      </c>
      <c r="AY1482">
        <v>452</v>
      </c>
      <c r="AZ1482">
        <v>391</v>
      </c>
      <c r="BA1482">
        <v>331</v>
      </c>
      <c r="BB1482">
        <v>71</v>
      </c>
      <c r="BC1482">
        <v>48</v>
      </c>
      <c r="BD1482">
        <v>77</v>
      </c>
      <c r="BE1482">
        <v>4</v>
      </c>
      <c r="BF1482">
        <v>48</v>
      </c>
      <c r="BG1482">
        <v>44</v>
      </c>
      <c r="BH1482">
        <v>34</v>
      </c>
      <c r="BI1482">
        <v>30</v>
      </c>
      <c r="BJ1482">
        <v>37</v>
      </c>
      <c r="BK1482" s="90" t="str">
        <f>INDEX('SEDS_MSN Descriptions'!$C:$C,MATCH($C1482,'SEDS_MSN Descriptions'!$B:$B,0))</f>
        <v>Coal consumed by the commercial sector</v>
      </c>
      <c r="BL1482" s="92" t="str">
        <f>INDEX('SEDS_MSN Descriptions'!$D:$D,MATCH($C1482,'SEDS_MSN Descriptions'!$B:$B,0))</f>
        <v>Billion Btu</v>
      </c>
      <c r="BM1482" s="92" t="str">
        <f t="shared" si="46"/>
        <v>commercial</v>
      </c>
      <c r="BN1482" s="92" t="str">
        <f t="shared" si="47"/>
        <v>NA</v>
      </c>
    </row>
    <row r="1483" spans="1:66" ht="16" hidden="1" customHeight="1">
      <c r="A1483" t="s">
        <v>2327</v>
      </c>
      <c r="B1483" t="s">
        <v>2335</v>
      </c>
      <c r="C1483" t="s">
        <v>1118</v>
      </c>
      <c r="D1483">
        <v>12248</v>
      </c>
      <c r="E1483">
        <v>10721</v>
      </c>
      <c r="F1483">
        <v>9346</v>
      </c>
      <c r="G1483">
        <v>9388</v>
      </c>
      <c r="H1483">
        <v>11654</v>
      </c>
      <c r="I1483">
        <v>7888</v>
      </c>
      <c r="J1483">
        <v>13008</v>
      </c>
      <c r="K1483">
        <v>13896</v>
      </c>
      <c r="L1483">
        <v>18339</v>
      </c>
      <c r="M1483">
        <v>20405</v>
      </c>
      <c r="N1483">
        <v>17433</v>
      </c>
      <c r="O1483">
        <v>7346</v>
      </c>
      <c r="P1483">
        <v>4641</v>
      </c>
      <c r="Q1483">
        <v>6824</v>
      </c>
      <c r="R1483">
        <v>7492</v>
      </c>
      <c r="S1483">
        <v>2839</v>
      </c>
      <c r="T1483">
        <v>1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 s="90" t="str">
        <f>INDEX('SEDS_MSN Descriptions'!$C:$C,MATCH($C1483,'SEDS_MSN Descriptions'!$B:$B,0))</f>
        <v>Coal consumed by the electric power sector</v>
      </c>
      <c r="BL1483" s="92" t="str">
        <f>INDEX('SEDS_MSN Descriptions'!$D:$D,MATCH($C1483,'SEDS_MSN Descriptions'!$B:$B,0))</f>
        <v>Billion Btu</v>
      </c>
      <c r="BM1483" s="92" t="str">
        <f t="shared" si="46"/>
        <v>electric power</v>
      </c>
      <c r="BN1483" s="92" t="str">
        <f t="shared" si="47"/>
        <v>NA</v>
      </c>
    </row>
    <row r="1484" spans="1:66" ht="16" hidden="1" customHeight="1">
      <c r="A1484" t="s">
        <v>2327</v>
      </c>
      <c r="B1484" t="s">
        <v>2335</v>
      </c>
      <c r="C1484" t="s">
        <v>1129</v>
      </c>
      <c r="D1484">
        <v>11981</v>
      </c>
      <c r="E1484">
        <v>11469</v>
      </c>
      <c r="F1484">
        <v>9311</v>
      </c>
      <c r="G1484">
        <v>5649</v>
      </c>
      <c r="H1484">
        <v>3452</v>
      </c>
      <c r="I1484">
        <v>3312</v>
      </c>
      <c r="J1484">
        <v>8398</v>
      </c>
      <c r="K1484">
        <v>6628</v>
      </c>
      <c r="L1484">
        <v>3516</v>
      </c>
      <c r="M1484">
        <v>10210</v>
      </c>
      <c r="N1484">
        <v>10017</v>
      </c>
      <c r="O1484">
        <v>7345</v>
      </c>
      <c r="P1484">
        <v>7339</v>
      </c>
      <c r="Q1484">
        <v>6621</v>
      </c>
      <c r="R1484">
        <v>3971</v>
      </c>
      <c r="S1484">
        <v>6951</v>
      </c>
      <c r="T1484">
        <v>5232</v>
      </c>
      <c r="U1484">
        <v>3991</v>
      </c>
      <c r="V1484">
        <v>2017</v>
      </c>
      <c r="W1484">
        <v>2889</v>
      </c>
      <c r="X1484">
        <v>609</v>
      </c>
      <c r="Y1484">
        <v>97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 s="90" t="str">
        <f>INDEX('SEDS_MSN Descriptions'!$C:$C,MATCH($C1484,'SEDS_MSN Descriptions'!$B:$B,0))</f>
        <v>Coal consumed by the industrial sector</v>
      </c>
      <c r="BL1484" s="92" t="str">
        <f>INDEX('SEDS_MSN Descriptions'!$D:$D,MATCH($C1484,'SEDS_MSN Descriptions'!$B:$B,0))</f>
        <v>Billion Btu</v>
      </c>
      <c r="BM1484" s="92" t="str">
        <f t="shared" si="46"/>
        <v>Industrial</v>
      </c>
      <c r="BN1484" s="92" t="str">
        <f t="shared" si="47"/>
        <v>NA</v>
      </c>
    </row>
    <row r="1485" spans="1:66" ht="16" hidden="1" customHeight="1">
      <c r="A1485" t="s">
        <v>2327</v>
      </c>
      <c r="B1485" t="s">
        <v>2335</v>
      </c>
      <c r="C1485" t="s">
        <v>11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0</v>
      </c>
      <c r="AL1485">
        <v>0</v>
      </c>
      <c r="AM1485">
        <v>0</v>
      </c>
      <c r="AN1485">
        <v>0</v>
      </c>
      <c r="AO1485">
        <v>0</v>
      </c>
      <c r="AP1485">
        <v>0</v>
      </c>
      <c r="AQ1485">
        <v>0</v>
      </c>
      <c r="AR1485">
        <v>0</v>
      </c>
      <c r="AS1485">
        <v>0</v>
      </c>
      <c r="AT1485">
        <v>0</v>
      </c>
      <c r="AU1485">
        <v>0</v>
      </c>
      <c r="AV1485">
        <v>0</v>
      </c>
      <c r="AW1485">
        <v>0</v>
      </c>
      <c r="AX1485">
        <v>0</v>
      </c>
      <c r="AY1485">
        <v>0</v>
      </c>
      <c r="AZ1485">
        <v>0</v>
      </c>
      <c r="BA1485">
        <v>0</v>
      </c>
      <c r="BB1485">
        <v>0</v>
      </c>
      <c r="BC1485">
        <v>0</v>
      </c>
      <c r="BD1485">
        <v>0</v>
      </c>
      <c r="BE1485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  <c r="BK1485" s="90" t="str">
        <f>INDEX('SEDS_MSN Descriptions'!$C:$C,MATCH($C1485,'SEDS_MSN Descriptions'!$B:$B,0))</f>
        <v>Coal consumed at coke plants (coking coal)</v>
      </c>
      <c r="BL1485" s="92" t="str">
        <f>INDEX('SEDS_MSN Descriptions'!$D:$D,MATCH($C1485,'SEDS_MSN Descriptions'!$B:$B,0))</f>
        <v>Billion Btu</v>
      </c>
      <c r="BM1485" s="92" t="str">
        <f t="shared" si="46"/>
        <v>other</v>
      </c>
      <c r="BN1485" s="92" t="str">
        <f t="shared" si="47"/>
        <v>NA</v>
      </c>
    </row>
    <row r="1486" spans="1:66" ht="16" hidden="1" customHeight="1">
      <c r="A1486" t="s">
        <v>2327</v>
      </c>
      <c r="B1486" t="s">
        <v>2335</v>
      </c>
      <c r="C1486" t="s">
        <v>1148</v>
      </c>
      <c r="D1486">
        <v>11981</v>
      </c>
      <c r="E1486">
        <v>11469</v>
      </c>
      <c r="F1486">
        <v>9311</v>
      </c>
      <c r="G1486">
        <v>5649</v>
      </c>
      <c r="H1486">
        <v>3452</v>
      </c>
      <c r="I1486">
        <v>3312</v>
      </c>
      <c r="J1486">
        <v>8398</v>
      </c>
      <c r="K1486">
        <v>6628</v>
      </c>
      <c r="L1486">
        <v>3516</v>
      </c>
      <c r="M1486">
        <v>10210</v>
      </c>
      <c r="N1486">
        <v>10017</v>
      </c>
      <c r="O1486">
        <v>7345</v>
      </c>
      <c r="P1486">
        <v>7339</v>
      </c>
      <c r="Q1486">
        <v>6621</v>
      </c>
      <c r="R1486">
        <v>3971</v>
      </c>
      <c r="S1486">
        <v>6951</v>
      </c>
      <c r="T1486">
        <v>5232</v>
      </c>
      <c r="U1486">
        <v>3991</v>
      </c>
      <c r="V1486">
        <v>2017</v>
      </c>
      <c r="W1486">
        <v>2889</v>
      </c>
      <c r="X1486">
        <v>609</v>
      </c>
      <c r="Y1486">
        <v>97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0</v>
      </c>
      <c r="AX1486">
        <v>0</v>
      </c>
      <c r="AY1486">
        <v>0</v>
      </c>
      <c r="AZ1486">
        <v>0</v>
      </c>
      <c r="BA1486">
        <v>0</v>
      </c>
      <c r="BB1486">
        <v>0</v>
      </c>
      <c r="BC1486">
        <v>0</v>
      </c>
      <c r="BD1486">
        <v>0</v>
      </c>
      <c r="BE1486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  <c r="BK1486" s="90" t="str">
        <f>INDEX('SEDS_MSN Descriptions'!$C:$C,MATCH($C1486,'SEDS_MSN Descriptions'!$B:$B,0))</f>
        <v>Coal consumed by industrial users other than coke plants</v>
      </c>
      <c r="BL1486" s="92" t="str">
        <f>INDEX('SEDS_MSN Descriptions'!$D:$D,MATCH($C1486,'SEDS_MSN Descriptions'!$B:$B,0))</f>
        <v>Billion Btu</v>
      </c>
      <c r="BM1486" s="92" t="str">
        <f t="shared" si="46"/>
        <v>Industrial</v>
      </c>
      <c r="BN1486" s="92" t="str">
        <f t="shared" si="47"/>
        <v>NA</v>
      </c>
    </row>
    <row r="1487" spans="1:66" ht="16" hidden="1" customHeight="1">
      <c r="A1487" t="s">
        <v>2327</v>
      </c>
      <c r="B1487" t="s">
        <v>2335</v>
      </c>
      <c r="C1487" t="s">
        <v>1164</v>
      </c>
      <c r="D1487">
        <v>1981</v>
      </c>
      <c r="E1487">
        <v>2082</v>
      </c>
      <c r="F1487">
        <v>2208</v>
      </c>
      <c r="G1487">
        <v>2053</v>
      </c>
      <c r="H1487">
        <v>1735</v>
      </c>
      <c r="I1487">
        <v>1478</v>
      </c>
      <c r="J1487">
        <v>1428</v>
      </c>
      <c r="K1487">
        <v>1175</v>
      </c>
      <c r="L1487">
        <v>1025</v>
      </c>
      <c r="M1487">
        <v>1071</v>
      </c>
      <c r="N1487">
        <v>538</v>
      </c>
      <c r="O1487">
        <v>358</v>
      </c>
      <c r="P1487">
        <v>245</v>
      </c>
      <c r="Q1487">
        <v>226</v>
      </c>
      <c r="R1487">
        <v>264</v>
      </c>
      <c r="S1487">
        <v>105</v>
      </c>
      <c r="T1487">
        <v>177</v>
      </c>
      <c r="U1487">
        <v>0</v>
      </c>
      <c r="V1487">
        <v>0</v>
      </c>
      <c r="W1487">
        <v>0</v>
      </c>
      <c r="X1487">
        <v>562</v>
      </c>
      <c r="Y1487">
        <v>416</v>
      </c>
      <c r="Z1487">
        <v>521</v>
      </c>
      <c r="AA1487">
        <v>486</v>
      </c>
      <c r="AB1487">
        <v>470</v>
      </c>
      <c r="AC1487">
        <v>768</v>
      </c>
      <c r="AD1487">
        <v>313</v>
      </c>
      <c r="AE1487">
        <v>401</v>
      </c>
      <c r="AF1487">
        <v>172</v>
      </c>
      <c r="AG1487">
        <v>312</v>
      </c>
      <c r="AH1487">
        <v>347</v>
      </c>
      <c r="AI1487">
        <v>298</v>
      </c>
      <c r="AJ1487">
        <v>226</v>
      </c>
      <c r="AK1487">
        <v>230</v>
      </c>
      <c r="AL1487">
        <v>175</v>
      </c>
      <c r="AM1487">
        <v>19</v>
      </c>
      <c r="AN1487">
        <v>69</v>
      </c>
      <c r="AO1487">
        <v>108</v>
      </c>
      <c r="AP1487">
        <v>17</v>
      </c>
      <c r="AQ1487">
        <v>18</v>
      </c>
      <c r="AR1487">
        <v>19</v>
      </c>
      <c r="AS1487">
        <v>82</v>
      </c>
      <c r="AT1487">
        <v>12</v>
      </c>
      <c r="AU1487">
        <v>22</v>
      </c>
      <c r="AV1487">
        <v>74</v>
      </c>
      <c r="AW1487">
        <v>75</v>
      </c>
      <c r="AX1487">
        <v>0</v>
      </c>
      <c r="AY1487">
        <v>5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K1487" s="90" t="str">
        <f>INDEX('SEDS_MSN Descriptions'!$C:$C,MATCH($C1487,'SEDS_MSN Descriptions'!$B:$B,0))</f>
        <v>Coal consumed by the residential sector</v>
      </c>
      <c r="BL1487" s="92" t="str">
        <f>INDEX('SEDS_MSN Descriptions'!$D:$D,MATCH($C1487,'SEDS_MSN Descriptions'!$B:$B,0))</f>
        <v>Billion Btu</v>
      </c>
      <c r="BM1487" s="92" t="str">
        <f t="shared" si="46"/>
        <v>residential</v>
      </c>
      <c r="BN1487" s="92" t="str">
        <f t="shared" si="47"/>
        <v>NA</v>
      </c>
    </row>
    <row r="1488" spans="1:66" ht="16" hidden="1" customHeight="1">
      <c r="A1488" t="s">
        <v>2327</v>
      </c>
      <c r="B1488" t="s">
        <v>2335</v>
      </c>
      <c r="C1488" t="s">
        <v>1175</v>
      </c>
      <c r="D1488">
        <v>27792</v>
      </c>
      <c r="E1488">
        <v>25770</v>
      </c>
      <c r="F1488">
        <v>22437</v>
      </c>
      <c r="G1488">
        <v>18598</v>
      </c>
      <c r="H1488">
        <v>18111</v>
      </c>
      <c r="I1488">
        <v>13804</v>
      </c>
      <c r="J1488">
        <v>23936</v>
      </c>
      <c r="K1488">
        <v>22600</v>
      </c>
      <c r="L1488">
        <v>23692</v>
      </c>
      <c r="M1488">
        <v>32544</v>
      </c>
      <c r="N1488">
        <v>28427</v>
      </c>
      <c r="O1488">
        <v>15432</v>
      </c>
      <c r="P1488">
        <v>12557</v>
      </c>
      <c r="Q1488">
        <v>14060</v>
      </c>
      <c r="R1488">
        <v>12288</v>
      </c>
      <c r="S1488">
        <v>10142</v>
      </c>
      <c r="T1488">
        <v>5844</v>
      </c>
      <c r="U1488">
        <v>3991</v>
      </c>
      <c r="V1488">
        <v>2017</v>
      </c>
      <c r="W1488">
        <v>2889</v>
      </c>
      <c r="X1488">
        <v>3284</v>
      </c>
      <c r="Y1488">
        <v>2406</v>
      </c>
      <c r="Z1488">
        <v>3064</v>
      </c>
      <c r="AA1488">
        <v>3040</v>
      </c>
      <c r="AB1488">
        <v>2475</v>
      </c>
      <c r="AC1488">
        <v>3489</v>
      </c>
      <c r="AD1488">
        <v>1359</v>
      </c>
      <c r="AE1488">
        <v>1742</v>
      </c>
      <c r="AF1488">
        <v>781</v>
      </c>
      <c r="AG1488">
        <v>1488</v>
      </c>
      <c r="AH1488">
        <v>1733</v>
      </c>
      <c r="AI1488">
        <v>1653</v>
      </c>
      <c r="AJ1488">
        <v>1254</v>
      </c>
      <c r="AK1488">
        <v>1279</v>
      </c>
      <c r="AL1488">
        <v>1169</v>
      </c>
      <c r="AM1488">
        <v>143</v>
      </c>
      <c r="AN1488">
        <v>575</v>
      </c>
      <c r="AO1488">
        <v>983</v>
      </c>
      <c r="AP1488">
        <v>155</v>
      </c>
      <c r="AQ1488">
        <v>151</v>
      </c>
      <c r="AR1488">
        <v>177</v>
      </c>
      <c r="AS1488">
        <v>741</v>
      </c>
      <c r="AT1488">
        <v>99</v>
      </c>
      <c r="AU1488">
        <v>173</v>
      </c>
      <c r="AV1488">
        <v>741</v>
      </c>
      <c r="AW1488">
        <v>939</v>
      </c>
      <c r="AX1488">
        <v>0</v>
      </c>
      <c r="AY1488">
        <v>502</v>
      </c>
      <c r="AZ1488">
        <v>391</v>
      </c>
      <c r="BA1488">
        <v>331</v>
      </c>
      <c r="BB1488">
        <v>71</v>
      </c>
      <c r="BC1488">
        <v>48</v>
      </c>
      <c r="BD1488">
        <v>77</v>
      </c>
      <c r="BE1488">
        <v>4</v>
      </c>
      <c r="BF1488">
        <v>48</v>
      </c>
      <c r="BG1488">
        <v>44</v>
      </c>
      <c r="BH1488">
        <v>34</v>
      </c>
      <c r="BI1488">
        <v>30</v>
      </c>
      <c r="BJ1488">
        <v>37</v>
      </c>
      <c r="BK1488" s="90" t="str">
        <f>INDEX('SEDS_MSN Descriptions'!$C:$C,MATCH($C1488,'SEDS_MSN Descriptions'!$B:$B,0))</f>
        <v>Coal total consumption</v>
      </c>
      <c r="BL1488" s="92" t="str">
        <f>INDEX('SEDS_MSN Descriptions'!$D:$D,MATCH($C1488,'SEDS_MSN Descriptions'!$B:$B,0))</f>
        <v>Billion Btu</v>
      </c>
      <c r="BM1488" s="92" t="str">
        <f t="shared" si="46"/>
        <v>other</v>
      </c>
      <c r="BN1488" s="92" t="str">
        <f t="shared" si="47"/>
        <v>NA</v>
      </c>
    </row>
    <row r="1489" spans="1:66" ht="16" hidden="1" customHeight="1">
      <c r="A1489" t="s">
        <v>2327</v>
      </c>
      <c r="B1489" t="s">
        <v>2335</v>
      </c>
      <c r="C1489" t="s">
        <v>1182</v>
      </c>
      <c r="D1489">
        <v>15545</v>
      </c>
      <c r="E1489">
        <v>15049</v>
      </c>
      <c r="F1489">
        <v>13091</v>
      </c>
      <c r="G1489">
        <v>9210</v>
      </c>
      <c r="H1489">
        <v>6457</v>
      </c>
      <c r="I1489">
        <v>5916</v>
      </c>
      <c r="J1489">
        <v>10928</v>
      </c>
      <c r="K1489">
        <v>8705</v>
      </c>
      <c r="L1489">
        <v>5353</v>
      </c>
      <c r="M1489">
        <v>12139</v>
      </c>
      <c r="N1489">
        <v>10994</v>
      </c>
      <c r="O1489">
        <v>8085</v>
      </c>
      <c r="P1489">
        <v>7916</v>
      </c>
      <c r="Q1489">
        <v>7236</v>
      </c>
      <c r="R1489">
        <v>4797</v>
      </c>
      <c r="S1489">
        <v>7303</v>
      </c>
      <c r="T1489">
        <v>5844</v>
      </c>
      <c r="U1489">
        <v>3991</v>
      </c>
      <c r="V1489">
        <v>2017</v>
      </c>
      <c r="W1489">
        <v>2889</v>
      </c>
      <c r="X1489">
        <v>3284</v>
      </c>
      <c r="Y1489">
        <v>2406</v>
      </c>
      <c r="Z1489">
        <v>3064</v>
      </c>
      <c r="AA1489">
        <v>3040</v>
      </c>
      <c r="AB1489">
        <v>2475</v>
      </c>
      <c r="AC1489">
        <v>3489</v>
      </c>
      <c r="AD1489">
        <v>1359</v>
      </c>
      <c r="AE1489">
        <v>1742</v>
      </c>
      <c r="AF1489">
        <v>781</v>
      </c>
      <c r="AG1489">
        <v>1488</v>
      </c>
      <c r="AH1489">
        <v>1733</v>
      </c>
      <c r="AI1489">
        <v>1653</v>
      </c>
      <c r="AJ1489">
        <v>1254</v>
      </c>
      <c r="AK1489">
        <v>1279</v>
      </c>
      <c r="AL1489">
        <v>1169</v>
      </c>
      <c r="AM1489">
        <v>143</v>
      </c>
      <c r="AN1489">
        <v>575</v>
      </c>
      <c r="AO1489">
        <v>983</v>
      </c>
      <c r="AP1489">
        <v>155</v>
      </c>
      <c r="AQ1489">
        <v>151</v>
      </c>
      <c r="AR1489">
        <v>177</v>
      </c>
      <c r="AS1489">
        <v>741</v>
      </c>
      <c r="AT1489">
        <v>99</v>
      </c>
      <c r="AU1489">
        <v>173</v>
      </c>
      <c r="AV1489">
        <v>741</v>
      </c>
      <c r="AW1489">
        <v>939</v>
      </c>
      <c r="AX1489">
        <v>0</v>
      </c>
      <c r="AY1489">
        <v>502</v>
      </c>
      <c r="AZ1489">
        <v>391</v>
      </c>
      <c r="BA1489">
        <v>331</v>
      </c>
      <c r="BB1489">
        <v>71</v>
      </c>
      <c r="BC1489">
        <v>48</v>
      </c>
      <c r="BD1489">
        <v>77</v>
      </c>
      <c r="BE1489">
        <v>4</v>
      </c>
      <c r="BF1489">
        <v>48</v>
      </c>
      <c r="BG1489">
        <v>44</v>
      </c>
      <c r="BH1489">
        <v>34</v>
      </c>
      <c r="BI1489">
        <v>30</v>
      </c>
      <c r="BJ1489">
        <v>37</v>
      </c>
      <c r="BK1489" s="90" t="str">
        <f>INDEX('SEDS_MSN Descriptions'!$C:$C,MATCH($C1489,'SEDS_MSN Descriptions'!$B:$B,0))</f>
        <v>Coal total end-use consumption</v>
      </c>
      <c r="BL1489" s="92" t="str">
        <f>INDEX('SEDS_MSN Descriptions'!$D:$D,MATCH($C1489,'SEDS_MSN Descriptions'!$B:$B,0))</f>
        <v>Billion Btu</v>
      </c>
      <c r="BM1489" s="92" t="str">
        <f t="shared" si="46"/>
        <v>other</v>
      </c>
      <c r="BN1489" s="92" t="str">
        <f t="shared" si="47"/>
        <v>NA</v>
      </c>
    </row>
    <row r="1490" spans="1:66" ht="16" hidden="1" customHeight="1">
      <c r="A1490" t="s">
        <v>2327</v>
      </c>
      <c r="B1490" t="s">
        <v>2335</v>
      </c>
      <c r="C1490" t="s">
        <v>1189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  <c r="BK1490" s="90" t="str">
        <f>INDEX('SEDS_MSN Descriptions'!$C:$C,MATCH($C1490,'SEDS_MSN Descriptions'!$B:$B,0))</f>
        <v>Crude oil consumed by the industrial sector</v>
      </c>
      <c r="BL1490" s="92" t="str">
        <f>INDEX('SEDS_MSN Descriptions'!$D:$D,MATCH($C1490,'SEDS_MSN Descriptions'!$B:$B,0))</f>
        <v>Billion Btu</v>
      </c>
      <c r="BM1490" s="92" t="str">
        <f t="shared" si="46"/>
        <v>Industrial</v>
      </c>
      <c r="BN1490" s="92" t="str">
        <f t="shared" si="47"/>
        <v>other</v>
      </c>
    </row>
    <row r="1491" spans="1:66" hidden="1">
      <c r="A1491" t="s">
        <v>2327</v>
      </c>
      <c r="B1491" t="s">
        <v>2335</v>
      </c>
      <c r="C1491" t="s">
        <v>1195</v>
      </c>
      <c r="D1491">
        <v>1778</v>
      </c>
      <c r="E1491">
        <v>2578</v>
      </c>
      <c r="F1491">
        <v>2751</v>
      </c>
      <c r="G1491">
        <v>2723</v>
      </c>
      <c r="H1491">
        <v>3150</v>
      </c>
      <c r="I1491">
        <v>5091</v>
      </c>
      <c r="J1491">
        <v>4487</v>
      </c>
      <c r="K1491">
        <v>3446</v>
      </c>
      <c r="L1491">
        <v>3292</v>
      </c>
      <c r="M1491">
        <v>2834</v>
      </c>
      <c r="N1491">
        <v>2868</v>
      </c>
      <c r="O1491">
        <v>3481</v>
      </c>
      <c r="P1491">
        <v>3115</v>
      </c>
      <c r="Q1491">
        <v>4125</v>
      </c>
      <c r="R1491">
        <v>4922</v>
      </c>
      <c r="S1491">
        <v>4777</v>
      </c>
      <c r="T1491">
        <v>6233</v>
      </c>
      <c r="U1491">
        <v>7132</v>
      </c>
      <c r="V1491">
        <v>5123</v>
      </c>
      <c r="W1491">
        <v>5068</v>
      </c>
      <c r="X1491">
        <v>3418</v>
      </c>
      <c r="Y1491">
        <v>2621</v>
      </c>
      <c r="Z1491">
        <v>4757</v>
      </c>
      <c r="AA1491">
        <v>3620</v>
      </c>
      <c r="AB1491">
        <v>3538</v>
      </c>
      <c r="AC1491">
        <v>5233</v>
      </c>
      <c r="AD1491">
        <v>5143</v>
      </c>
      <c r="AE1491">
        <v>4821</v>
      </c>
      <c r="AF1491">
        <v>5174</v>
      </c>
      <c r="AG1491">
        <v>5328</v>
      </c>
      <c r="AH1491">
        <v>4682</v>
      </c>
      <c r="AI1491">
        <v>4481</v>
      </c>
      <c r="AJ1491">
        <v>4608</v>
      </c>
      <c r="AK1491">
        <v>3534</v>
      </c>
      <c r="AL1491">
        <v>4137</v>
      </c>
      <c r="AM1491">
        <v>3692</v>
      </c>
      <c r="AN1491">
        <v>3921</v>
      </c>
      <c r="AO1491">
        <v>3602</v>
      </c>
      <c r="AP1491">
        <v>3478</v>
      </c>
      <c r="AQ1491">
        <v>3423</v>
      </c>
      <c r="AR1491">
        <v>4234</v>
      </c>
      <c r="AS1491">
        <v>4839</v>
      </c>
      <c r="AT1491">
        <v>4618</v>
      </c>
      <c r="AU1491">
        <v>5106</v>
      </c>
      <c r="AV1491">
        <v>5460</v>
      </c>
      <c r="AW1491">
        <v>3145</v>
      </c>
      <c r="AX1491">
        <v>1407</v>
      </c>
      <c r="AY1491">
        <v>1587</v>
      </c>
      <c r="AZ1491">
        <v>2179</v>
      </c>
      <c r="BA1491">
        <v>1717</v>
      </c>
      <c r="BB1491">
        <v>1925</v>
      </c>
      <c r="BC1491">
        <v>2281</v>
      </c>
      <c r="BD1491">
        <v>2167</v>
      </c>
      <c r="BE1491">
        <v>1949</v>
      </c>
      <c r="BF1491">
        <v>2258</v>
      </c>
      <c r="BG1491">
        <v>1938</v>
      </c>
      <c r="BH1491">
        <v>1860</v>
      </c>
      <c r="BI1491">
        <v>1277</v>
      </c>
      <c r="BJ1491">
        <v>972</v>
      </c>
      <c r="BK1491" s="92" t="str">
        <f>INDEX('SEDS_MSN Descriptions'!$C:$C,MATCH($C1491,'SEDS_MSN Descriptions'!$B:$B,0))</f>
        <v>Distillate fuel oil consumed by the transportation sector</v>
      </c>
      <c r="BL1491" s="92" t="str">
        <f>INDEX('SEDS_MSN Descriptions'!$D:$D,MATCH($C1491,'SEDS_MSN Descriptions'!$B:$B,0))</f>
        <v>Billion Btu</v>
      </c>
      <c r="BM1491" s="92" t="str">
        <f t="shared" si="46"/>
        <v>Transportation</v>
      </c>
      <c r="BN1491" s="92" t="str">
        <f t="shared" si="47"/>
        <v>petroleum diesel</v>
      </c>
    </row>
    <row r="1492" spans="1:66" ht="16" hidden="1" customHeight="1">
      <c r="A1492" t="s">
        <v>2327</v>
      </c>
      <c r="B1492" t="s">
        <v>2335</v>
      </c>
      <c r="C1492" t="s">
        <v>1202</v>
      </c>
      <c r="D1492">
        <v>6172</v>
      </c>
      <c r="E1492">
        <v>5386</v>
      </c>
      <c r="F1492">
        <v>5527</v>
      </c>
      <c r="G1492">
        <v>5483</v>
      </c>
      <c r="H1492">
        <v>5576</v>
      </c>
      <c r="I1492">
        <v>5828</v>
      </c>
      <c r="J1492">
        <v>5772</v>
      </c>
      <c r="K1492">
        <v>6367</v>
      </c>
      <c r="L1492">
        <v>7198</v>
      </c>
      <c r="M1492">
        <v>6789</v>
      </c>
      <c r="N1492">
        <v>7619</v>
      </c>
      <c r="O1492">
        <v>5918</v>
      </c>
      <c r="P1492">
        <v>6035</v>
      </c>
      <c r="Q1492">
        <v>6338</v>
      </c>
      <c r="R1492">
        <v>5939</v>
      </c>
      <c r="S1492">
        <v>5451</v>
      </c>
      <c r="T1492">
        <v>5582</v>
      </c>
      <c r="U1492">
        <v>5432</v>
      </c>
      <c r="V1492">
        <v>5329</v>
      </c>
      <c r="W1492">
        <v>3967</v>
      </c>
      <c r="X1492">
        <v>3769</v>
      </c>
      <c r="Y1492">
        <v>1633</v>
      </c>
      <c r="Z1492">
        <v>2619</v>
      </c>
      <c r="AA1492">
        <v>5785</v>
      </c>
      <c r="AB1492">
        <v>6804</v>
      </c>
      <c r="AC1492">
        <v>4871</v>
      </c>
      <c r="AD1492">
        <v>6411</v>
      </c>
      <c r="AE1492">
        <v>4320</v>
      </c>
      <c r="AF1492">
        <v>3649</v>
      </c>
      <c r="AG1492">
        <v>3496</v>
      </c>
      <c r="AH1492">
        <v>3470</v>
      </c>
      <c r="AI1492">
        <v>3959</v>
      </c>
      <c r="AJ1492">
        <v>3731</v>
      </c>
      <c r="AK1492">
        <v>4970</v>
      </c>
      <c r="AL1492">
        <v>5877</v>
      </c>
      <c r="AM1492">
        <v>4829</v>
      </c>
      <c r="AN1492">
        <v>5593</v>
      </c>
      <c r="AO1492">
        <v>2944</v>
      </c>
      <c r="AP1492">
        <v>1852</v>
      </c>
      <c r="AQ1492">
        <v>1950</v>
      </c>
      <c r="AR1492">
        <v>3266</v>
      </c>
      <c r="AS1492">
        <v>3151</v>
      </c>
      <c r="AT1492">
        <v>1721</v>
      </c>
      <c r="AU1492">
        <v>2227</v>
      </c>
      <c r="AV1492">
        <v>2662</v>
      </c>
      <c r="AW1492">
        <v>2349</v>
      </c>
      <c r="AX1492">
        <v>2022</v>
      </c>
      <c r="AY1492">
        <v>1758</v>
      </c>
      <c r="AZ1492">
        <v>1164</v>
      </c>
      <c r="BA1492">
        <v>1726</v>
      </c>
      <c r="BB1492">
        <v>1046</v>
      </c>
      <c r="BC1492">
        <v>675</v>
      </c>
      <c r="BD1492">
        <v>736</v>
      </c>
      <c r="BE1492">
        <v>645</v>
      </c>
      <c r="BF1492">
        <v>574</v>
      </c>
      <c r="BG1492">
        <v>719</v>
      </c>
      <c r="BH1492">
        <v>642</v>
      </c>
      <c r="BI1492">
        <v>392</v>
      </c>
      <c r="BJ1492">
        <v>547</v>
      </c>
      <c r="BK1492" s="90" t="str">
        <f>INDEX('SEDS_MSN Descriptions'!$C:$C,MATCH($C1492,'SEDS_MSN Descriptions'!$B:$B,0))</f>
        <v>Distillate fuel oil consumed by the commercial sector</v>
      </c>
      <c r="BL1492" s="92" t="str">
        <f>INDEX('SEDS_MSN Descriptions'!$D:$D,MATCH($C1492,'SEDS_MSN Descriptions'!$B:$B,0))</f>
        <v>Billion Btu</v>
      </c>
      <c r="BM1492" s="92" t="str">
        <f t="shared" si="46"/>
        <v>commercial</v>
      </c>
      <c r="BN1492" s="92" t="str">
        <f t="shared" si="47"/>
        <v>petroleum diesel</v>
      </c>
    </row>
    <row r="1493" spans="1:66" ht="16" hidden="1" customHeight="1">
      <c r="A1493" t="s">
        <v>2327</v>
      </c>
      <c r="B1493" t="s">
        <v>2335</v>
      </c>
      <c r="C1493" t="s">
        <v>1209</v>
      </c>
      <c r="D1493">
        <v>20</v>
      </c>
      <c r="E1493">
        <v>16</v>
      </c>
      <c r="F1493">
        <v>17</v>
      </c>
      <c r="G1493">
        <v>17</v>
      </c>
      <c r="H1493">
        <v>28</v>
      </c>
      <c r="I1493">
        <v>23</v>
      </c>
      <c r="J1493">
        <v>41</v>
      </c>
      <c r="K1493">
        <v>55</v>
      </c>
      <c r="L1493">
        <v>2436</v>
      </c>
      <c r="M1493">
        <v>5504</v>
      </c>
      <c r="N1493">
        <v>6610</v>
      </c>
      <c r="O1493">
        <v>3575</v>
      </c>
      <c r="P1493">
        <v>1582</v>
      </c>
      <c r="Q1493">
        <v>1418</v>
      </c>
      <c r="R1493">
        <v>1764</v>
      </c>
      <c r="S1493">
        <v>523</v>
      </c>
      <c r="T1493">
        <v>381</v>
      </c>
      <c r="U1493">
        <v>730</v>
      </c>
      <c r="V1493">
        <v>1367</v>
      </c>
      <c r="W1493">
        <v>543</v>
      </c>
      <c r="X1493">
        <v>637</v>
      </c>
      <c r="Y1493">
        <v>384</v>
      </c>
      <c r="Z1493">
        <v>213</v>
      </c>
      <c r="AA1493">
        <v>640</v>
      </c>
      <c r="AB1493">
        <v>759</v>
      </c>
      <c r="AC1493">
        <v>385</v>
      </c>
      <c r="AD1493">
        <v>400</v>
      </c>
      <c r="AE1493">
        <v>487</v>
      </c>
      <c r="AF1493">
        <v>962</v>
      </c>
      <c r="AG1493">
        <v>1249</v>
      </c>
      <c r="AH1493">
        <v>422</v>
      </c>
      <c r="AI1493">
        <v>316</v>
      </c>
      <c r="AJ1493">
        <v>327</v>
      </c>
      <c r="AK1493">
        <v>203</v>
      </c>
      <c r="AL1493">
        <v>570</v>
      </c>
      <c r="AM1493">
        <v>434</v>
      </c>
      <c r="AN1493">
        <v>284</v>
      </c>
      <c r="AO1493">
        <v>413</v>
      </c>
      <c r="AP1493">
        <v>674</v>
      </c>
      <c r="AQ1493">
        <v>625</v>
      </c>
      <c r="AR1493">
        <v>986</v>
      </c>
      <c r="AS1493">
        <v>304</v>
      </c>
      <c r="AT1493">
        <v>3610</v>
      </c>
      <c r="AU1493">
        <v>1108</v>
      </c>
      <c r="AV1493">
        <v>755</v>
      </c>
      <c r="AW1493">
        <v>3140</v>
      </c>
      <c r="AX1493">
        <v>1341</v>
      </c>
      <c r="AY1493">
        <v>1141</v>
      </c>
      <c r="AZ1493">
        <v>945</v>
      </c>
      <c r="BA1493">
        <v>492</v>
      </c>
      <c r="BB1493">
        <v>2509</v>
      </c>
      <c r="BC1493">
        <v>1589</v>
      </c>
      <c r="BD1493">
        <v>147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 s="90" t="str">
        <f>INDEX('SEDS_MSN Descriptions'!$C:$C,MATCH($C1493,'SEDS_MSN Descriptions'!$B:$B,0))</f>
        <v>Distillate fuel oil consumed by the electric power sector</v>
      </c>
      <c r="BL1493" s="92" t="str">
        <f>INDEX('SEDS_MSN Descriptions'!$D:$D,MATCH($C1493,'SEDS_MSN Descriptions'!$B:$B,0))</f>
        <v>Billion Btu</v>
      </c>
      <c r="BM1493" s="92" t="str">
        <f t="shared" si="46"/>
        <v>electric power</v>
      </c>
      <c r="BN1493" s="92" t="str">
        <f t="shared" si="47"/>
        <v>petroleum diesel</v>
      </c>
    </row>
    <row r="1494" spans="1:66" ht="16" hidden="1" customHeight="1">
      <c r="A1494" t="s">
        <v>2327</v>
      </c>
      <c r="B1494" t="s">
        <v>2335</v>
      </c>
      <c r="C1494" t="s">
        <v>1216</v>
      </c>
      <c r="D1494">
        <v>1231</v>
      </c>
      <c r="E1494">
        <v>1243</v>
      </c>
      <c r="F1494">
        <v>1198</v>
      </c>
      <c r="G1494">
        <v>1178</v>
      </c>
      <c r="H1494">
        <v>1102</v>
      </c>
      <c r="I1494">
        <v>1838</v>
      </c>
      <c r="J1494">
        <v>2041</v>
      </c>
      <c r="K1494">
        <v>1858</v>
      </c>
      <c r="L1494">
        <v>1118</v>
      </c>
      <c r="M1494">
        <v>1565</v>
      </c>
      <c r="N1494">
        <v>2196</v>
      </c>
      <c r="O1494">
        <v>2038</v>
      </c>
      <c r="P1494">
        <v>1318</v>
      </c>
      <c r="Q1494">
        <v>1047</v>
      </c>
      <c r="R1494">
        <v>931</v>
      </c>
      <c r="S1494">
        <v>875</v>
      </c>
      <c r="T1494">
        <v>790</v>
      </c>
      <c r="U1494">
        <v>927</v>
      </c>
      <c r="V1494">
        <v>845</v>
      </c>
      <c r="W1494">
        <v>1658</v>
      </c>
      <c r="X1494">
        <v>1118</v>
      </c>
      <c r="Y1494">
        <v>2313</v>
      </c>
      <c r="Z1494">
        <v>1092</v>
      </c>
      <c r="AA1494">
        <v>147</v>
      </c>
      <c r="AB1494">
        <v>172</v>
      </c>
      <c r="AC1494">
        <v>236</v>
      </c>
      <c r="AD1494">
        <v>511</v>
      </c>
      <c r="AE1494">
        <v>79</v>
      </c>
      <c r="AF1494">
        <v>19</v>
      </c>
      <c r="AG1494">
        <v>21</v>
      </c>
      <c r="AH1494">
        <v>14</v>
      </c>
      <c r="AI1494">
        <v>12</v>
      </c>
      <c r="AJ1494">
        <v>87</v>
      </c>
      <c r="AK1494">
        <v>95</v>
      </c>
      <c r="AL1494">
        <v>81</v>
      </c>
      <c r="AM1494">
        <v>91</v>
      </c>
      <c r="AN1494">
        <v>105</v>
      </c>
      <c r="AO1494">
        <v>120</v>
      </c>
      <c r="AP1494">
        <v>101</v>
      </c>
      <c r="AQ1494">
        <v>816</v>
      </c>
      <c r="AR1494">
        <v>195</v>
      </c>
      <c r="AS1494">
        <v>209</v>
      </c>
      <c r="AT1494">
        <v>403</v>
      </c>
      <c r="AU1494">
        <v>562</v>
      </c>
      <c r="AV1494">
        <v>274</v>
      </c>
      <c r="AW1494">
        <v>225</v>
      </c>
      <c r="AX1494">
        <v>242</v>
      </c>
      <c r="AY1494">
        <v>285</v>
      </c>
      <c r="AZ1494">
        <v>175</v>
      </c>
      <c r="BA1494">
        <v>154</v>
      </c>
      <c r="BB1494">
        <v>53</v>
      </c>
      <c r="BC1494">
        <v>133</v>
      </c>
      <c r="BD1494">
        <v>130</v>
      </c>
      <c r="BE1494">
        <v>93</v>
      </c>
      <c r="BF1494">
        <v>109</v>
      </c>
      <c r="BG1494">
        <v>108</v>
      </c>
      <c r="BH1494">
        <v>227</v>
      </c>
      <c r="BI1494">
        <v>66</v>
      </c>
      <c r="BJ1494">
        <v>96</v>
      </c>
      <c r="BK1494" s="90" t="str">
        <f>INDEX('SEDS_MSN Descriptions'!$C:$C,MATCH($C1494,'SEDS_MSN Descriptions'!$B:$B,0))</f>
        <v>Distillate fuel oil consumed by the industrial sector</v>
      </c>
      <c r="BL1494" s="92" t="str">
        <f>INDEX('SEDS_MSN Descriptions'!$D:$D,MATCH($C1494,'SEDS_MSN Descriptions'!$B:$B,0))</f>
        <v>Billion Btu</v>
      </c>
      <c r="BM1494" s="92" t="str">
        <f t="shared" si="46"/>
        <v>Industrial</v>
      </c>
      <c r="BN1494" s="92" t="str">
        <f t="shared" si="47"/>
        <v>petroleum diesel</v>
      </c>
    </row>
    <row r="1495" spans="1:66" ht="16" hidden="1" customHeight="1">
      <c r="A1495" t="s">
        <v>2327</v>
      </c>
      <c r="B1495" t="s">
        <v>2335</v>
      </c>
      <c r="C1495" t="s">
        <v>1225</v>
      </c>
      <c r="D1495">
        <v>7655</v>
      </c>
      <c r="E1495">
        <v>6681</v>
      </c>
      <c r="F1495">
        <v>6855</v>
      </c>
      <c r="G1495">
        <v>6801</v>
      </c>
      <c r="H1495">
        <v>6915</v>
      </c>
      <c r="I1495">
        <v>7229</v>
      </c>
      <c r="J1495">
        <v>7159</v>
      </c>
      <c r="K1495">
        <v>7897</v>
      </c>
      <c r="L1495">
        <v>8928</v>
      </c>
      <c r="M1495">
        <v>8421</v>
      </c>
      <c r="N1495">
        <v>9449</v>
      </c>
      <c r="O1495">
        <v>7340</v>
      </c>
      <c r="P1495">
        <v>7485</v>
      </c>
      <c r="Q1495">
        <v>7861</v>
      </c>
      <c r="R1495">
        <v>7366</v>
      </c>
      <c r="S1495">
        <v>6761</v>
      </c>
      <c r="T1495">
        <v>6923</v>
      </c>
      <c r="U1495">
        <v>6737</v>
      </c>
      <c r="V1495">
        <v>6610</v>
      </c>
      <c r="W1495">
        <v>4920</v>
      </c>
      <c r="X1495">
        <v>4366</v>
      </c>
      <c r="Y1495">
        <v>1639</v>
      </c>
      <c r="Z1495">
        <v>2962</v>
      </c>
      <c r="AA1495">
        <v>3228</v>
      </c>
      <c r="AB1495">
        <v>3796</v>
      </c>
      <c r="AC1495">
        <v>3223</v>
      </c>
      <c r="AD1495">
        <v>2587</v>
      </c>
      <c r="AE1495">
        <v>2723</v>
      </c>
      <c r="AF1495">
        <v>1968</v>
      </c>
      <c r="AG1495">
        <v>943</v>
      </c>
      <c r="AH1495">
        <v>1034</v>
      </c>
      <c r="AI1495">
        <v>1113</v>
      </c>
      <c r="AJ1495">
        <v>1151</v>
      </c>
      <c r="AK1495">
        <v>1021</v>
      </c>
      <c r="AL1495">
        <v>864</v>
      </c>
      <c r="AM1495">
        <v>1655</v>
      </c>
      <c r="AN1495">
        <v>1759</v>
      </c>
      <c r="AO1495">
        <v>1502</v>
      </c>
      <c r="AP1495">
        <v>1369</v>
      </c>
      <c r="AQ1495">
        <v>1214</v>
      </c>
      <c r="AR1495">
        <v>1268</v>
      </c>
      <c r="AS1495">
        <v>1158</v>
      </c>
      <c r="AT1495">
        <v>2047</v>
      </c>
      <c r="AU1495">
        <v>2108</v>
      </c>
      <c r="AV1495">
        <v>2251</v>
      </c>
      <c r="AW1495">
        <v>2040</v>
      </c>
      <c r="AX1495">
        <v>1061</v>
      </c>
      <c r="AY1495">
        <v>1185</v>
      </c>
      <c r="AZ1495">
        <v>833</v>
      </c>
      <c r="BA1495">
        <v>1017</v>
      </c>
      <c r="BB1495">
        <v>1214</v>
      </c>
      <c r="BC1495">
        <v>206</v>
      </c>
      <c r="BD1495">
        <v>1061</v>
      </c>
      <c r="BE1495">
        <v>822</v>
      </c>
      <c r="BF1495">
        <v>804</v>
      </c>
      <c r="BG1495">
        <v>1074</v>
      </c>
      <c r="BH1495">
        <v>108</v>
      </c>
      <c r="BI1495">
        <v>91</v>
      </c>
      <c r="BJ1495">
        <v>681</v>
      </c>
      <c r="BK1495" s="90" t="str">
        <f>INDEX('SEDS_MSN Descriptions'!$C:$C,MATCH($C1495,'SEDS_MSN Descriptions'!$B:$B,0))</f>
        <v>Distillate fuel oil consumed by the residential sector</v>
      </c>
      <c r="BL1495" s="92" t="str">
        <f>INDEX('SEDS_MSN Descriptions'!$D:$D,MATCH($C1495,'SEDS_MSN Descriptions'!$B:$B,0))</f>
        <v>Billion Btu</v>
      </c>
      <c r="BM1495" s="92" t="str">
        <f t="shared" si="46"/>
        <v>residential</v>
      </c>
      <c r="BN1495" s="92" t="str">
        <f t="shared" si="47"/>
        <v>petroleum diesel</v>
      </c>
    </row>
    <row r="1496" spans="1:66" ht="16" hidden="1" customHeight="1">
      <c r="A1496" t="s">
        <v>2327</v>
      </c>
      <c r="B1496" t="s">
        <v>2335</v>
      </c>
      <c r="C1496" t="s">
        <v>1236</v>
      </c>
      <c r="D1496">
        <v>16856</v>
      </c>
      <c r="E1496">
        <v>15904</v>
      </c>
      <c r="F1496">
        <v>16347</v>
      </c>
      <c r="G1496">
        <v>16201</v>
      </c>
      <c r="H1496">
        <v>16770</v>
      </c>
      <c r="I1496">
        <v>20009</v>
      </c>
      <c r="J1496">
        <v>19500</v>
      </c>
      <c r="K1496">
        <v>19624</v>
      </c>
      <c r="L1496">
        <v>22972</v>
      </c>
      <c r="M1496">
        <v>25112</v>
      </c>
      <c r="N1496">
        <v>28743</v>
      </c>
      <c r="O1496">
        <v>22353</v>
      </c>
      <c r="P1496">
        <v>19535</v>
      </c>
      <c r="Q1496">
        <v>20789</v>
      </c>
      <c r="R1496">
        <v>20922</v>
      </c>
      <c r="S1496">
        <v>18387</v>
      </c>
      <c r="T1496">
        <v>19910</v>
      </c>
      <c r="U1496">
        <v>20957</v>
      </c>
      <c r="V1496">
        <v>19276</v>
      </c>
      <c r="W1496">
        <v>16155</v>
      </c>
      <c r="X1496">
        <v>13307</v>
      </c>
      <c r="Y1496">
        <v>8590</v>
      </c>
      <c r="Z1496">
        <v>11643</v>
      </c>
      <c r="AA1496">
        <v>13419</v>
      </c>
      <c r="AB1496">
        <v>15069</v>
      </c>
      <c r="AC1496">
        <v>13946</v>
      </c>
      <c r="AD1496">
        <v>15053</v>
      </c>
      <c r="AE1496">
        <v>12430</v>
      </c>
      <c r="AF1496">
        <v>11773</v>
      </c>
      <c r="AG1496">
        <v>11036</v>
      </c>
      <c r="AH1496">
        <v>9622</v>
      </c>
      <c r="AI1496">
        <v>9881</v>
      </c>
      <c r="AJ1496">
        <v>9903</v>
      </c>
      <c r="AK1496">
        <v>9823</v>
      </c>
      <c r="AL1496">
        <v>11528</v>
      </c>
      <c r="AM1496">
        <v>10702</v>
      </c>
      <c r="AN1496">
        <v>11662</v>
      </c>
      <c r="AO1496">
        <v>8581</v>
      </c>
      <c r="AP1496">
        <v>7473</v>
      </c>
      <c r="AQ1496">
        <v>8028</v>
      </c>
      <c r="AR1496">
        <v>9949</v>
      </c>
      <c r="AS1496">
        <v>9662</v>
      </c>
      <c r="AT1496">
        <v>12399</v>
      </c>
      <c r="AU1496">
        <v>11111</v>
      </c>
      <c r="AV1496">
        <v>11402</v>
      </c>
      <c r="AW1496">
        <v>10899</v>
      </c>
      <c r="AX1496">
        <v>6073</v>
      </c>
      <c r="AY1496">
        <v>5956</v>
      </c>
      <c r="AZ1496">
        <v>5297</v>
      </c>
      <c r="BA1496">
        <v>5107</v>
      </c>
      <c r="BB1496">
        <v>6746</v>
      </c>
      <c r="BC1496">
        <v>4884</v>
      </c>
      <c r="BD1496">
        <v>4241</v>
      </c>
      <c r="BE1496">
        <v>3509</v>
      </c>
      <c r="BF1496">
        <v>3746</v>
      </c>
      <c r="BG1496">
        <v>3840</v>
      </c>
      <c r="BH1496">
        <v>2837</v>
      </c>
      <c r="BI1496">
        <v>1825</v>
      </c>
      <c r="BJ1496">
        <v>2296</v>
      </c>
      <c r="BK1496" s="90" t="str">
        <f>INDEX('SEDS_MSN Descriptions'!$C:$C,MATCH($C1496,'SEDS_MSN Descriptions'!$B:$B,0))</f>
        <v>Distillate fuel oil total consumption</v>
      </c>
      <c r="BL1496" s="92" t="str">
        <f>INDEX('SEDS_MSN Descriptions'!$D:$D,MATCH($C1496,'SEDS_MSN Descriptions'!$B:$B,0))</f>
        <v>Billion Btu</v>
      </c>
      <c r="BM1496" s="92" t="str">
        <f t="shared" si="46"/>
        <v>other</v>
      </c>
      <c r="BN1496" s="92" t="str">
        <f t="shared" si="47"/>
        <v>petroleum diesel</v>
      </c>
    </row>
    <row r="1497" spans="1:66" ht="16" hidden="1" customHeight="1">
      <c r="A1497" t="s">
        <v>2327</v>
      </c>
      <c r="B1497" t="s">
        <v>2335</v>
      </c>
      <c r="C1497" t="s">
        <v>1245</v>
      </c>
      <c r="D1497">
        <v>16835</v>
      </c>
      <c r="E1497">
        <v>15888</v>
      </c>
      <c r="F1497">
        <v>16330</v>
      </c>
      <c r="G1497">
        <v>16184</v>
      </c>
      <c r="H1497">
        <v>16743</v>
      </c>
      <c r="I1497">
        <v>19986</v>
      </c>
      <c r="J1497">
        <v>19459</v>
      </c>
      <c r="K1497">
        <v>19569</v>
      </c>
      <c r="L1497">
        <v>20536</v>
      </c>
      <c r="M1497">
        <v>19608</v>
      </c>
      <c r="N1497">
        <v>22132</v>
      </c>
      <c r="O1497">
        <v>18777</v>
      </c>
      <c r="P1497">
        <v>17953</v>
      </c>
      <c r="Q1497">
        <v>19371</v>
      </c>
      <c r="R1497">
        <v>19158</v>
      </c>
      <c r="S1497">
        <v>17864</v>
      </c>
      <c r="T1497">
        <v>19529</v>
      </c>
      <c r="U1497">
        <v>20227</v>
      </c>
      <c r="V1497">
        <v>17908</v>
      </c>
      <c r="W1497">
        <v>15613</v>
      </c>
      <c r="X1497">
        <v>12669</v>
      </c>
      <c r="Y1497">
        <v>8205</v>
      </c>
      <c r="Z1497">
        <v>11430</v>
      </c>
      <c r="AA1497">
        <v>12779</v>
      </c>
      <c r="AB1497">
        <v>14310</v>
      </c>
      <c r="AC1497">
        <v>13562</v>
      </c>
      <c r="AD1497">
        <v>14653</v>
      </c>
      <c r="AE1497">
        <v>11943</v>
      </c>
      <c r="AF1497">
        <v>10811</v>
      </c>
      <c r="AG1497">
        <v>9788</v>
      </c>
      <c r="AH1497">
        <v>9200</v>
      </c>
      <c r="AI1497">
        <v>9565</v>
      </c>
      <c r="AJ1497">
        <v>9577</v>
      </c>
      <c r="AK1497">
        <v>9620</v>
      </c>
      <c r="AL1497">
        <v>10958</v>
      </c>
      <c r="AM1497">
        <v>10268</v>
      </c>
      <c r="AN1497">
        <v>11378</v>
      </c>
      <c r="AO1497">
        <v>8168</v>
      </c>
      <c r="AP1497">
        <v>6799</v>
      </c>
      <c r="AQ1497">
        <v>7403</v>
      </c>
      <c r="AR1497">
        <v>8964</v>
      </c>
      <c r="AS1497">
        <v>9357</v>
      </c>
      <c r="AT1497">
        <v>8790</v>
      </c>
      <c r="AU1497">
        <v>10003</v>
      </c>
      <c r="AV1497">
        <v>10647</v>
      </c>
      <c r="AW1497">
        <v>7759</v>
      </c>
      <c r="AX1497">
        <v>4732</v>
      </c>
      <c r="AY1497">
        <v>4815</v>
      </c>
      <c r="AZ1497">
        <v>4352</v>
      </c>
      <c r="BA1497">
        <v>4615</v>
      </c>
      <c r="BB1497">
        <v>4237</v>
      </c>
      <c r="BC1497">
        <v>3295</v>
      </c>
      <c r="BD1497">
        <v>4094</v>
      </c>
      <c r="BE1497">
        <v>3509</v>
      </c>
      <c r="BF1497">
        <v>3746</v>
      </c>
      <c r="BG1497">
        <v>3840</v>
      </c>
      <c r="BH1497">
        <v>2837</v>
      </c>
      <c r="BI1497">
        <v>1825</v>
      </c>
      <c r="BJ1497">
        <v>2296</v>
      </c>
      <c r="BK1497" s="90" t="str">
        <f>INDEX('SEDS_MSN Descriptions'!$C:$C,MATCH($C1497,'SEDS_MSN Descriptions'!$B:$B,0))</f>
        <v>Distillate fuel oil total end-use consumption</v>
      </c>
      <c r="BL1497" s="92" t="str">
        <f>INDEX('SEDS_MSN Descriptions'!$D:$D,MATCH($C1497,'SEDS_MSN Descriptions'!$B:$B,0))</f>
        <v>Billion Btu</v>
      </c>
      <c r="BM1497" s="92" t="str">
        <f t="shared" si="46"/>
        <v>other</v>
      </c>
      <c r="BN1497" s="92" t="str">
        <f t="shared" si="47"/>
        <v>petroleum diesel</v>
      </c>
    </row>
    <row r="1498" spans="1:66" ht="16" hidden="1" customHeight="1">
      <c r="A1498" t="s">
        <v>2327</v>
      </c>
      <c r="B1498" t="s">
        <v>2335</v>
      </c>
      <c r="C1498" t="s">
        <v>1252</v>
      </c>
      <c r="D1498">
        <v>16856</v>
      </c>
      <c r="E1498">
        <v>15904</v>
      </c>
      <c r="F1498">
        <v>16347</v>
      </c>
      <c r="G1498">
        <v>16201</v>
      </c>
      <c r="H1498">
        <v>16770</v>
      </c>
      <c r="I1498">
        <v>20009</v>
      </c>
      <c r="J1498">
        <v>19500</v>
      </c>
      <c r="K1498">
        <v>19624</v>
      </c>
      <c r="L1498">
        <v>22972</v>
      </c>
      <c r="M1498">
        <v>25112</v>
      </c>
      <c r="N1498">
        <v>28743</v>
      </c>
      <c r="O1498">
        <v>22353</v>
      </c>
      <c r="P1498">
        <v>19535</v>
      </c>
      <c r="Q1498">
        <v>20789</v>
      </c>
      <c r="R1498">
        <v>20922</v>
      </c>
      <c r="S1498">
        <v>18387</v>
      </c>
      <c r="T1498">
        <v>19910</v>
      </c>
      <c r="U1498">
        <v>20957</v>
      </c>
      <c r="V1498">
        <v>19276</v>
      </c>
      <c r="W1498">
        <v>16155</v>
      </c>
      <c r="X1498">
        <v>13307</v>
      </c>
      <c r="Y1498">
        <v>8590</v>
      </c>
      <c r="Z1498">
        <v>11643</v>
      </c>
      <c r="AA1498">
        <v>13419</v>
      </c>
      <c r="AB1498">
        <v>15069</v>
      </c>
      <c r="AC1498">
        <v>13946</v>
      </c>
      <c r="AD1498">
        <v>15053</v>
      </c>
      <c r="AE1498">
        <v>12430</v>
      </c>
      <c r="AF1498">
        <v>11773</v>
      </c>
      <c r="AG1498">
        <v>11036</v>
      </c>
      <c r="AH1498">
        <v>9622</v>
      </c>
      <c r="AI1498">
        <v>9881</v>
      </c>
      <c r="AJ1498">
        <v>9903</v>
      </c>
      <c r="AK1498">
        <v>9823</v>
      </c>
      <c r="AL1498">
        <v>11528</v>
      </c>
      <c r="AM1498">
        <v>10702</v>
      </c>
      <c r="AN1498">
        <v>11662</v>
      </c>
      <c r="AO1498">
        <v>8581</v>
      </c>
      <c r="AP1498">
        <v>7473</v>
      </c>
      <c r="AQ1498">
        <v>8028</v>
      </c>
      <c r="AR1498">
        <v>9949</v>
      </c>
      <c r="AS1498">
        <v>9662</v>
      </c>
      <c r="AT1498">
        <v>12399</v>
      </c>
      <c r="AU1498">
        <v>11111</v>
      </c>
      <c r="AV1498">
        <v>11402</v>
      </c>
      <c r="AW1498">
        <v>10899</v>
      </c>
      <c r="AX1498">
        <v>6073</v>
      </c>
      <c r="AY1498">
        <v>5956</v>
      </c>
      <c r="AZ1498">
        <v>5297</v>
      </c>
      <c r="BA1498">
        <v>5102</v>
      </c>
      <c r="BB1498">
        <v>6742</v>
      </c>
      <c r="BC1498">
        <v>4870</v>
      </c>
      <c r="BD1498">
        <v>4230</v>
      </c>
      <c r="BE1498">
        <v>3465</v>
      </c>
      <c r="BF1498">
        <v>3703</v>
      </c>
      <c r="BG1498">
        <v>3790</v>
      </c>
      <c r="BH1498">
        <v>2770</v>
      </c>
      <c r="BI1498">
        <v>1780</v>
      </c>
      <c r="BJ1498">
        <v>2264</v>
      </c>
      <c r="BK1498" s="90" t="str">
        <f>INDEX('SEDS_MSN Descriptions'!$C:$C,MATCH($C1498,'SEDS_MSN Descriptions'!$B:$B,0))</f>
        <v>Distillate fuel oil, excluding biodiesel, total consumption</v>
      </c>
      <c r="BL1498" s="92" t="str">
        <f>INDEX('SEDS_MSN Descriptions'!$D:$D,MATCH($C1498,'SEDS_MSN Descriptions'!$B:$B,0))</f>
        <v>Billion Btu</v>
      </c>
      <c r="BM1498" s="92" t="str">
        <f t="shared" si="46"/>
        <v>other</v>
      </c>
      <c r="BN1498" s="92" t="str">
        <f t="shared" si="47"/>
        <v>biofuel diesel</v>
      </c>
    </row>
    <row r="1499" spans="1:66" ht="16" hidden="1" customHeight="1">
      <c r="A1499" t="s">
        <v>2327</v>
      </c>
      <c r="B1499" t="s">
        <v>2335</v>
      </c>
      <c r="C1499" t="s">
        <v>1254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K1499" s="90" t="str">
        <f>INDEX('SEDS_MSN Descriptions'!$C:$C,MATCH($C1499,'SEDS_MSN Descriptions'!$B:$B,0))</f>
        <v>Electricity exported from the United States</v>
      </c>
      <c r="BL1499" s="92" t="str">
        <f>INDEX('SEDS_MSN Descriptions'!$D:$D,MATCH($C1499,'SEDS_MSN Descriptions'!$B:$B,0))</f>
        <v>Billion Btu</v>
      </c>
      <c r="BM1499" s="92" t="str">
        <f t="shared" si="46"/>
        <v>other</v>
      </c>
      <c r="BN1499" s="92" t="str">
        <f t="shared" si="47"/>
        <v>electricity</v>
      </c>
    </row>
    <row r="1500" spans="1:66" ht="16" hidden="1" customHeight="1">
      <c r="A1500" t="s">
        <v>2327</v>
      </c>
      <c r="B1500" t="s">
        <v>2335</v>
      </c>
      <c r="C1500" t="s">
        <v>1262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21</v>
      </c>
      <c r="BJ1500">
        <v>10</v>
      </c>
      <c r="BK1500" s="90" t="str">
        <f>INDEX('SEDS_MSN Descriptions'!$C:$C,MATCH($C1500,'SEDS_MSN Descriptions'!$B:$B,0))</f>
        <v>Electricity imported into the United States</v>
      </c>
      <c r="BL1500" s="92" t="str">
        <f>INDEX('SEDS_MSN Descriptions'!$D:$D,MATCH($C1500,'SEDS_MSN Descriptions'!$B:$B,0))</f>
        <v>Billion Btu</v>
      </c>
      <c r="BM1500" s="92" t="str">
        <f t="shared" si="46"/>
        <v>other</v>
      </c>
      <c r="BN1500" s="92" t="str">
        <f t="shared" si="47"/>
        <v>electricity</v>
      </c>
    </row>
    <row r="1501" spans="1:66" ht="32" hidden="1" customHeight="1">
      <c r="A1501" t="s">
        <v>2327</v>
      </c>
      <c r="B1501" t="s">
        <v>2335</v>
      </c>
      <c r="C1501" t="s">
        <v>1269</v>
      </c>
      <c r="D1501">
        <v>19089</v>
      </c>
      <c r="E1501">
        <v>22387</v>
      </c>
      <c r="F1501">
        <v>24535</v>
      </c>
      <c r="G1501">
        <v>26425</v>
      </c>
      <c r="H1501">
        <v>27578</v>
      </c>
      <c r="I1501">
        <v>35602</v>
      </c>
      <c r="J1501">
        <v>33932</v>
      </c>
      <c r="K1501">
        <v>35199</v>
      </c>
      <c r="L1501">
        <v>26408</v>
      </c>
      <c r="M1501">
        <v>17581</v>
      </c>
      <c r="N1501">
        <v>21540</v>
      </c>
      <c r="O1501">
        <v>34818</v>
      </c>
      <c r="P1501">
        <v>30754</v>
      </c>
      <c r="Q1501">
        <v>28640</v>
      </c>
      <c r="R1501">
        <v>32929</v>
      </c>
      <c r="S1501">
        <v>50718</v>
      </c>
      <c r="T1501">
        <v>52692</v>
      </c>
      <c r="U1501">
        <v>48892</v>
      </c>
      <c r="V1501">
        <v>51483</v>
      </c>
      <c r="W1501">
        <v>61696</v>
      </c>
      <c r="X1501">
        <v>71478</v>
      </c>
      <c r="Y1501">
        <v>74772</v>
      </c>
      <c r="Z1501">
        <v>81600</v>
      </c>
      <c r="AA1501">
        <v>83562</v>
      </c>
      <c r="AB1501">
        <v>84250</v>
      </c>
      <c r="AC1501">
        <v>90256</v>
      </c>
      <c r="AD1501">
        <v>92095</v>
      </c>
      <c r="AE1501">
        <v>94918</v>
      </c>
      <c r="AF1501">
        <v>96019</v>
      </c>
      <c r="AG1501">
        <v>99701</v>
      </c>
      <c r="AH1501">
        <v>115193</v>
      </c>
      <c r="AI1501">
        <v>121331</v>
      </c>
      <c r="AJ1501">
        <v>121083</v>
      </c>
      <c r="AK1501">
        <v>125002</v>
      </c>
      <c r="AL1501">
        <v>121236</v>
      </c>
      <c r="AM1501">
        <v>124151</v>
      </c>
      <c r="AN1501">
        <v>121767</v>
      </c>
      <c r="AO1501">
        <v>121333</v>
      </c>
      <c r="AP1501">
        <v>120771</v>
      </c>
      <c r="AQ1501">
        <v>123902</v>
      </c>
      <c r="AR1501">
        <v>127697</v>
      </c>
      <c r="AS1501">
        <v>127877</v>
      </c>
      <c r="AT1501">
        <v>129710</v>
      </c>
      <c r="AU1501">
        <v>129182</v>
      </c>
      <c r="AV1501">
        <v>136102</v>
      </c>
      <c r="AW1501">
        <v>137323</v>
      </c>
      <c r="AX1501">
        <v>133491</v>
      </c>
      <c r="AY1501">
        <v>138279</v>
      </c>
      <c r="AZ1501">
        <v>131930</v>
      </c>
      <c r="BA1501">
        <v>128706</v>
      </c>
      <c r="BB1501">
        <v>131317</v>
      </c>
      <c r="BC1501">
        <v>126644</v>
      </c>
      <c r="BD1501">
        <v>122833</v>
      </c>
      <c r="BE1501">
        <v>121078</v>
      </c>
      <c r="BF1501">
        <v>122462</v>
      </c>
      <c r="BG1501">
        <v>122266</v>
      </c>
      <c r="BH1501">
        <v>122332</v>
      </c>
      <c r="BI1501">
        <v>117035</v>
      </c>
      <c r="BJ1501">
        <v>120175</v>
      </c>
      <c r="BK1501" s="90" t="str">
        <f>INDEX('SEDS_MSN Descriptions'!$C:$C,MATCH($C1501,'SEDS_MSN Descriptions'!$B:$B,0))</f>
        <v>Net interstate flow of electricity and associated losses (negative indicates flow out of state)</v>
      </c>
      <c r="BL1501" s="92" t="str">
        <f>INDEX('SEDS_MSN Descriptions'!$D:$D,MATCH($C1501,'SEDS_MSN Descriptions'!$B:$B,0))</f>
        <v>Billion Btu</v>
      </c>
      <c r="BM1501" s="92" t="str">
        <f t="shared" si="46"/>
        <v>other</v>
      </c>
      <c r="BN1501" s="92" t="str">
        <f t="shared" si="47"/>
        <v>electricity</v>
      </c>
    </row>
    <row r="1502" spans="1:66" ht="16" hidden="1" customHeight="1">
      <c r="A1502" t="s">
        <v>2327</v>
      </c>
      <c r="B1502" t="s">
        <v>2335</v>
      </c>
      <c r="C1502" t="s">
        <v>1273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21</v>
      </c>
      <c r="BJ1502">
        <v>10</v>
      </c>
      <c r="BK1502" s="90" t="str">
        <f>INDEX('SEDS_MSN Descriptions'!$C:$C,MATCH($C1502,'SEDS_MSN Descriptions'!$B:$B,0))</f>
        <v>Net imports of electricity into the United States</v>
      </c>
      <c r="BL1502" s="92" t="str">
        <f>INDEX('SEDS_MSN Descriptions'!$D:$D,MATCH($C1502,'SEDS_MSN Descriptions'!$B:$B,0))</f>
        <v>Billion Btu</v>
      </c>
      <c r="BM1502" s="92" t="str">
        <f t="shared" si="46"/>
        <v>other</v>
      </c>
      <c r="BN1502" s="92" t="str">
        <f t="shared" si="47"/>
        <v>electricity</v>
      </c>
    </row>
    <row r="1503" spans="1:66" hidden="1">
      <c r="A1503" t="s">
        <v>2327</v>
      </c>
      <c r="B1503" t="s">
        <v>2335</v>
      </c>
      <c r="C1503" t="s">
        <v>127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1</v>
      </c>
      <c r="AC1503">
        <v>0</v>
      </c>
      <c r="AD1503">
        <v>1</v>
      </c>
      <c r="AE1503">
        <v>3</v>
      </c>
      <c r="AF1503">
        <v>4</v>
      </c>
      <c r="AG1503">
        <v>3</v>
      </c>
      <c r="AH1503">
        <v>0</v>
      </c>
      <c r="AI1503">
        <v>3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192</v>
      </c>
      <c r="AX1503">
        <v>533</v>
      </c>
      <c r="AY1503">
        <v>664</v>
      </c>
      <c r="AZ1503">
        <v>471</v>
      </c>
      <c r="BA1503">
        <v>546</v>
      </c>
      <c r="BB1503">
        <v>910</v>
      </c>
      <c r="BC1503">
        <v>896</v>
      </c>
      <c r="BD1503">
        <v>783</v>
      </c>
      <c r="BE1503">
        <v>811</v>
      </c>
      <c r="BF1503">
        <v>908</v>
      </c>
      <c r="BG1503">
        <v>921</v>
      </c>
      <c r="BH1503">
        <v>979</v>
      </c>
      <c r="BI1503">
        <v>855</v>
      </c>
      <c r="BJ1503">
        <v>988</v>
      </c>
      <c r="BK1503" s="92" t="str">
        <f>INDEX('SEDS_MSN Descriptions'!$C:$C,MATCH($C1503,'SEDS_MSN Descriptions'!$B:$B,0))</f>
        <v xml:space="preserve">Fuel ethanol, excluding denaturant, consumed by the transportation sector   </v>
      </c>
      <c r="BL1503" s="92" t="str">
        <f>INDEX('SEDS_MSN Descriptions'!$D:$D,MATCH($C1503,'SEDS_MSN Descriptions'!$B:$B,0))</f>
        <v>Billion Btu</v>
      </c>
      <c r="BM1503" s="92" t="str">
        <f t="shared" si="46"/>
        <v>Transportation</v>
      </c>
      <c r="BN1503" s="92" t="str">
        <f t="shared" si="47"/>
        <v>biofuel gasoline</v>
      </c>
    </row>
    <row r="1504" spans="1:66" ht="16" hidden="1" customHeight="1">
      <c r="A1504" t="s">
        <v>2327</v>
      </c>
      <c r="B1504" t="s">
        <v>2335</v>
      </c>
      <c r="C1504" t="s">
        <v>128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16</v>
      </c>
      <c r="AX1504">
        <v>12</v>
      </c>
      <c r="AY1504">
        <v>5</v>
      </c>
      <c r="AZ1504">
        <v>12</v>
      </c>
      <c r="BA1504">
        <v>7</v>
      </c>
      <c r="BB1504">
        <v>83</v>
      </c>
      <c r="BC1504">
        <v>97</v>
      </c>
      <c r="BD1504">
        <v>2</v>
      </c>
      <c r="BE1504">
        <v>3</v>
      </c>
      <c r="BF1504">
        <v>2</v>
      </c>
      <c r="BG1504">
        <v>23</v>
      </c>
      <c r="BH1504">
        <v>27</v>
      </c>
      <c r="BI1504">
        <v>27</v>
      </c>
      <c r="BJ1504">
        <v>28</v>
      </c>
      <c r="BK1504" s="90" t="str">
        <f>INDEX('SEDS_MSN Descriptions'!$C:$C,MATCH($C1504,'SEDS_MSN Descriptions'!$B:$B,0))</f>
        <v xml:space="preserve">Fuel ethanol, excluding denaturant, consumed by the commercial sector </v>
      </c>
      <c r="BL1504" s="92" t="str">
        <f>INDEX('SEDS_MSN Descriptions'!$D:$D,MATCH($C1504,'SEDS_MSN Descriptions'!$B:$B,0))</f>
        <v>Billion Btu</v>
      </c>
      <c r="BM1504" s="92" t="str">
        <f t="shared" si="46"/>
        <v>commercial</v>
      </c>
      <c r="BN1504" s="92" t="str">
        <f t="shared" si="47"/>
        <v>biofuel gasoline</v>
      </c>
    </row>
    <row r="1505" spans="1:66" ht="16" hidden="1" customHeight="1">
      <c r="A1505" t="s">
        <v>2327</v>
      </c>
      <c r="B1505" t="s">
        <v>2335</v>
      </c>
      <c r="C1505" t="s">
        <v>1286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7</v>
      </c>
      <c r="AX1505">
        <v>20</v>
      </c>
      <c r="AY1505">
        <v>12</v>
      </c>
      <c r="AZ1505">
        <v>13</v>
      </c>
      <c r="BA1505">
        <v>13</v>
      </c>
      <c r="BB1505">
        <v>12</v>
      </c>
      <c r="BC1505">
        <v>12</v>
      </c>
      <c r="BD1505">
        <v>12</v>
      </c>
      <c r="BE1505">
        <v>12</v>
      </c>
      <c r="BF1505">
        <v>16</v>
      </c>
      <c r="BG1505">
        <v>13</v>
      </c>
      <c r="BH1505">
        <v>13</v>
      </c>
      <c r="BI1505">
        <v>13</v>
      </c>
      <c r="BJ1505">
        <v>13</v>
      </c>
      <c r="BK1505" s="90" t="str">
        <f>INDEX('SEDS_MSN Descriptions'!$C:$C,MATCH($C1505,'SEDS_MSN Descriptions'!$B:$B,0))</f>
        <v xml:space="preserve">Fuel ethanol, excluding denaturant, consumed by the industrial sector </v>
      </c>
      <c r="BL1505" s="92" t="str">
        <f>INDEX('SEDS_MSN Descriptions'!$D:$D,MATCH($C1505,'SEDS_MSN Descriptions'!$B:$B,0))</f>
        <v>Billion Btu</v>
      </c>
      <c r="BM1505" s="92" t="str">
        <f t="shared" si="46"/>
        <v>Industrial</v>
      </c>
      <c r="BN1505" s="92" t="str">
        <f t="shared" si="47"/>
        <v>biofuel gasoline</v>
      </c>
    </row>
    <row r="1506" spans="1:66" ht="16" hidden="1" customHeight="1">
      <c r="A1506" t="s">
        <v>2327</v>
      </c>
      <c r="B1506" t="s">
        <v>2335</v>
      </c>
      <c r="C1506" t="s">
        <v>129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  <c r="AM1506">
        <v>0</v>
      </c>
      <c r="AN1506">
        <v>0</v>
      </c>
      <c r="AO1506">
        <v>0</v>
      </c>
      <c r="AP1506">
        <v>0</v>
      </c>
      <c r="AQ1506">
        <v>0</v>
      </c>
      <c r="AR1506">
        <v>0</v>
      </c>
      <c r="AS1506">
        <v>0</v>
      </c>
      <c r="AT1506">
        <v>0</v>
      </c>
      <c r="AU1506">
        <v>0</v>
      </c>
      <c r="AV1506">
        <v>0</v>
      </c>
      <c r="AW1506">
        <v>0</v>
      </c>
      <c r="AX1506">
        <v>0</v>
      </c>
      <c r="AY1506">
        <v>0</v>
      </c>
      <c r="AZ1506">
        <v>0</v>
      </c>
      <c r="BA1506">
        <v>0</v>
      </c>
      <c r="BB1506">
        <v>0</v>
      </c>
      <c r="BC1506">
        <v>0</v>
      </c>
      <c r="BD1506">
        <v>0</v>
      </c>
      <c r="BE1506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  <c r="BK1506" s="90" t="str">
        <f>INDEX('SEDS_MSN Descriptions'!$C:$C,MATCH($C1506,'SEDS_MSN Descriptions'!$B:$B,0))</f>
        <v>Energy losses and co-products from the production of fuel ethanol</v>
      </c>
      <c r="BL1506" s="92" t="str">
        <f>INDEX('SEDS_MSN Descriptions'!$D:$D,MATCH($C1506,'SEDS_MSN Descriptions'!$B:$B,0))</f>
        <v>Billion Btu</v>
      </c>
      <c r="BM1506" s="92" t="str">
        <f t="shared" si="46"/>
        <v>other</v>
      </c>
      <c r="BN1506" s="92" t="str">
        <f t="shared" si="47"/>
        <v>biofuel gasoline</v>
      </c>
    </row>
    <row r="1507" spans="1:66" ht="16" hidden="1" customHeight="1">
      <c r="A1507" t="s">
        <v>2327</v>
      </c>
      <c r="B1507" t="s">
        <v>2335</v>
      </c>
      <c r="C1507" t="s">
        <v>1292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1</v>
      </c>
      <c r="AC1507">
        <v>0</v>
      </c>
      <c r="AD1507">
        <v>2</v>
      </c>
      <c r="AE1507">
        <v>3</v>
      </c>
      <c r="AF1507">
        <v>4</v>
      </c>
      <c r="AG1507">
        <v>3</v>
      </c>
      <c r="AH1507">
        <v>0</v>
      </c>
      <c r="AI1507">
        <v>3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215</v>
      </c>
      <c r="AX1507">
        <v>564</v>
      </c>
      <c r="AY1507">
        <v>681</v>
      </c>
      <c r="AZ1507">
        <v>495</v>
      </c>
      <c r="BA1507">
        <v>566</v>
      </c>
      <c r="BB1507">
        <v>1004</v>
      </c>
      <c r="BC1507">
        <v>1005</v>
      </c>
      <c r="BD1507">
        <v>798</v>
      </c>
      <c r="BE1507">
        <v>826</v>
      </c>
      <c r="BF1507">
        <v>926</v>
      </c>
      <c r="BG1507">
        <v>957</v>
      </c>
      <c r="BH1507">
        <v>1019</v>
      </c>
      <c r="BI1507">
        <v>895</v>
      </c>
      <c r="BJ1507">
        <v>1029</v>
      </c>
      <c r="BK1507" s="90" t="str">
        <f>INDEX('SEDS_MSN Descriptions'!$C:$C,MATCH($C1507,'SEDS_MSN Descriptions'!$B:$B,0))</f>
        <v>Fuel ethanol, excluding denaturant, total consumption</v>
      </c>
      <c r="BL1507" s="92" t="str">
        <f>INDEX('SEDS_MSN Descriptions'!$D:$D,MATCH($C1507,'SEDS_MSN Descriptions'!$B:$B,0))</f>
        <v>Billion Btu</v>
      </c>
      <c r="BM1507" s="92" t="str">
        <f t="shared" si="46"/>
        <v>other</v>
      </c>
      <c r="BN1507" s="92" t="str">
        <f t="shared" si="47"/>
        <v>biofuel gasoline</v>
      </c>
    </row>
    <row r="1508" spans="1:66" ht="16" hidden="1" customHeight="1">
      <c r="A1508" t="s">
        <v>2327</v>
      </c>
      <c r="B1508" t="s">
        <v>2335</v>
      </c>
      <c r="C1508" t="s">
        <v>1308</v>
      </c>
      <c r="BB1508">
        <v>0</v>
      </c>
      <c r="BC1508">
        <v>0</v>
      </c>
      <c r="BD1508">
        <v>0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K1508" s="90" t="str">
        <f>INDEX('SEDS_MSN Descriptions'!$C:$C,MATCH($C1508,'SEDS_MSN Descriptions'!$B:$B,0))</f>
        <v>Ethane consumed by the industrial sector</v>
      </c>
      <c r="BL1508" s="92" t="str">
        <f>INDEX('SEDS_MSN Descriptions'!$D:$D,MATCH($C1508,'SEDS_MSN Descriptions'!$B:$B,0))</f>
        <v>Billion Btu</v>
      </c>
      <c r="BM1508" s="92" t="str">
        <f t="shared" si="46"/>
        <v>Industrial</v>
      </c>
      <c r="BN1508" s="92" t="str">
        <f t="shared" si="47"/>
        <v>other</v>
      </c>
    </row>
    <row r="1509" spans="1:66" ht="16" hidden="1" customHeight="1">
      <c r="A1509" t="s">
        <v>2327</v>
      </c>
      <c r="B1509" t="s">
        <v>2335</v>
      </c>
      <c r="C1509" t="s">
        <v>1311</v>
      </c>
      <c r="BB1509">
        <v>0</v>
      </c>
      <c r="BC1509">
        <v>0</v>
      </c>
      <c r="BD1509">
        <v>0</v>
      </c>
      <c r="BE1509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  <c r="BK1509" s="90" t="str">
        <f>INDEX('SEDS_MSN Descriptions'!$C:$C,MATCH($C1509,'SEDS_MSN Descriptions'!$B:$B,0))</f>
        <v>Ethane total consumption</v>
      </c>
      <c r="BL1509" s="92" t="str">
        <f>INDEX('SEDS_MSN Descriptions'!$D:$D,MATCH($C1509,'SEDS_MSN Descriptions'!$B:$B,0))</f>
        <v>Billion Btu</v>
      </c>
      <c r="BM1509" s="92" t="str">
        <f t="shared" si="46"/>
        <v>other</v>
      </c>
      <c r="BN1509" s="92" t="str">
        <f t="shared" si="47"/>
        <v>other</v>
      </c>
    </row>
    <row r="1510" spans="1:66" hidden="1">
      <c r="A1510" t="s">
        <v>2327</v>
      </c>
      <c r="B1510" t="s">
        <v>2335</v>
      </c>
      <c r="C1510" t="s">
        <v>1314</v>
      </c>
      <c r="D1510">
        <v>110</v>
      </c>
      <c r="E1510">
        <v>103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17</v>
      </c>
      <c r="U1510">
        <v>74</v>
      </c>
      <c r="V1510">
        <v>150</v>
      </c>
      <c r="W1510">
        <v>300</v>
      </c>
      <c r="X1510">
        <v>363</v>
      </c>
      <c r="Y1510">
        <v>411</v>
      </c>
      <c r="Z1510">
        <v>403</v>
      </c>
      <c r="AA1510">
        <v>373</v>
      </c>
      <c r="AB1510">
        <v>374</v>
      </c>
      <c r="AC1510">
        <v>442</v>
      </c>
      <c r="AD1510">
        <v>463</v>
      </c>
      <c r="AE1510">
        <v>466</v>
      </c>
      <c r="AF1510">
        <v>479</v>
      </c>
      <c r="AG1510">
        <v>473</v>
      </c>
      <c r="AH1510">
        <v>483</v>
      </c>
      <c r="AI1510">
        <v>492</v>
      </c>
      <c r="AJ1510">
        <v>519</v>
      </c>
      <c r="AK1510">
        <v>542</v>
      </c>
      <c r="AL1510">
        <v>564</v>
      </c>
      <c r="AM1510">
        <v>581</v>
      </c>
      <c r="AN1510">
        <v>555</v>
      </c>
      <c r="AO1510">
        <v>541</v>
      </c>
      <c r="AP1510">
        <v>553</v>
      </c>
      <c r="AQ1510">
        <v>588</v>
      </c>
      <c r="AR1510">
        <v>611</v>
      </c>
      <c r="AS1510">
        <v>631</v>
      </c>
      <c r="AT1510">
        <v>609</v>
      </c>
      <c r="AU1510">
        <v>974</v>
      </c>
      <c r="AV1510">
        <v>1037</v>
      </c>
      <c r="AW1510">
        <v>1111</v>
      </c>
      <c r="AX1510">
        <v>1039</v>
      </c>
      <c r="AY1510">
        <v>1109</v>
      </c>
      <c r="AZ1510">
        <v>1065</v>
      </c>
      <c r="BA1510">
        <v>1053</v>
      </c>
      <c r="BB1510">
        <v>1073</v>
      </c>
      <c r="BC1510">
        <v>1087</v>
      </c>
      <c r="BD1510">
        <v>1108</v>
      </c>
      <c r="BE1510">
        <v>1110</v>
      </c>
      <c r="BF1510">
        <v>1129</v>
      </c>
      <c r="BG1510">
        <v>1139</v>
      </c>
      <c r="BH1510">
        <v>1130</v>
      </c>
      <c r="BI1510">
        <v>1144</v>
      </c>
      <c r="BJ1510">
        <v>1149</v>
      </c>
      <c r="BK1510" s="92" t="str">
        <f>INDEX('SEDS_MSN Descriptions'!$C:$C,MATCH($C1510,'SEDS_MSN Descriptions'!$B:$B,0))</f>
        <v>Electricity consumed by (i.e., sold to) the transportation sector</v>
      </c>
      <c r="BL1510" s="92" t="str">
        <f>INDEX('SEDS_MSN Descriptions'!$D:$D,MATCH($C1510,'SEDS_MSN Descriptions'!$B:$B,0))</f>
        <v>Billion Btu</v>
      </c>
      <c r="BM1510" s="92" t="str">
        <f t="shared" si="46"/>
        <v>Transportation</v>
      </c>
      <c r="BN1510" s="92" t="str">
        <f t="shared" si="47"/>
        <v>electricity</v>
      </c>
    </row>
    <row r="1511" spans="1:66" ht="16" hidden="1" customHeight="1">
      <c r="A1511" t="s">
        <v>2327</v>
      </c>
      <c r="B1511" t="s">
        <v>2335</v>
      </c>
      <c r="C1511" t="s">
        <v>1321</v>
      </c>
      <c r="D1511">
        <v>3258</v>
      </c>
      <c r="E1511">
        <v>3403</v>
      </c>
      <c r="F1511">
        <v>3559</v>
      </c>
      <c r="G1511">
        <v>3726</v>
      </c>
      <c r="H1511">
        <v>4074</v>
      </c>
      <c r="I1511">
        <v>4637</v>
      </c>
      <c r="J1511">
        <v>4998</v>
      </c>
      <c r="K1511">
        <v>5267</v>
      </c>
      <c r="L1511">
        <v>5756</v>
      </c>
      <c r="M1511">
        <v>6231</v>
      </c>
      <c r="N1511">
        <v>6602</v>
      </c>
      <c r="O1511">
        <v>6754</v>
      </c>
      <c r="P1511">
        <v>7177</v>
      </c>
      <c r="Q1511">
        <v>7712</v>
      </c>
      <c r="R1511">
        <v>6942</v>
      </c>
      <c r="S1511">
        <v>8035</v>
      </c>
      <c r="T1511">
        <v>7796</v>
      </c>
      <c r="U1511">
        <v>7617</v>
      </c>
      <c r="V1511">
        <v>8113</v>
      </c>
      <c r="W1511">
        <v>7957</v>
      </c>
      <c r="X1511">
        <v>8382</v>
      </c>
      <c r="Y1511">
        <v>8275</v>
      </c>
      <c r="Z1511">
        <v>8918</v>
      </c>
      <c r="AA1511">
        <v>9331</v>
      </c>
      <c r="AB1511">
        <v>14130</v>
      </c>
      <c r="AC1511">
        <v>14730</v>
      </c>
      <c r="AD1511">
        <v>15407</v>
      </c>
      <c r="AE1511">
        <v>16215</v>
      </c>
      <c r="AF1511">
        <v>16940</v>
      </c>
      <c r="AG1511">
        <v>17463</v>
      </c>
      <c r="AH1511">
        <v>17914</v>
      </c>
      <c r="AI1511">
        <v>18486</v>
      </c>
      <c r="AJ1511">
        <v>18478</v>
      </c>
      <c r="AK1511">
        <v>19123</v>
      </c>
      <c r="AL1511">
        <v>28287</v>
      </c>
      <c r="AM1511">
        <v>28233</v>
      </c>
      <c r="AN1511">
        <v>27664</v>
      </c>
      <c r="AO1511">
        <v>27747</v>
      </c>
      <c r="AP1511">
        <v>28188</v>
      </c>
      <c r="AQ1511">
        <v>28502</v>
      </c>
      <c r="AR1511">
        <v>29138</v>
      </c>
      <c r="AS1511">
        <v>29738</v>
      </c>
      <c r="AT1511">
        <v>30291</v>
      </c>
      <c r="AU1511">
        <v>29477</v>
      </c>
      <c r="AV1511">
        <v>30689</v>
      </c>
      <c r="AW1511">
        <v>31718</v>
      </c>
      <c r="AX1511">
        <v>30810</v>
      </c>
      <c r="AY1511">
        <v>32478</v>
      </c>
      <c r="AZ1511">
        <v>31156</v>
      </c>
      <c r="BA1511">
        <v>30681</v>
      </c>
      <c r="BB1511">
        <v>31423</v>
      </c>
      <c r="BC1511">
        <v>30591</v>
      </c>
      <c r="BD1511">
        <v>29730</v>
      </c>
      <c r="BE1511">
        <v>28999</v>
      </c>
      <c r="BF1511">
        <v>29167</v>
      </c>
      <c r="BG1511">
        <v>28052</v>
      </c>
      <c r="BH1511">
        <v>28553</v>
      </c>
      <c r="BI1511">
        <v>27317</v>
      </c>
      <c r="BJ1511">
        <v>28102</v>
      </c>
      <c r="BK1511" s="90" t="str">
        <f>INDEX('SEDS_MSN Descriptions'!$C:$C,MATCH($C1511,'SEDS_MSN Descriptions'!$B:$B,0))</f>
        <v>Electricity consumed by (i.e., sold to) the commercial sector</v>
      </c>
      <c r="BL1511" s="92" t="str">
        <f>INDEX('SEDS_MSN Descriptions'!$D:$D,MATCH($C1511,'SEDS_MSN Descriptions'!$B:$B,0))</f>
        <v>Billion Btu</v>
      </c>
      <c r="BM1511" s="92" t="str">
        <f t="shared" si="46"/>
        <v>commercial</v>
      </c>
      <c r="BN1511" s="92" t="str">
        <f t="shared" si="47"/>
        <v>electricity</v>
      </c>
    </row>
    <row r="1512" spans="1:66" ht="16" hidden="1" customHeight="1">
      <c r="A1512" t="s">
        <v>2327</v>
      </c>
      <c r="B1512" t="s">
        <v>2335</v>
      </c>
      <c r="C1512" t="s">
        <v>1328</v>
      </c>
      <c r="D1512">
        <v>4220</v>
      </c>
      <c r="E1512">
        <v>4594</v>
      </c>
      <c r="F1512">
        <v>4817</v>
      </c>
      <c r="G1512">
        <v>5164</v>
      </c>
      <c r="H1512">
        <v>5757</v>
      </c>
      <c r="I1512">
        <v>6264</v>
      </c>
      <c r="J1512">
        <v>6734</v>
      </c>
      <c r="K1512">
        <v>7093</v>
      </c>
      <c r="L1512">
        <v>7640</v>
      </c>
      <c r="M1512">
        <v>8255</v>
      </c>
      <c r="N1512">
        <v>8965</v>
      </c>
      <c r="O1512">
        <v>9344</v>
      </c>
      <c r="P1512">
        <v>9423</v>
      </c>
      <c r="Q1512">
        <v>9937</v>
      </c>
      <c r="R1512">
        <v>8926</v>
      </c>
      <c r="S1512">
        <v>8639</v>
      </c>
      <c r="T1512">
        <v>9520</v>
      </c>
      <c r="U1512">
        <v>10419</v>
      </c>
      <c r="V1512">
        <v>10534</v>
      </c>
      <c r="W1512">
        <v>10905</v>
      </c>
      <c r="X1512">
        <v>11451</v>
      </c>
      <c r="Y1512">
        <v>11587</v>
      </c>
      <c r="Z1512">
        <v>11598</v>
      </c>
      <c r="AA1512">
        <v>12169</v>
      </c>
      <c r="AB1512">
        <v>8386</v>
      </c>
      <c r="AC1512">
        <v>8647</v>
      </c>
      <c r="AD1512">
        <v>8890</v>
      </c>
      <c r="AE1512">
        <v>9240</v>
      </c>
      <c r="AF1512">
        <v>9585</v>
      </c>
      <c r="AG1512">
        <v>9996</v>
      </c>
      <c r="AH1512">
        <v>10155</v>
      </c>
      <c r="AI1512">
        <v>10417</v>
      </c>
      <c r="AJ1512">
        <v>10192</v>
      </c>
      <c r="AK1512">
        <v>10155</v>
      </c>
      <c r="AL1512">
        <v>912</v>
      </c>
      <c r="AM1512">
        <v>894</v>
      </c>
      <c r="AN1512">
        <v>859</v>
      </c>
      <c r="AO1512">
        <v>895</v>
      </c>
      <c r="AP1512">
        <v>893</v>
      </c>
      <c r="AQ1512">
        <v>850</v>
      </c>
      <c r="AR1512">
        <v>930</v>
      </c>
      <c r="AS1512">
        <v>958</v>
      </c>
      <c r="AT1512">
        <v>964</v>
      </c>
      <c r="AU1512">
        <v>912</v>
      </c>
      <c r="AV1512">
        <v>962</v>
      </c>
      <c r="AW1512">
        <v>875</v>
      </c>
      <c r="AX1512">
        <v>818</v>
      </c>
      <c r="AY1512">
        <v>1012</v>
      </c>
      <c r="AZ1512">
        <v>877</v>
      </c>
      <c r="BA1512">
        <v>799</v>
      </c>
      <c r="BB1512">
        <v>783</v>
      </c>
      <c r="BC1512">
        <v>738</v>
      </c>
      <c r="BD1512">
        <v>745</v>
      </c>
      <c r="BE1512">
        <v>776</v>
      </c>
      <c r="BF1512">
        <v>826</v>
      </c>
      <c r="BG1512">
        <v>813</v>
      </c>
      <c r="BH1512">
        <v>657</v>
      </c>
      <c r="BI1512">
        <v>615</v>
      </c>
      <c r="BJ1512">
        <v>657</v>
      </c>
      <c r="BK1512" s="90" t="str">
        <f>INDEX('SEDS_MSN Descriptions'!$C:$C,MATCH($C1512,'SEDS_MSN Descriptions'!$B:$B,0))</f>
        <v>Electricity consumed by (i.e., sold to) the industrial sector</v>
      </c>
      <c r="BL1512" s="92" t="str">
        <f>INDEX('SEDS_MSN Descriptions'!$D:$D,MATCH($C1512,'SEDS_MSN Descriptions'!$B:$B,0))</f>
        <v>Billion Btu</v>
      </c>
      <c r="BM1512" s="92" t="str">
        <f t="shared" si="46"/>
        <v>Industrial</v>
      </c>
      <c r="BN1512" s="92" t="str">
        <f t="shared" si="47"/>
        <v>electricity</v>
      </c>
    </row>
    <row r="1513" spans="1:66" ht="16" hidden="1" customHeight="1">
      <c r="A1513" t="s">
        <v>2327</v>
      </c>
      <c r="B1513" t="s">
        <v>2335</v>
      </c>
      <c r="C1513" t="s">
        <v>1337</v>
      </c>
      <c r="D1513">
        <v>1465</v>
      </c>
      <c r="E1513">
        <v>1585</v>
      </c>
      <c r="F1513">
        <v>1618</v>
      </c>
      <c r="G1513">
        <v>1702</v>
      </c>
      <c r="H1513">
        <v>1833</v>
      </c>
      <c r="I1513">
        <v>1973</v>
      </c>
      <c r="J1513">
        <v>2138</v>
      </c>
      <c r="K1513">
        <v>2194</v>
      </c>
      <c r="L1513">
        <v>2426</v>
      </c>
      <c r="M1513">
        <v>2615</v>
      </c>
      <c r="N1513">
        <v>2832</v>
      </c>
      <c r="O1513">
        <v>2925</v>
      </c>
      <c r="P1513">
        <v>2942</v>
      </c>
      <c r="Q1513">
        <v>3254</v>
      </c>
      <c r="R1513">
        <v>3017</v>
      </c>
      <c r="S1513">
        <v>3102</v>
      </c>
      <c r="T1513">
        <v>3175</v>
      </c>
      <c r="U1513">
        <v>3258</v>
      </c>
      <c r="V1513">
        <v>3327</v>
      </c>
      <c r="W1513">
        <v>3364</v>
      </c>
      <c r="X1513">
        <v>3702</v>
      </c>
      <c r="Y1513">
        <v>3717</v>
      </c>
      <c r="Z1513">
        <v>3800</v>
      </c>
      <c r="AA1513">
        <v>4120</v>
      </c>
      <c r="AB1513">
        <v>4188</v>
      </c>
      <c r="AC1513">
        <v>4207</v>
      </c>
      <c r="AD1513">
        <v>4543</v>
      </c>
      <c r="AE1513">
        <v>4812</v>
      </c>
      <c r="AF1513">
        <v>5000</v>
      </c>
      <c r="AG1513">
        <v>5002</v>
      </c>
      <c r="AH1513">
        <v>5051</v>
      </c>
      <c r="AI1513">
        <v>5391</v>
      </c>
      <c r="AJ1513">
        <v>5077</v>
      </c>
      <c r="AK1513">
        <v>5578</v>
      </c>
      <c r="AL1513">
        <v>5362</v>
      </c>
      <c r="AM1513">
        <v>5488</v>
      </c>
      <c r="AN1513">
        <v>5508</v>
      </c>
      <c r="AO1513">
        <v>5301</v>
      </c>
      <c r="AP1513">
        <v>5444</v>
      </c>
      <c r="AQ1513">
        <v>5605</v>
      </c>
      <c r="AR1513">
        <v>5541</v>
      </c>
      <c r="AS1513">
        <v>5797</v>
      </c>
      <c r="AT1513">
        <v>6108</v>
      </c>
      <c r="AU1513">
        <v>5986</v>
      </c>
      <c r="AV1513">
        <v>6259</v>
      </c>
      <c r="AW1513">
        <v>6613</v>
      </c>
      <c r="AX1513">
        <v>6217</v>
      </c>
      <c r="AY1513">
        <v>6720</v>
      </c>
      <c r="AZ1513">
        <v>6536</v>
      </c>
      <c r="BA1513">
        <v>6482</v>
      </c>
      <c r="BB1513">
        <v>7245</v>
      </c>
      <c r="BC1513">
        <v>7033</v>
      </c>
      <c r="BD1513">
        <v>6833</v>
      </c>
      <c r="BE1513">
        <v>6939</v>
      </c>
      <c r="BF1513">
        <v>7070</v>
      </c>
      <c r="BG1513">
        <v>8522</v>
      </c>
      <c r="BH1513">
        <v>8536</v>
      </c>
      <c r="BI1513">
        <v>8171</v>
      </c>
      <c r="BJ1513">
        <v>8845</v>
      </c>
      <c r="BK1513" s="90" t="str">
        <f>INDEX('SEDS_MSN Descriptions'!$C:$C,MATCH($C1513,'SEDS_MSN Descriptions'!$B:$B,0))</f>
        <v>Electricity consumed by (i.e., sold to) the residential sector</v>
      </c>
      <c r="BL1513" s="92" t="str">
        <f>INDEX('SEDS_MSN Descriptions'!$D:$D,MATCH($C1513,'SEDS_MSN Descriptions'!$B:$B,0))</f>
        <v>Billion Btu</v>
      </c>
      <c r="BM1513" s="92" t="str">
        <f t="shared" si="46"/>
        <v>residential</v>
      </c>
      <c r="BN1513" s="92" t="str">
        <f t="shared" si="47"/>
        <v>electricity</v>
      </c>
    </row>
    <row r="1514" spans="1:66" ht="16" hidden="1" customHeight="1">
      <c r="A1514" t="s">
        <v>2327</v>
      </c>
      <c r="B1514" t="s">
        <v>2335</v>
      </c>
      <c r="C1514" t="s">
        <v>1351</v>
      </c>
      <c r="D1514">
        <v>9054</v>
      </c>
      <c r="E1514">
        <v>9686</v>
      </c>
      <c r="F1514">
        <v>9994</v>
      </c>
      <c r="G1514">
        <v>10593</v>
      </c>
      <c r="H1514">
        <v>11664</v>
      </c>
      <c r="I1514">
        <v>12874</v>
      </c>
      <c r="J1514">
        <v>13870</v>
      </c>
      <c r="K1514">
        <v>14554</v>
      </c>
      <c r="L1514">
        <v>15822</v>
      </c>
      <c r="M1514">
        <v>17101</v>
      </c>
      <c r="N1514">
        <v>18399</v>
      </c>
      <c r="O1514">
        <v>19022</v>
      </c>
      <c r="P1514">
        <v>19541</v>
      </c>
      <c r="Q1514">
        <v>20903</v>
      </c>
      <c r="R1514">
        <v>18885</v>
      </c>
      <c r="S1514">
        <v>19776</v>
      </c>
      <c r="T1514">
        <v>20508</v>
      </c>
      <c r="U1514">
        <v>21369</v>
      </c>
      <c r="V1514">
        <v>22125</v>
      </c>
      <c r="W1514">
        <v>22526</v>
      </c>
      <c r="X1514">
        <v>23898</v>
      </c>
      <c r="Y1514">
        <v>23991</v>
      </c>
      <c r="Z1514">
        <v>24719</v>
      </c>
      <c r="AA1514">
        <v>25992</v>
      </c>
      <c r="AB1514">
        <v>27078</v>
      </c>
      <c r="AC1514">
        <v>28026</v>
      </c>
      <c r="AD1514">
        <v>29303</v>
      </c>
      <c r="AE1514">
        <v>30733</v>
      </c>
      <c r="AF1514">
        <v>32003</v>
      </c>
      <c r="AG1514">
        <v>32935</v>
      </c>
      <c r="AH1514">
        <v>33603</v>
      </c>
      <c r="AI1514">
        <v>34786</v>
      </c>
      <c r="AJ1514">
        <v>34267</v>
      </c>
      <c r="AK1514">
        <v>35398</v>
      </c>
      <c r="AL1514">
        <v>35125</v>
      </c>
      <c r="AM1514">
        <v>35197</v>
      </c>
      <c r="AN1514">
        <v>34586</v>
      </c>
      <c r="AO1514">
        <v>34484</v>
      </c>
      <c r="AP1514">
        <v>35079</v>
      </c>
      <c r="AQ1514">
        <v>35546</v>
      </c>
      <c r="AR1514">
        <v>36220</v>
      </c>
      <c r="AS1514">
        <v>37124</v>
      </c>
      <c r="AT1514">
        <v>37971</v>
      </c>
      <c r="AU1514">
        <v>37349</v>
      </c>
      <c r="AV1514">
        <v>38947</v>
      </c>
      <c r="AW1514">
        <v>40317</v>
      </c>
      <c r="AX1514">
        <v>38885</v>
      </c>
      <c r="AY1514">
        <v>41320</v>
      </c>
      <c r="AZ1514">
        <v>39635</v>
      </c>
      <c r="BA1514">
        <v>39014</v>
      </c>
      <c r="BB1514">
        <v>40524</v>
      </c>
      <c r="BC1514">
        <v>39450</v>
      </c>
      <c r="BD1514">
        <v>38415</v>
      </c>
      <c r="BE1514">
        <v>37824</v>
      </c>
      <c r="BF1514">
        <v>38193</v>
      </c>
      <c r="BG1514">
        <v>38526</v>
      </c>
      <c r="BH1514">
        <v>38876</v>
      </c>
      <c r="BI1514">
        <v>37247</v>
      </c>
      <c r="BJ1514">
        <v>38753</v>
      </c>
      <c r="BK1514" s="90" t="str">
        <f>INDEX('SEDS_MSN Descriptions'!$C:$C,MATCH($C1514,'SEDS_MSN Descriptions'!$B:$B,0))</f>
        <v>Electricity total consumption (i.e., retail sales)</v>
      </c>
      <c r="BL1514" s="92" t="str">
        <f>INDEX('SEDS_MSN Descriptions'!$D:$D,MATCH($C1514,'SEDS_MSN Descriptions'!$B:$B,0))</f>
        <v>Billion Btu</v>
      </c>
      <c r="BM1514" s="92" t="str">
        <f t="shared" si="46"/>
        <v>other</v>
      </c>
      <c r="BN1514" s="92" t="str">
        <f t="shared" si="47"/>
        <v>electricity</v>
      </c>
    </row>
    <row r="1515" spans="1:66" ht="16" hidden="1" customHeight="1">
      <c r="A1515" t="s">
        <v>2327</v>
      </c>
      <c r="B1515" t="s">
        <v>2335</v>
      </c>
      <c r="C1515" t="s">
        <v>1360</v>
      </c>
      <c r="D1515">
        <v>9054</v>
      </c>
      <c r="E1515">
        <v>9686</v>
      </c>
      <c r="F1515">
        <v>9994</v>
      </c>
      <c r="G1515">
        <v>10593</v>
      </c>
      <c r="H1515">
        <v>11664</v>
      </c>
      <c r="I1515">
        <v>12874</v>
      </c>
      <c r="J1515">
        <v>13870</v>
      </c>
      <c r="K1515">
        <v>14554</v>
      </c>
      <c r="L1515">
        <v>15822</v>
      </c>
      <c r="M1515">
        <v>17101</v>
      </c>
      <c r="N1515">
        <v>18399</v>
      </c>
      <c r="O1515">
        <v>19022</v>
      </c>
      <c r="P1515">
        <v>19541</v>
      </c>
      <c r="Q1515">
        <v>20903</v>
      </c>
      <c r="R1515">
        <v>18885</v>
      </c>
      <c r="S1515">
        <v>19776</v>
      </c>
      <c r="T1515">
        <v>20508</v>
      </c>
      <c r="U1515">
        <v>21369</v>
      </c>
      <c r="V1515">
        <v>22125</v>
      </c>
      <c r="W1515">
        <v>22526</v>
      </c>
      <c r="X1515">
        <v>23898</v>
      </c>
      <c r="Y1515">
        <v>23991</v>
      </c>
      <c r="Z1515">
        <v>24719</v>
      </c>
      <c r="AA1515">
        <v>25992</v>
      </c>
      <c r="AB1515">
        <v>27078</v>
      </c>
      <c r="AC1515">
        <v>28026</v>
      </c>
      <c r="AD1515">
        <v>29303</v>
      </c>
      <c r="AE1515">
        <v>30733</v>
      </c>
      <c r="AF1515">
        <v>32003</v>
      </c>
      <c r="AG1515">
        <v>32935</v>
      </c>
      <c r="AH1515">
        <v>33603</v>
      </c>
      <c r="AI1515">
        <v>34786</v>
      </c>
      <c r="AJ1515">
        <v>34267</v>
      </c>
      <c r="AK1515">
        <v>35398</v>
      </c>
      <c r="AL1515">
        <v>35125</v>
      </c>
      <c r="AM1515">
        <v>35197</v>
      </c>
      <c r="AN1515">
        <v>34586</v>
      </c>
      <c r="AO1515">
        <v>34484</v>
      </c>
      <c r="AP1515">
        <v>35079</v>
      </c>
      <c r="AQ1515">
        <v>35546</v>
      </c>
      <c r="AR1515">
        <v>36220</v>
      </c>
      <c r="AS1515">
        <v>37124</v>
      </c>
      <c r="AT1515">
        <v>37971</v>
      </c>
      <c r="AU1515">
        <v>37349</v>
      </c>
      <c r="AV1515">
        <v>38947</v>
      </c>
      <c r="AW1515">
        <v>40317</v>
      </c>
      <c r="AX1515">
        <v>38885</v>
      </c>
      <c r="AY1515">
        <v>41320</v>
      </c>
      <c r="AZ1515">
        <v>39635</v>
      </c>
      <c r="BA1515">
        <v>39014</v>
      </c>
      <c r="BB1515">
        <v>40524</v>
      </c>
      <c r="BC1515">
        <v>39450</v>
      </c>
      <c r="BD1515">
        <v>38415</v>
      </c>
      <c r="BE1515">
        <v>37824</v>
      </c>
      <c r="BF1515">
        <v>38193</v>
      </c>
      <c r="BG1515">
        <v>38526</v>
      </c>
      <c r="BH1515">
        <v>38876</v>
      </c>
      <c r="BI1515">
        <v>37247</v>
      </c>
      <c r="BJ1515">
        <v>38753</v>
      </c>
      <c r="BK1515" s="90" t="str">
        <f>INDEX('SEDS_MSN Descriptions'!$C:$C,MATCH($C1515,'SEDS_MSN Descriptions'!$B:$B,0))</f>
        <v>Electricity total end-use consumption (i.e., retail sales)</v>
      </c>
      <c r="BL1515" s="92" t="str">
        <f>INDEX('SEDS_MSN Descriptions'!$D:$D,MATCH($C1515,'SEDS_MSN Descriptions'!$B:$B,0))</f>
        <v>Billion Btu</v>
      </c>
      <c r="BM1515" s="92" t="str">
        <f t="shared" si="46"/>
        <v>other</v>
      </c>
      <c r="BN1515" s="92" t="str">
        <f t="shared" si="47"/>
        <v>electricity</v>
      </c>
    </row>
    <row r="1516" spans="1:66" ht="16" hidden="1" customHeight="1">
      <c r="A1516" t="s">
        <v>2327</v>
      </c>
      <c r="B1516" t="s">
        <v>2335</v>
      </c>
      <c r="C1516" t="s">
        <v>1367</v>
      </c>
      <c r="BB1516">
        <v>0</v>
      </c>
      <c r="BC1516">
        <v>0</v>
      </c>
      <c r="BD1516">
        <v>0</v>
      </c>
      <c r="BE1516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  <c r="BK1516" s="90" t="str">
        <f>INDEX('SEDS_MSN Descriptions'!$C:$C,MATCH($C1516,'SEDS_MSN Descriptions'!$B:$B,0))</f>
        <v>Ethylene from refineries consumed by the industrial sector</v>
      </c>
      <c r="BL1516" s="92" t="str">
        <f>INDEX('SEDS_MSN Descriptions'!$D:$D,MATCH($C1516,'SEDS_MSN Descriptions'!$B:$B,0))</f>
        <v>Billion Btu</v>
      </c>
      <c r="BM1516" s="92" t="str">
        <f t="shared" si="46"/>
        <v>Industrial</v>
      </c>
      <c r="BN1516" s="92" t="str">
        <f t="shared" si="47"/>
        <v>other</v>
      </c>
    </row>
    <row r="1517" spans="1:66" ht="16" hidden="1" customHeight="1">
      <c r="A1517" t="s">
        <v>2327</v>
      </c>
      <c r="B1517" t="s">
        <v>2335</v>
      </c>
      <c r="C1517" t="s">
        <v>137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 s="90" t="str">
        <f>INDEX('SEDS_MSN Descriptions'!$C:$C,MATCH($C1517,'SEDS_MSN Descriptions'!$B:$B,0))</f>
        <v>Ethylene from refineries total consumption</v>
      </c>
      <c r="BL1517" s="92" t="str">
        <f>INDEX('SEDS_MSN Descriptions'!$D:$D,MATCH($C1517,'SEDS_MSN Descriptions'!$B:$B,0))</f>
        <v>Billion Btu</v>
      </c>
      <c r="BM1517" s="92" t="str">
        <f t="shared" si="46"/>
        <v>other</v>
      </c>
      <c r="BN1517" s="92" t="str">
        <f t="shared" si="47"/>
        <v>other</v>
      </c>
    </row>
    <row r="1518" spans="1:66" ht="16" hidden="1" customHeight="1">
      <c r="A1518" t="s">
        <v>2327</v>
      </c>
      <c r="B1518" t="s">
        <v>2335</v>
      </c>
      <c r="C1518" t="s">
        <v>1376</v>
      </c>
      <c r="D1518">
        <v>100627</v>
      </c>
      <c r="E1518">
        <v>95626</v>
      </c>
      <c r="F1518">
        <v>95758</v>
      </c>
      <c r="G1518">
        <v>94442</v>
      </c>
      <c r="H1518">
        <v>104552</v>
      </c>
      <c r="I1518">
        <v>123448</v>
      </c>
      <c r="J1518">
        <v>135482</v>
      </c>
      <c r="K1518">
        <v>146906</v>
      </c>
      <c r="L1518">
        <v>155362</v>
      </c>
      <c r="M1518">
        <v>177940</v>
      </c>
      <c r="N1518">
        <v>184239</v>
      </c>
      <c r="O1518">
        <v>164463</v>
      </c>
      <c r="P1518">
        <v>157958</v>
      </c>
      <c r="Q1518">
        <v>164688</v>
      </c>
      <c r="R1518">
        <v>138226</v>
      </c>
      <c r="S1518">
        <v>112312</v>
      </c>
      <c r="T1518">
        <v>111599</v>
      </c>
      <c r="U1518">
        <v>114303</v>
      </c>
      <c r="V1518">
        <v>108602</v>
      </c>
      <c r="W1518">
        <v>90525</v>
      </c>
      <c r="X1518">
        <v>78936</v>
      </c>
      <c r="Y1518">
        <v>72188</v>
      </c>
      <c r="Z1518">
        <v>78557</v>
      </c>
      <c r="AA1518">
        <v>76449</v>
      </c>
      <c r="AB1518">
        <v>79548</v>
      </c>
      <c r="AC1518">
        <v>72351</v>
      </c>
      <c r="AD1518">
        <v>79552</v>
      </c>
      <c r="AE1518">
        <v>77087</v>
      </c>
      <c r="AF1518">
        <v>76575</v>
      </c>
      <c r="AG1518">
        <v>78318</v>
      </c>
      <c r="AH1518">
        <v>68790</v>
      </c>
      <c r="AI1518">
        <v>68680</v>
      </c>
      <c r="AJ1518">
        <v>68988</v>
      </c>
      <c r="AK1518">
        <v>71529</v>
      </c>
      <c r="AL1518">
        <v>70508</v>
      </c>
      <c r="AM1518">
        <v>70282</v>
      </c>
      <c r="AN1518">
        <v>69822</v>
      </c>
      <c r="AO1518">
        <v>68382</v>
      </c>
      <c r="AP1518">
        <v>64981</v>
      </c>
      <c r="AQ1518">
        <v>66530</v>
      </c>
      <c r="AR1518">
        <v>68996</v>
      </c>
      <c r="AS1518">
        <v>64732</v>
      </c>
      <c r="AT1518">
        <v>67161</v>
      </c>
      <c r="AU1518">
        <v>63650</v>
      </c>
      <c r="AV1518">
        <v>64372</v>
      </c>
      <c r="AW1518">
        <v>63349</v>
      </c>
      <c r="AX1518">
        <v>52311</v>
      </c>
      <c r="AY1518">
        <v>55904</v>
      </c>
      <c r="AZ1518">
        <v>51609</v>
      </c>
      <c r="BA1518">
        <v>57159</v>
      </c>
      <c r="BB1518">
        <v>57935</v>
      </c>
      <c r="BC1518">
        <v>55688</v>
      </c>
      <c r="BD1518">
        <v>48852</v>
      </c>
      <c r="BE1518">
        <v>52545</v>
      </c>
      <c r="BF1518">
        <v>55502</v>
      </c>
      <c r="BG1518">
        <v>54118</v>
      </c>
      <c r="BH1518">
        <v>49699</v>
      </c>
      <c r="BI1518">
        <v>47556</v>
      </c>
      <c r="BJ1518">
        <v>51666</v>
      </c>
      <c r="BK1518" s="90" t="str">
        <f>INDEX('SEDS_MSN Descriptions'!$C:$C,MATCH($C1518,'SEDS_MSN Descriptions'!$B:$B,0))</f>
        <v>Fossil fuels total consumption</v>
      </c>
      <c r="BL1518" s="92" t="str">
        <f>INDEX('SEDS_MSN Descriptions'!$D:$D,MATCH($C1518,'SEDS_MSN Descriptions'!$B:$B,0))</f>
        <v>Billion Btu</v>
      </c>
      <c r="BM1518" s="92" t="str">
        <f t="shared" si="46"/>
        <v>other</v>
      </c>
      <c r="BN1518" s="92" t="str">
        <f t="shared" si="47"/>
        <v>other</v>
      </c>
    </row>
    <row r="1519" spans="1:66" ht="32" hidden="1" customHeight="1">
      <c r="A1519" t="s">
        <v>2327</v>
      </c>
      <c r="B1519" t="s">
        <v>2335</v>
      </c>
      <c r="C1519" t="s">
        <v>13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0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0</v>
      </c>
      <c r="BE1519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  <c r="BK1519" s="90" t="str">
        <f>INDEX('SEDS_MSN Descriptions'!$C:$C,MATCH($C1519,'SEDS_MSN Descriptions'!$B:$B,0))</f>
        <v>Petrochemical feedstocks, naphtha, less than 401° F, consumed by the industrial sector</v>
      </c>
      <c r="BL1519" s="92" t="str">
        <f>INDEX('SEDS_MSN Descriptions'!$D:$D,MATCH($C1519,'SEDS_MSN Descriptions'!$B:$B,0))</f>
        <v>Billion Btu</v>
      </c>
      <c r="BM1519" s="92" t="str">
        <f t="shared" si="46"/>
        <v>Industrial</v>
      </c>
      <c r="BN1519" s="92" t="str">
        <f t="shared" si="47"/>
        <v>other</v>
      </c>
    </row>
    <row r="1520" spans="1:66" ht="32" hidden="1" customHeight="1">
      <c r="A1520" t="s">
        <v>2327</v>
      </c>
      <c r="B1520" t="s">
        <v>2335</v>
      </c>
      <c r="C1520" t="s">
        <v>13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0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 s="90" t="str">
        <f>INDEX('SEDS_MSN Descriptions'!$C:$C,MATCH($C1520,'SEDS_MSN Descriptions'!$B:$B,0))</f>
        <v>Petrochemical feedstocks, other oils equal to or greater than 401° F, consumed by the industrial sector</v>
      </c>
      <c r="BL1520" s="92" t="str">
        <f>INDEX('SEDS_MSN Descriptions'!$D:$D,MATCH($C1520,'SEDS_MSN Descriptions'!$B:$B,0))</f>
        <v>Billion Btu</v>
      </c>
      <c r="BM1520" s="92" t="str">
        <f t="shared" si="46"/>
        <v>Industrial</v>
      </c>
      <c r="BN1520" s="92" t="str">
        <f t="shared" si="47"/>
        <v>other</v>
      </c>
    </row>
    <row r="1521" spans="1:66" ht="32" hidden="1" customHeight="1">
      <c r="A1521" t="s">
        <v>2327</v>
      </c>
      <c r="B1521" t="s">
        <v>2335</v>
      </c>
      <c r="C1521" t="s">
        <v>1393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 s="90" t="str">
        <f>INDEX('SEDS_MSN Descriptions'!$C:$C,MATCH($C1521,'SEDS_MSN Descriptions'!$B:$B,0))</f>
        <v>Petrochemical feedstocks, still gas, consumed by the industrial sector (through 1985)</v>
      </c>
      <c r="BL1521" s="92" t="str">
        <f>INDEX('SEDS_MSN Descriptions'!$D:$D,MATCH($C1521,'SEDS_MSN Descriptions'!$B:$B,0))</f>
        <v>Billion Btu</v>
      </c>
      <c r="BM1521" s="92" t="str">
        <f t="shared" si="46"/>
        <v>Industrial</v>
      </c>
      <c r="BN1521" s="92" t="str">
        <f t="shared" si="47"/>
        <v>other</v>
      </c>
    </row>
    <row r="1522" spans="1:66" ht="16" hidden="1" customHeight="1">
      <c r="A1522" t="s">
        <v>2327</v>
      </c>
      <c r="B1522" t="s">
        <v>2335</v>
      </c>
      <c r="C1522" t="s">
        <v>1403</v>
      </c>
      <c r="AO1522">
        <v>79626</v>
      </c>
      <c r="AP1522">
        <v>81190</v>
      </c>
      <c r="AQ1522">
        <v>84658</v>
      </c>
      <c r="AR1522">
        <v>85265</v>
      </c>
      <c r="AS1522">
        <v>88506</v>
      </c>
      <c r="AT1522">
        <v>91195</v>
      </c>
      <c r="AU1522">
        <v>93025</v>
      </c>
      <c r="AV1522">
        <v>97798</v>
      </c>
      <c r="AW1522">
        <v>99955</v>
      </c>
      <c r="AX1522">
        <v>100242</v>
      </c>
      <c r="AY1522">
        <v>102956</v>
      </c>
      <c r="AZ1522">
        <v>106747</v>
      </c>
      <c r="BA1522">
        <v>106351</v>
      </c>
      <c r="BB1522">
        <v>109964</v>
      </c>
      <c r="BC1522">
        <v>112008</v>
      </c>
      <c r="BD1522">
        <v>112736</v>
      </c>
      <c r="BE1522">
        <v>112678</v>
      </c>
      <c r="BF1522">
        <v>114910</v>
      </c>
      <c r="BG1522">
        <v>117238</v>
      </c>
      <c r="BH1522">
        <v>119567</v>
      </c>
      <c r="BI1522">
        <v>121011</v>
      </c>
      <c r="BJ1522">
        <v>123982</v>
      </c>
      <c r="BK1522" s="90" t="str">
        <f>INDEX('SEDS_MSN Descriptions'!$C:$C,MATCH($C1522,'SEDS_MSN Descriptions'!$B:$B,0))</f>
        <v>Real gross domestic product</v>
      </c>
      <c r="BL1522" s="92" t="str">
        <f>INDEX('SEDS_MSN Descriptions'!$D:$D,MATCH($C1522,'SEDS_MSN Descriptions'!$B:$B,0))</f>
        <v>Million chained (2012) dollars</v>
      </c>
      <c r="BM1522" s="92" t="str">
        <f t="shared" si="46"/>
        <v>other</v>
      </c>
      <c r="BN1522" s="92" t="str">
        <f t="shared" si="47"/>
        <v>other</v>
      </c>
    </row>
    <row r="1523" spans="1:66" ht="16" hidden="1" customHeight="1">
      <c r="A1523" t="s">
        <v>2327</v>
      </c>
      <c r="B1523" t="s">
        <v>2335</v>
      </c>
      <c r="C1523" t="s">
        <v>1406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  <c r="AI1523">
        <v>0</v>
      </c>
      <c r="AJ1523">
        <v>0</v>
      </c>
      <c r="AK1523">
        <v>0</v>
      </c>
      <c r="AL1523">
        <v>0</v>
      </c>
      <c r="AM1523">
        <v>0</v>
      </c>
      <c r="AN1523">
        <v>0</v>
      </c>
      <c r="AO1523">
        <v>0</v>
      </c>
      <c r="AP1523">
        <v>0</v>
      </c>
      <c r="AQ1523">
        <v>0</v>
      </c>
      <c r="AR1523">
        <v>0</v>
      </c>
      <c r="AS1523">
        <v>0</v>
      </c>
      <c r="AT1523">
        <v>0</v>
      </c>
      <c r="AU1523">
        <v>0</v>
      </c>
      <c r="AV1523">
        <v>0</v>
      </c>
      <c r="AW1523">
        <v>0</v>
      </c>
      <c r="AX1523">
        <v>0</v>
      </c>
      <c r="AY1523">
        <v>0</v>
      </c>
      <c r="AZ1523">
        <v>0</v>
      </c>
      <c r="BA1523">
        <v>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 s="90" t="str">
        <f>INDEX('SEDS_MSN Descriptions'!$C:$C,MATCH($C1523,'SEDS_MSN Descriptions'!$B:$B,0))</f>
        <v>Geothermal energy consumed by the commercial sector</v>
      </c>
      <c r="BL1523" s="92" t="str">
        <f>INDEX('SEDS_MSN Descriptions'!$D:$D,MATCH($C1523,'SEDS_MSN Descriptions'!$B:$B,0))</f>
        <v>Billion Btu</v>
      </c>
      <c r="BM1523" s="92" t="str">
        <f t="shared" si="46"/>
        <v>commercial</v>
      </c>
      <c r="BN1523" s="92" t="str">
        <f t="shared" si="47"/>
        <v>other</v>
      </c>
    </row>
    <row r="1524" spans="1:66" ht="16" hidden="1" customHeight="1">
      <c r="A1524" t="s">
        <v>2327</v>
      </c>
      <c r="B1524" t="s">
        <v>2335</v>
      </c>
      <c r="C1524" t="s">
        <v>1408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 s="90" t="str">
        <f>INDEX('SEDS_MSN Descriptions'!$C:$C,MATCH($C1524,'SEDS_MSN Descriptions'!$B:$B,0))</f>
        <v>Geothermal energy consumed for electricity generation by the electric power sector</v>
      </c>
      <c r="BL1524" s="92" t="str">
        <f>INDEX('SEDS_MSN Descriptions'!$D:$D,MATCH($C1524,'SEDS_MSN Descriptions'!$B:$B,0))</f>
        <v>Billion Btu</v>
      </c>
      <c r="BM1524" s="92" t="str">
        <f t="shared" si="46"/>
        <v>electric power</v>
      </c>
      <c r="BN1524" s="92" t="str">
        <f t="shared" si="47"/>
        <v>electricity</v>
      </c>
    </row>
    <row r="1525" spans="1:66" ht="16" hidden="1" customHeight="1">
      <c r="A1525" t="s">
        <v>2327</v>
      </c>
      <c r="B1525" t="s">
        <v>2335</v>
      </c>
      <c r="C1525" t="s">
        <v>141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v>0</v>
      </c>
      <c r="AJ1525">
        <v>0</v>
      </c>
      <c r="AK1525">
        <v>0</v>
      </c>
      <c r="AL1525">
        <v>0</v>
      </c>
      <c r="AM1525">
        <v>0</v>
      </c>
      <c r="AN1525">
        <v>0</v>
      </c>
      <c r="AO1525">
        <v>0</v>
      </c>
      <c r="AP1525">
        <v>0</v>
      </c>
      <c r="AQ1525">
        <v>0</v>
      </c>
      <c r="AR1525">
        <v>0</v>
      </c>
      <c r="AS1525">
        <v>0</v>
      </c>
      <c r="AT1525">
        <v>0</v>
      </c>
      <c r="AU1525">
        <v>0</v>
      </c>
      <c r="AV1525">
        <v>0</v>
      </c>
      <c r="AW1525">
        <v>0</v>
      </c>
      <c r="AX1525">
        <v>0</v>
      </c>
      <c r="AY1525">
        <v>0</v>
      </c>
      <c r="AZ1525">
        <v>0</v>
      </c>
      <c r="BA1525">
        <v>0</v>
      </c>
      <c r="BB1525">
        <v>0</v>
      </c>
      <c r="BC1525">
        <v>0</v>
      </c>
      <c r="BD1525">
        <v>0</v>
      </c>
      <c r="BE1525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  <c r="BK1525" s="90" t="str">
        <f>INDEX('SEDS_MSN Descriptions'!$C:$C,MATCH($C1525,'SEDS_MSN Descriptions'!$B:$B,0))</f>
        <v>Geothermal energy consumed by the industrial sector</v>
      </c>
      <c r="BL1525" s="92" t="str">
        <f>INDEX('SEDS_MSN Descriptions'!$D:$D,MATCH($C1525,'SEDS_MSN Descriptions'!$B:$B,0))</f>
        <v>Billion Btu</v>
      </c>
      <c r="BM1525" s="92" t="str">
        <f t="shared" si="46"/>
        <v>Industrial</v>
      </c>
      <c r="BN1525" s="92" t="str">
        <f t="shared" si="47"/>
        <v>other</v>
      </c>
    </row>
    <row r="1526" spans="1:66" ht="16" hidden="1" customHeight="1">
      <c r="A1526" t="s">
        <v>2327</v>
      </c>
      <c r="B1526" t="s">
        <v>2335</v>
      </c>
      <c r="C1526" t="s">
        <v>1414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6</v>
      </c>
      <c r="BC1526">
        <v>59</v>
      </c>
      <c r="BD1526">
        <v>22</v>
      </c>
      <c r="BE1526">
        <v>22</v>
      </c>
      <c r="BF1526">
        <v>22</v>
      </c>
      <c r="BG1526">
        <v>22</v>
      </c>
      <c r="BH1526">
        <v>22</v>
      </c>
      <c r="BI1526">
        <v>22</v>
      </c>
      <c r="BJ1526">
        <v>22</v>
      </c>
      <c r="BK1526" s="90" t="str">
        <f>INDEX('SEDS_MSN Descriptions'!$C:$C,MATCH($C1526,'SEDS_MSN Descriptions'!$B:$B,0))</f>
        <v>Geothermal energy consumed by the residential sector</v>
      </c>
      <c r="BL1526" s="92" t="str">
        <f>INDEX('SEDS_MSN Descriptions'!$D:$D,MATCH($C1526,'SEDS_MSN Descriptions'!$B:$B,0))</f>
        <v>Billion Btu</v>
      </c>
      <c r="BM1526" s="92" t="str">
        <f t="shared" si="46"/>
        <v>residential</v>
      </c>
      <c r="BN1526" s="92" t="str">
        <f t="shared" si="47"/>
        <v>other</v>
      </c>
    </row>
    <row r="1527" spans="1:66" ht="16" hidden="1" customHeight="1">
      <c r="A1527" t="s">
        <v>2327</v>
      </c>
      <c r="B1527" t="s">
        <v>2335</v>
      </c>
      <c r="C1527" t="s">
        <v>1416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6</v>
      </c>
      <c r="BC1527">
        <v>59</v>
      </c>
      <c r="BD1527">
        <v>22</v>
      </c>
      <c r="BE1527">
        <v>22</v>
      </c>
      <c r="BF1527">
        <v>22</v>
      </c>
      <c r="BG1527">
        <v>22</v>
      </c>
      <c r="BH1527">
        <v>22</v>
      </c>
      <c r="BI1527">
        <v>22</v>
      </c>
      <c r="BJ1527">
        <v>22</v>
      </c>
      <c r="BK1527" s="90" t="str">
        <f>INDEX('SEDS_MSN Descriptions'!$C:$C,MATCH($C1527,'SEDS_MSN Descriptions'!$B:$B,0))</f>
        <v>Geothermal energy total consumption</v>
      </c>
      <c r="BL1527" s="92" t="str">
        <f>INDEX('SEDS_MSN Descriptions'!$D:$D,MATCH($C1527,'SEDS_MSN Descriptions'!$B:$B,0))</f>
        <v>Billion Btu</v>
      </c>
      <c r="BM1527" s="92" t="str">
        <f t="shared" si="46"/>
        <v>other</v>
      </c>
      <c r="BN1527" s="92" t="str">
        <f t="shared" si="47"/>
        <v>other</v>
      </c>
    </row>
    <row r="1528" spans="1:66" ht="16" hidden="1" customHeight="1">
      <c r="A1528" t="s">
        <v>2327</v>
      </c>
      <c r="B1528" t="s">
        <v>2335</v>
      </c>
      <c r="C1528" t="s">
        <v>1418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6</v>
      </c>
      <c r="BC1528">
        <v>59</v>
      </c>
      <c r="BD1528">
        <v>22</v>
      </c>
      <c r="BE1528">
        <v>22</v>
      </c>
      <c r="BF1528">
        <v>22</v>
      </c>
      <c r="BG1528">
        <v>22</v>
      </c>
      <c r="BH1528">
        <v>22</v>
      </c>
      <c r="BI1528">
        <v>22</v>
      </c>
      <c r="BJ1528">
        <v>22</v>
      </c>
      <c r="BK1528" s="90" t="str">
        <f>INDEX('SEDS_MSN Descriptions'!$C:$C,MATCH($C1528,'SEDS_MSN Descriptions'!$B:$B,0))</f>
        <v>Geothermal energy total end-use consumption</v>
      </c>
      <c r="BL1528" s="92" t="str">
        <f>INDEX('SEDS_MSN Descriptions'!$D:$D,MATCH($C1528,'SEDS_MSN Descriptions'!$B:$B,0))</f>
        <v>Billion Btu</v>
      </c>
      <c r="BM1528" s="92" t="str">
        <f t="shared" si="46"/>
        <v>other</v>
      </c>
      <c r="BN1528" s="92" t="str">
        <f t="shared" si="47"/>
        <v>other</v>
      </c>
    </row>
    <row r="1529" spans="1:66" hidden="1">
      <c r="A1529" t="s">
        <v>2327</v>
      </c>
      <c r="B1529" t="s">
        <v>2335</v>
      </c>
      <c r="C1529" t="s">
        <v>1420</v>
      </c>
      <c r="D1529">
        <v>0</v>
      </c>
      <c r="E1529">
        <v>0</v>
      </c>
      <c r="F1529">
        <v>1</v>
      </c>
      <c r="G1529">
        <v>0</v>
      </c>
      <c r="H1529">
        <v>1</v>
      </c>
      <c r="I1529">
        <v>0</v>
      </c>
      <c r="J1529">
        <v>1</v>
      </c>
      <c r="K1529">
        <v>1</v>
      </c>
      <c r="L1529">
        <v>1</v>
      </c>
      <c r="M1529">
        <v>1</v>
      </c>
      <c r="N1529">
        <v>1</v>
      </c>
      <c r="O1529">
        <v>2</v>
      </c>
      <c r="P1529">
        <v>2</v>
      </c>
      <c r="Q1529">
        <v>2</v>
      </c>
      <c r="R1529">
        <v>2</v>
      </c>
      <c r="S1529">
        <v>2</v>
      </c>
      <c r="T1529">
        <v>3</v>
      </c>
      <c r="U1529">
        <v>3</v>
      </c>
      <c r="V1529">
        <v>4</v>
      </c>
      <c r="W1529">
        <v>1</v>
      </c>
      <c r="X1529">
        <v>1</v>
      </c>
      <c r="Y1529">
        <v>3</v>
      </c>
      <c r="Z1529">
        <v>2</v>
      </c>
      <c r="AA1529">
        <v>2</v>
      </c>
      <c r="AB1529">
        <v>4</v>
      </c>
      <c r="AC1529">
        <v>3</v>
      </c>
      <c r="AD1529">
        <v>2</v>
      </c>
      <c r="AE1529">
        <v>1</v>
      </c>
      <c r="AF1529">
        <v>2</v>
      </c>
      <c r="AG1529">
        <v>2</v>
      </c>
      <c r="AH1529">
        <v>2</v>
      </c>
      <c r="AI1529">
        <v>2</v>
      </c>
      <c r="AJ1529">
        <v>4</v>
      </c>
      <c r="AK1529">
        <v>5</v>
      </c>
      <c r="AL1529">
        <v>4</v>
      </c>
      <c r="AM1529">
        <v>2</v>
      </c>
      <c r="AN1529">
        <v>2</v>
      </c>
      <c r="AO1529">
        <v>4</v>
      </c>
      <c r="AP1529">
        <v>1</v>
      </c>
      <c r="AQ1529">
        <v>1</v>
      </c>
      <c r="AR1529">
        <v>3</v>
      </c>
      <c r="AS1529">
        <v>0</v>
      </c>
      <c r="AT1529">
        <v>0</v>
      </c>
      <c r="AU1529">
        <v>1</v>
      </c>
      <c r="AV1529">
        <v>1</v>
      </c>
      <c r="AW1529">
        <v>2</v>
      </c>
      <c r="AX1529">
        <v>2</v>
      </c>
      <c r="AY1529">
        <v>2</v>
      </c>
      <c r="AZ1529">
        <v>3</v>
      </c>
      <c r="BA1529">
        <v>2</v>
      </c>
      <c r="BB1529">
        <v>3</v>
      </c>
      <c r="BC1529">
        <v>3</v>
      </c>
      <c r="BD1529">
        <v>3</v>
      </c>
      <c r="BE1529">
        <v>3</v>
      </c>
      <c r="BF1529">
        <v>3</v>
      </c>
      <c r="BG1529">
        <v>40</v>
      </c>
      <c r="BH1529">
        <v>10</v>
      </c>
      <c r="BI1529">
        <v>0</v>
      </c>
      <c r="BJ1529">
        <v>0</v>
      </c>
      <c r="BK1529" s="92" t="str">
        <f>INDEX('SEDS_MSN Descriptions'!$C:$C,MATCH($C1529,'SEDS_MSN Descriptions'!$B:$B,0))</f>
        <v>Hydrocarbon gas liquids consumed by the transportation sector</v>
      </c>
      <c r="BL1529" s="92" t="str">
        <f>INDEX('SEDS_MSN Descriptions'!$D:$D,MATCH($C1529,'SEDS_MSN Descriptions'!$B:$B,0))</f>
        <v>Billion Btu</v>
      </c>
      <c r="BM1529" s="92" t="str">
        <f t="shared" si="46"/>
        <v>Transportation</v>
      </c>
      <c r="BN1529" s="92" t="str">
        <f t="shared" si="47"/>
        <v>NA</v>
      </c>
    </row>
    <row r="1530" spans="1:66" ht="16" hidden="1" customHeight="1">
      <c r="A1530" t="s">
        <v>2327</v>
      </c>
      <c r="B1530" t="s">
        <v>2335</v>
      </c>
      <c r="C1530" t="s">
        <v>1427</v>
      </c>
      <c r="D1530">
        <v>1</v>
      </c>
      <c r="E1530">
        <v>1</v>
      </c>
      <c r="F1530">
        <v>1</v>
      </c>
      <c r="G1530">
        <v>1</v>
      </c>
      <c r="H1530">
        <v>1</v>
      </c>
      <c r="I1530">
        <v>1</v>
      </c>
      <c r="J1530">
        <v>2</v>
      </c>
      <c r="K1530">
        <v>1</v>
      </c>
      <c r="L1530">
        <v>1</v>
      </c>
      <c r="M1530">
        <v>2</v>
      </c>
      <c r="N1530">
        <v>2</v>
      </c>
      <c r="O1530">
        <v>2</v>
      </c>
      <c r="P1530">
        <v>2</v>
      </c>
      <c r="Q1530">
        <v>2</v>
      </c>
      <c r="R1530">
        <v>2</v>
      </c>
      <c r="S1530">
        <v>2</v>
      </c>
      <c r="T1530">
        <v>2</v>
      </c>
      <c r="U1530">
        <v>2</v>
      </c>
      <c r="V1530">
        <v>2</v>
      </c>
      <c r="W1530">
        <v>0</v>
      </c>
      <c r="X1530">
        <v>1</v>
      </c>
      <c r="Y1530">
        <v>1</v>
      </c>
      <c r="Z1530">
        <v>1</v>
      </c>
      <c r="AA1530">
        <v>1</v>
      </c>
      <c r="AB1530">
        <v>1</v>
      </c>
      <c r="AC1530">
        <v>1</v>
      </c>
      <c r="AD1530">
        <v>1</v>
      </c>
      <c r="AE1530">
        <v>1</v>
      </c>
      <c r="AF1530">
        <v>1</v>
      </c>
      <c r="AG1530">
        <v>2</v>
      </c>
      <c r="AH1530">
        <v>2</v>
      </c>
      <c r="AI1530">
        <v>2</v>
      </c>
      <c r="AJ1530">
        <v>2</v>
      </c>
      <c r="AK1530">
        <v>2</v>
      </c>
      <c r="AL1530">
        <v>2</v>
      </c>
      <c r="AM1530">
        <v>2</v>
      </c>
      <c r="AN1530">
        <v>3</v>
      </c>
      <c r="AO1530">
        <v>3</v>
      </c>
      <c r="AP1530">
        <v>3</v>
      </c>
      <c r="AQ1530">
        <v>2</v>
      </c>
      <c r="AR1530">
        <v>2</v>
      </c>
      <c r="AS1530">
        <v>2</v>
      </c>
      <c r="AT1530">
        <v>2</v>
      </c>
      <c r="AU1530">
        <v>3</v>
      </c>
      <c r="AV1530">
        <v>3</v>
      </c>
      <c r="AW1530">
        <v>3</v>
      </c>
      <c r="AX1530">
        <v>3</v>
      </c>
      <c r="AY1530">
        <v>2</v>
      </c>
      <c r="AZ1530">
        <v>3</v>
      </c>
      <c r="BA1530">
        <v>3</v>
      </c>
      <c r="BB1530">
        <v>4</v>
      </c>
      <c r="BC1530">
        <v>0</v>
      </c>
      <c r="BD1530">
        <v>11</v>
      </c>
      <c r="BE1530">
        <v>5</v>
      </c>
      <c r="BF1530">
        <v>2</v>
      </c>
      <c r="BG1530">
        <v>1</v>
      </c>
      <c r="BH1530">
        <v>1</v>
      </c>
      <c r="BI1530">
        <v>1</v>
      </c>
      <c r="BJ1530">
        <v>1</v>
      </c>
      <c r="BK1530" s="90" t="str">
        <f>INDEX('SEDS_MSN Descriptions'!$C:$C,MATCH($C1530,'SEDS_MSN Descriptions'!$B:$B,0))</f>
        <v>Hydrocarbon gas liquids consumed by the commercial sector</v>
      </c>
      <c r="BL1530" s="92" t="str">
        <f>INDEX('SEDS_MSN Descriptions'!$D:$D,MATCH($C1530,'SEDS_MSN Descriptions'!$B:$B,0))</f>
        <v>Billion Btu</v>
      </c>
      <c r="BM1530" s="92" t="str">
        <f t="shared" si="46"/>
        <v>commercial</v>
      </c>
      <c r="BN1530" s="92" t="str">
        <f t="shared" si="47"/>
        <v>NA</v>
      </c>
    </row>
    <row r="1531" spans="1:66" ht="16" hidden="1" customHeight="1">
      <c r="A1531" t="s">
        <v>2327</v>
      </c>
      <c r="B1531" t="s">
        <v>2335</v>
      </c>
      <c r="C1531" t="s">
        <v>1434</v>
      </c>
      <c r="D1531">
        <v>4</v>
      </c>
      <c r="E1531">
        <v>4</v>
      </c>
      <c r="F1531">
        <v>4</v>
      </c>
      <c r="G1531">
        <v>5</v>
      </c>
      <c r="H1531">
        <v>6</v>
      </c>
      <c r="I1531">
        <v>4</v>
      </c>
      <c r="J1531">
        <v>5</v>
      </c>
      <c r="K1531">
        <v>5</v>
      </c>
      <c r="L1531">
        <v>7</v>
      </c>
      <c r="M1531">
        <v>7</v>
      </c>
      <c r="N1531">
        <v>7</v>
      </c>
      <c r="O1531">
        <v>8</v>
      </c>
      <c r="P1531">
        <v>9</v>
      </c>
      <c r="Q1531">
        <v>9</v>
      </c>
      <c r="R1531">
        <v>8</v>
      </c>
      <c r="S1531">
        <v>7</v>
      </c>
      <c r="T1531">
        <v>7</v>
      </c>
      <c r="U1531">
        <v>7</v>
      </c>
      <c r="V1531">
        <v>9</v>
      </c>
      <c r="W1531">
        <v>10</v>
      </c>
      <c r="X1531">
        <v>10</v>
      </c>
      <c r="Y1531">
        <v>10</v>
      </c>
      <c r="Z1531">
        <v>13</v>
      </c>
      <c r="AA1531">
        <v>12</v>
      </c>
      <c r="AB1531">
        <v>19</v>
      </c>
      <c r="AC1531">
        <v>8</v>
      </c>
      <c r="AD1531">
        <v>8</v>
      </c>
      <c r="AE1531">
        <v>9</v>
      </c>
      <c r="AF1531">
        <v>10</v>
      </c>
      <c r="AG1531">
        <v>12</v>
      </c>
      <c r="AH1531">
        <v>9</v>
      </c>
      <c r="AI1531">
        <v>8</v>
      </c>
      <c r="AJ1531">
        <v>16</v>
      </c>
      <c r="AK1531">
        <v>11</v>
      </c>
      <c r="AL1531">
        <v>10</v>
      </c>
      <c r="AM1531">
        <v>10</v>
      </c>
      <c r="AN1531">
        <v>10</v>
      </c>
      <c r="AO1531">
        <v>13</v>
      </c>
      <c r="AP1531">
        <v>2</v>
      </c>
      <c r="AQ1531">
        <v>4</v>
      </c>
      <c r="AR1531">
        <v>17</v>
      </c>
      <c r="AS1531">
        <v>9</v>
      </c>
      <c r="AT1531">
        <v>3</v>
      </c>
      <c r="AU1531">
        <v>6</v>
      </c>
      <c r="AV1531">
        <v>5</v>
      </c>
      <c r="AW1531">
        <v>5</v>
      </c>
      <c r="AX1531">
        <v>4</v>
      </c>
      <c r="AY1531">
        <v>7</v>
      </c>
      <c r="AZ1531">
        <v>4</v>
      </c>
      <c r="BA1531">
        <v>4</v>
      </c>
      <c r="BB1531">
        <v>6</v>
      </c>
      <c r="BC1531">
        <v>16</v>
      </c>
      <c r="BD1531">
        <v>13</v>
      </c>
      <c r="BE1531">
        <v>12</v>
      </c>
      <c r="BF1531">
        <v>10</v>
      </c>
      <c r="BG1531">
        <v>0</v>
      </c>
      <c r="BH1531">
        <v>0</v>
      </c>
      <c r="BI1531">
        <v>8</v>
      </c>
      <c r="BJ1531">
        <v>10</v>
      </c>
      <c r="BK1531" s="90" t="str">
        <f>INDEX('SEDS_MSN Descriptions'!$C:$C,MATCH($C1531,'SEDS_MSN Descriptions'!$B:$B,0))</f>
        <v>Hydrocarbon gas liquids consumed by the industrial sector</v>
      </c>
      <c r="BL1531" s="92" t="str">
        <f>INDEX('SEDS_MSN Descriptions'!$D:$D,MATCH($C1531,'SEDS_MSN Descriptions'!$B:$B,0))</f>
        <v>Billion Btu</v>
      </c>
      <c r="BM1531" s="92" t="str">
        <f t="shared" si="46"/>
        <v>Industrial</v>
      </c>
      <c r="BN1531" s="92" t="str">
        <f t="shared" si="47"/>
        <v>NA</v>
      </c>
    </row>
    <row r="1532" spans="1:66" ht="16" hidden="1" customHeight="1">
      <c r="A1532" t="s">
        <v>2327</v>
      </c>
      <c r="B1532" t="s">
        <v>2335</v>
      </c>
      <c r="C1532" t="s">
        <v>1445</v>
      </c>
      <c r="D1532">
        <v>2</v>
      </c>
      <c r="E1532">
        <v>2</v>
      </c>
      <c r="F1532">
        <v>3</v>
      </c>
      <c r="G1532">
        <v>3</v>
      </c>
      <c r="H1532">
        <v>3</v>
      </c>
      <c r="I1532">
        <v>3</v>
      </c>
      <c r="J1532">
        <v>4</v>
      </c>
      <c r="K1532">
        <v>3</v>
      </c>
      <c r="L1532">
        <v>3</v>
      </c>
      <c r="M1532">
        <v>3</v>
      </c>
      <c r="N1532">
        <v>3</v>
      </c>
      <c r="O1532">
        <v>4</v>
      </c>
      <c r="P1532">
        <v>4</v>
      </c>
      <c r="Q1532">
        <v>4</v>
      </c>
      <c r="R1532">
        <v>4</v>
      </c>
      <c r="S1532">
        <v>4</v>
      </c>
      <c r="T1532">
        <v>5</v>
      </c>
      <c r="U1532">
        <v>5</v>
      </c>
      <c r="V1532">
        <v>4</v>
      </c>
      <c r="W1532">
        <v>1</v>
      </c>
      <c r="X1532">
        <v>2</v>
      </c>
      <c r="Y1532">
        <v>3</v>
      </c>
      <c r="Z1532">
        <v>2</v>
      </c>
      <c r="AA1532">
        <v>3</v>
      </c>
      <c r="AB1532">
        <v>3</v>
      </c>
      <c r="AC1532">
        <v>3</v>
      </c>
      <c r="AD1532">
        <v>2</v>
      </c>
      <c r="AE1532">
        <v>3</v>
      </c>
      <c r="AF1532">
        <v>3</v>
      </c>
      <c r="AG1532">
        <v>3</v>
      </c>
      <c r="AH1532">
        <v>3</v>
      </c>
      <c r="AI1532">
        <v>4</v>
      </c>
      <c r="AJ1532">
        <v>4</v>
      </c>
      <c r="AK1532">
        <v>4</v>
      </c>
      <c r="AL1532">
        <v>4</v>
      </c>
      <c r="AM1532">
        <v>5</v>
      </c>
      <c r="AN1532">
        <v>6</v>
      </c>
      <c r="AO1532">
        <v>6</v>
      </c>
      <c r="AP1532">
        <v>6</v>
      </c>
      <c r="AQ1532">
        <v>5</v>
      </c>
      <c r="AR1532">
        <v>4</v>
      </c>
      <c r="AS1532">
        <v>5</v>
      </c>
      <c r="AT1532">
        <v>5</v>
      </c>
      <c r="AU1532">
        <v>7</v>
      </c>
      <c r="AV1532">
        <v>6</v>
      </c>
      <c r="AW1532">
        <v>6</v>
      </c>
      <c r="AX1532">
        <v>5</v>
      </c>
      <c r="AY1532">
        <v>6</v>
      </c>
      <c r="AZ1532">
        <v>7</v>
      </c>
      <c r="BA1532">
        <v>8</v>
      </c>
      <c r="BB1532">
        <v>9</v>
      </c>
      <c r="BC1532">
        <v>0</v>
      </c>
      <c r="BD1532">
        <v>1</v>
      </c>
      <c r="BE1532">
        <v>5</v>
      </c>
      <c r="BF1532">
        <v>10</v>
      </c>
      <c r="BG1532">
        <v>6</v>
      </c>
      <c r="BH1532">
        <v>5</v>
      </c>
      <c r="BI1532">
        <v>5</v>
      </c>
      <c r="BJ1532">
        <v>4</v>
      </c>
      <c r="BK1532" s="90" t="str">
        <f>INDEX('SEDS_MSN Descriptions'!$C:$C,MATCH($C1532,'SEDS_MSN Descriptions'!$B:$B,0))</f>
        <v>Hydrocarbon gas liquids consumed by the residential sector</v>
      </c>
      <c r="BL1532" s="92" t="str">
        <f>INDEX('SEDS_MSN Descriptions'!$D:$D,MATCH($C1532,'SEDS_MSN Descriptions'!$B:$B,0))</f>
        <v>Billion Btu</v>
      </c>
      <c r="BM1532" s="92" t="str">
        <f t="shared" si="46"/>
        <v>residential</v>
      </c>
      <c r="BN1532" s="92" t="str">
        <f t="shared" si="47"/>
        <v>NA</v>
      </c>
    </row>
    <row r="1533" spans="1:66" ht="16" hidden="1" customHeight="1">
      <c r="A1533" t="s">
        <v>2327</v>
      </c>
      <c r="B1533" t="s">
        <v>2335</v>
      </c>
      <c r="C1533" t="s">
        <v>1456</v>
      </c>
      <c r="D1533">
        <v>7</v>
      </c>
      <c r="E1533">
        <v>8</v>
      </c>
      <c r="F1533">
        <v>9</v>
      </c>
      <c r="G1533">
        <v>9</v>
      </c>
      <c r="H1533">
        <v>11</v>
      </c>
      <c r="I1533">
        <v>9</v>
      </c>
      <c r="J1533">
        <v>11</v>
      </c>
      <c r="K1533">
        <v>10</v>
      </c>
      <c r="L1533">
        <v>12</v>
      </c>
      <c r="M1533">
        <v>13</v>
      </c>
      <c r="N1533">
        <v>14</v>
      </c>
      <c r="O1533">
        <v>15</v>
      </c>
      <c r="P1533">
        <v>17</v>
      </c>
      <c r="Q1533">
        <v>17</v>
      </c>
      <c r="R1533">
        <v>16</v>
      </c>
      <c r="S1533">
        <v>15</v>
      </c>
      <c r="T1533">
        <v>17</v>
      </c>
      <c r="U1533">
        <v>17</v>
      </c>
      <c r="V1533">
        <v>19</v>
      </c>
      <c r="W1533">
        <v>12</v>
      </c>
      <c r="X1533">
        <v>14</v>
      </c>
      <c r="Y1533">
        <v>17</v>
      </c>
      <c r="Z1533">
        <v>19</v>
      </c>
      <c r="AA1533">
        <v>19</v>
      </c>
      <c r="AB1533">
        <v>27</v>
      </c>
      <c r="AC1533">
        <v>15</v>
      </c>
      <c r="AD1533">
        <v>13</v>
      </c>
      <c r="AE1533">
        <v>15</v>
      </c>
      <c r="AF1533">
        <v>17</v>
      </c>
      <c r="AG1533">
        <v>19</v>
      </c>
      <c r="AH1533">
        <v>16</v>
      </c>
      <c r="AI1533">
        <v>15</v>
      </c>
      <c r="AJ1533">
        <v>26</v>
      </c>
      <c r="AK1533">
        <v>22</v>
      </c>
      <c r="AL1533">
        <v>21</v>
      </c>
      <c r="AM1533">
        <v>19</v>
      </c>
      <c r="AN1533">
        <v>21</v>
      </c>
      <c r="AO1533">
        <v>27</v>
      </c>
      <c r="AP1533">
        <v>11</v>
      </c>
      <c r="AQ1533">
        <v>12</v>
      </c>
      <c r="AR1533">
        <v>26</v>
      </c>
      <c r="AS1533">
        <v>16</v>
      </c>
      <c r="AT1533">
        <v>11</v>
      </c>
      <c r="AU1533">
        <v>18</v>
      </c>
      <c r="AV1533">
        <v>16</v>
      </c>
      <c r="AW1533">
        <v>16</v>
      </c>
      <c r="AX1533">
        <v>14</v>
      </c>
      <c r="AY1533">
        <v>17</v>
      </c>
      <c r="AZ1533">
        <v>17</v>
      </c>
      <c r="BA1533">
        <v>17</v>
      </c>
      <c r="BB1533">
        <v>21</v>
      </c>
      <c r="BC1533">
        <v>19</v>
      </c>
      <c r="BD1533">
        <v>27</v>
      </c>
      <c r="BE1533">
        <v>25</v>
      </c>
      <c r="BF1533">
        <v>26</v>
      </c>
      <c r="BG1533">
        <v>46</v>
      </c>
      <c r="BH1533">
        <v>17</v>
      </c>
      <c r="BI1533">
        <v>13</v>
      </c>
      <c r="BJ1533">
        <v>15</v>
      </c>
      <c r="BK1533" s="90" t="str">
        <f>INDEX('SEDS_MSN Descriptions'!$C:$C,MATCH($C1533,'SEDS_MSN Descriptions'!$B:$B,0))</f>
        <v>Hydrocarbon gas liquids total consumption</v>
      </c>
      <c r="BL1533" s="92" t="str">
        <f>INDEX('SEDS_MSN Descriptions'!$D:$D,MATCH($C1533,'SEDS_MSN Descriptions'!$B:$B,0))</f>
        <v>Billion Btu</v>
      </c>
      <c r="BM1533" s="92" t="str">
        <f t="shared" si="46"/>
        <v>other</v>
      </c>
      <c r="BN1533" s="92" t="str">
        <f t="shared" si="47"/>
        <v>NA</v>
      </c>
    </row>
    <row r="1534" spans="1:66" ht="16" hidden="1" customHeight="1">
      <c r="A1534" t="s">
        <v>2327</v>
      </c>
      <c r="B1534" t="s">
        <v>2335</v>
      </c>
      <c r="C1534" t="s">
        <v>1465</v>
      </c>
      <c r="D1534">
        <v>7</v>
      </c>
      <c r="E1534">
        <v>8</v>
      </c>
      <c r="F1534">
        <v>9</v>
      </c>
      <c r="G1534">
        <v>9</v>
      </c>
      <c r="H1534">
        <v>11</v>
      </c>
      <c r="I1534">
        <v>9</v>
      </c>
      <c r="J1534">
        <v>11</v>
      </c>
      <c r="K1534">
        <v>10</v>
      </c>
      <c r="L1534">
        <v>12</v>
      </c>
      <c r="M1534">
        <v>13</v>
      </c>
      <c r="N1534">
        <v>14</v>
      </c>
      <c r="O1534">
        <v>15</v>
      </c>
      <c r="P1534">
        <v>17</v>
      </c>
      <c r="Q1534">
        <v>17</v>
      </c>
      <c r="R1534">
        <v>16</v>
      </c>
      <c r="S1534">
        <v>15</v>
      </c>
      <c r="T1534">
        <v>17</v>
      </c>
      <c r="U1534">
        <v>17</v>
      </c>
      <c r="V1534">
        <v>19</v>
      </c>
      <c r="W1534">
        <v>12</v>
      </c>
      <c r="X1534">
        <v>14</v>
      </c>
      <c r="Y1534">
        <v>17</v>
      </c>
      <c r="Z1534">
        <v>19</v>
      </c>
      <c r="AA1534">
        <v>19</v>
      </c>
      <c r="AB1534">
        <v>27</v>
      </c>
      <c r="AC1534">
        <v>15</v>
      </c>
      <c r="AD1534">
        <v>13</v>
      </c>
      <c r="AE1534">
        <v>15</v>
      </c>
      <c r="AF1534">
        <v>17</v>
      </c>
      <c r="AG1534">
        <v>19</v>
      </c>
      <c r="AH1534">
        <v>16</v>
      </c>
      <c r="AI1534">
        <v>15</v>
      </c>
      <c r="AJ1534">
        <v>26</v>
      </c>
      <c r="AK1534">
        <v>22</v>
      </c>
      <c r="AL1534">
        <v>21</v>
      </c>
      <c r="AM1534">
        <v>19</v>
      </c>
      <c r="AN1534">
        <v>21</v>
      </c>
      <c r="AO1534">
        <v>27</v>
      </c>
      <c r="AP1534">
        <v>11</v>
      </c>
      <c r="AQ1534">
        <v>12</v>
      </c>
      <c r="AR1534">
        <v>26</v>
      </c>
      <c r="AS1534">
        <v>16</v>
      </c>
      <c r="AT1534">
        <v>11</v>
      </c>
      <c r="AU1534">
        <v>18</v>
      </c>
      <c r="AV1534">
        <v>16</v>
      </c>
      <c r="AW1534">
        <v>16</v>
      </c>
      <c r="AX1534">
        <v>14</v>
      </c>
      <c r="AY1534">
        <v>17</v>
      </c>
      <c r="AZ1534">
        <v>17</v>
      </c>
      <c r="BA1534">
        <v>17</v>
      </c>
      <c r="BB1534">
        <v>21</v>
      </c>
      <c r="BC1534">
        <v>19</v>
      </c>
      <c r="BD1534">
        <v>27</v>
      </c>
      <c r="BE1534">
        <v>25</v>
      </c>
      <c r="BF1534">
        <v>26</v>
      </c>
      <c r="BG1534">
        <v>46</v>
      </c>
      <c r="BH1534">
        <v>17</v>
      </c>
      <c r="BI1534">
        <v>13</v>
      </c>
      <c r="BJ1534">
        <v>15</v>
      </c>
      <c r="BK1534" s="90" t="str">
        <f>INDEX('SEDS_MSN Descriptions'!$C:$C,MATCH($C1534,'SEDS_MSN Descriptions'!$B:$B,0))</f>
        <v>Hydrocarbon gas liquids total end-use consumption</v>
      </c>
      <c r="BL1534" s="92" t="str">
        <f>INDEX('SEDS_MSN Descriptions'!$D:$D,MATCH($C1534,'SEDS_MSN Descriptions'!$B:$B,0))</f>
        <v>Billion Btu</v>
      </c>
      <c r="BM1534" s="92" t="str">
        <f t="shared" si="46"/>
        <v>other</v>
      </c>
      <c r="BN1534" s="92" t="str">
        <f t="shared" si="47"/>
        <v>NA</v>
      </c>
    </row>
    <row r="1535" spans="1:66" ht="16" hidden="1" customHeight="1">
      <c r="A1535" t="s">
        <v>2327</v>
      </c>
      <c r="B1535" t="s">
        <v>2335</v>
      </c>
      <c r="C1535" t="s">
        <v>1472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 s="90" t="str">
        <f>INDEX('SEDS_MSN Descriptions'!$C:$C,MATCH($C1535,'SEDS_MSN Descriptions'!$B:$B,0))</f>
        <v>Hydropower consumed by the commercial sector</v>
      </c>
      <c r="BL1535" s="92" t="str">
        <f>INDEX('SEDS_MSN Descriptions'!$D:$D,MATCH($C1535,'SEDS_MSN Descriptions'!$B:$B,0))</f>
        <v>Billion Btu</v>
      </c>
      <c r="BM1535" s="92" t="str">
        <f t="shared" si="46"/>
        <v>commercial</v>
      </c>
      <c r="BN1535" s="92" t="str">
        <f t="shared" si="47"/>
        <v>other</v>
      </c>
    </row>
    <row r="1536" spans="1:66" ht="16" hidden="1" customHeight="1">
      <c r="A1536" t="s">
        <v>2327</v>
      </c>
      <c r="B1536" t="s">
        <v>2335</v>
      </c>
      <c r="C1536" t="s">
        <v>1476</v>
      </c>
      <c r="D1536">
        <v>32</v>
      </c>
      <c r="E1536">
        <v>58</v>
      </c>
      <c r="F1536">
        <v>61</v>
      </c>
      <c r="G1536">
        <v>43</v>
      </c>
      <c r="H1536">
        <v>50</v>
      </c>
      <c r="I1536">
        <v>32</v>
      </c>
      <c r="J1536">
        <v>23</v>
      </c>
      <c r="K1536">
        <v>24</v>
      </c>
      <c r="L1536">
        <v>15</v>
      </c>
      <c r="M1536">
        <v>3</v>
      </c>
      <c r="N1536">
        <v>8</v>
      </c>
      <c r="O1536">
        <v>11</v>
      </c>
      <c r="P1536">
        <v>13</v>
      </c>
      <c r="Q1536">
        <v>8</v>
      </c>
      <c r="R1536">
        <v>6</v>
      </c>
      <c r="S1536">
        <v>8</v>
      </c>
      <c r="T1536">
        <v>5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 s="90" t="str">
        <f>INDEX('SEDS_MSN Descriptions'!$C:$C,MATCH($C1536,'SEDS_MSN Descriptions'!$B:$B,0))</f>
        <v>Hydropower consumed for electricity generation by the electric power sector</v>
      </c>
      <c r="BL1536" s="92" t="str">
        <f>INDEX('SEDS_MSN Descriptions'!$D:$D,MATCH($C1536,'SEDS_MSN Descriptions'!$B:$B,0))</f>
        <v>Billion Btu</v>
      </c>
      <c r="BM1536" s="92" t="str">
        <f t="shared" si="46"/>
        <v>electric power</v>
      </c>
      <c r="BN1536" s="92" t="str">
        <f t="shared" si="47"/>
        <v>electricity</v>
      </c>
    </row>
    <row r="1537" spans="1:66" ht="16" hidden="1" customHeight="1">
      <c r="A1537" t="s">
        <v>2327</v>
      </c>
      <c r="B1537" t="s">
        <v>2335</v>
      </c>
      <c r="C1537" t="s">
        <v>148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  <c r="AI1537">
        <v>0</v>
      </c>
      <c r="AJ1537">
        <v>0</v>
      </c>
      <c r="AK1537">
        <v>0</v>
      </c>
      <c r="AL1537">
        <v>0</v>
      </c>
      <c r="AM1537">
        <v>0</v>
      </c>
      <c r="AN1537">
        <v>0</v>
      </c>
      <c r="AO1537">
        <v>0</v>
      </c>
      <c r="AP1537">
        <v>0</v>
      </c>
      <c r="AQ1537">
        <v>0</v>
      </c>
      <c r="AR1537">
        <v>0</v>
      </c>
      <c r="AS1537">
        <v>0</v>
      </c>
      <c r="AT1537">
        <v>0</v>
      </c>
      <c r="AU1537">
        <v>0</v>
      </c>
      <c r="AV1537">
        <v>0</v>
      </c>
      <c r="AW1537">
        <v>0</v>
      </c>
      <c r="AX1537">
        <v>0</v>
      </c>
      <c r="AY1537">
        <v>0</v>
      </c>
      <c r="AZ1537">
        <v>0</v>
      </c>
      <c r="BA1537">
        <v>0</v>
      </c>
      <c r="BB1537">
        <v>0</v>
      </c>
      <c r="BC1537">
        <v>0</v>
      </c>
      <c r="BD1537">
        <v>0</v>
      </c>
      <c r="BE1537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  <c r="BK1537" s="90" t="str">
        <f>INDEX('SEDS_MSN Descriptions'!$C:$C,MATCH($C1537,'SEDS_MSN Descriptions'!$B:$B,0))</f>
        <v>Hydropower consumed by the industrial sector</v>
      </c>
      <c r="BL1537" s="92" t="str">
        <f>INDEX('SEDS_MSN Descriptions'!$D:$D,MATCH($C1537,'SEDS_MSN Descriptions'!$B:$B,0))</f>
        <v>Billion Btu</v>
      </c>
      <c r="BM1537" s="92" t="str">
        <f t="shared" si="46"/>
        <v>Industrial</v>
      </c>
      <c r="BN1537" s="92" t="str">
        <f t="shared" si="47"/>
        <v>other</v>
      </c>
    </row>
    <row r="1538" spans="1:66" ht="16" hidden="1" customHeight="1">
      <c r="A1538" t="s">
        <v>2327</v>
      </c>
      <c r="B1538" t="s">
        <v>2335</v>
      </c>
      <c r="C1538" t="s">
        <v>1484</v>
      </c>
      <c r="D1538">
        <v>32</v>
      </c>
      <c r="E1538">
        <v>58</v>
      </c>
      <c r="F1538">
        <v>61</v>
      </c>
      <c r="G1538">
        <v>43</v>
      </c>
      <c r="H1538">
        <v>50</v>
      </c>
      <c r="I1538">
        <v>32</v>
      </c>
      <c r="J1538">
        <v>23</v>
      </c>
      <c r="K1538">
        <v>24</v>
      </c>
      <c r="L1538">
        <v>15</v>
      </c>
      <c r="M1538">
        <v>3</v>
      </c>
      <c r="N1538">
        <v>8</v>
      </c>
      <c r="O1538">
        <v>11</v>
      </c>
      <c r="P1538">
        <v>13</v>
      </c>
      <c r="Q1538">
        <v>8</v>
      </c>
      <c r="R1538">
        <v>6</v>
      </c>
      <c r="S1538">
        <v>8</v>
      </c>
      <c r="T1538">
        <v>5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K1538" s="90" t="str">
        <f>INDEX('SEDS_MSN Descriptions'!$C:$C,MATCH($C1538,'SEDS_MSN Descriptions'!$B:$B,0))</f>
        <v>Hydropower total consumption</v>
      </c>
      <c r="BL1538" s="92" t="str">
        <f>INDEX('SEDS_MSN Descriptions'!$D:$D,MATCH($C1538,'SEDS_MSN Descriptions'!$B:$B,0))</f>
        <v>Billion Btu</v>
      </c>
      <c r="BM1538" s="92" t="str">
        <f t="shared" ref="BM1538:BM1601" si="48">IF(ISNUMBER(SEARCH("Transportation",BK1538)),"Transportation",IF(ISNUMBER(SEARCH("Industrial",BK1538)),"Industrial",IF(ISNUMBER(SEARCH("electric power",BK1538)),"electric power",IF(ISNUMBER(SEARCH("commercial",BK1538)),"commercial",IF(ISNUMBER(SEARCH("residential",BK1538)),"residential","other")))))</f>
        <v>other</v>
      </c>
      <c r="BN1538" s="92" t="str">
        <f t="shared" ref="BN1538:BN1601" si="49">IF(ISNUMBER(SEARCH("Aviation gasoline",BK1538)),"jet fuel",IF(ISNUMBER(SEARCH("Biodiesel",BK1538)),"biofuel diesel",IF(ISNUMBER(SEARCH("Coal",BK1538)),"NA",IF(ISNUMBER(SEARCH("Distillate fuel oil",BK1538)),"petroleum diesel",IF(ISNUMBER(SEARCH("Electricity",BK1538)),"electricity",IF(ISNUMBER(SEARCH("Fuel ethanol",BK1538)),"biofuel gasoline",IF(ISNUMBER(SEARCH("Hydrocarbon",BK1538)),"NA",IF(ISNUMBER(SEARCH("Jet fuel",BK1538)),"jet fuel",IF(ISNUMBER(SEARCH("Lubricants",BK1538)),"NA",IF(ISNUMBER(SEARCH("Motor gasoline",BK1538)),"petroleum gasoline",IF(ISNUMBER(SEARCH("Natural gas",BK1538)),"natural gas",IF(ISNUMBER(SEARCH("Propane",BK1538)),"LPG propane or butane",IF(ISNUMBER(SEARCH("Residual fuel oil",BK1538)),"heavy or residual fuel oil","other")))))))))))))</f>
        <v>other</v>
      </c>
    </row>
    <row r="1539" spans="1:66" ht="16" hidden="1" customHeight="1">
      <c r="A1539" t="s">
        <v>2327</v>
      </c>
      <c r="B1539" t="s">
        <v>2335</v>
      </c>
      <c r="C1539" t="s">
        <v>148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K1539" s="90" t="str">
        <f>INDEX('SEDS_MSN Descriptions'!$C:$C,MATCH($C1539,'SEDS_MSN Descriptions'!$B:$B,0))</f>
        <v>Hydropower total end-use consumption</v>
      </c>
      <c r="BL1539" s="92" t="str">
        <f>INDEX('SEDS_MSN Descriptions'!$D:$D,MATCH($C1539,'SEDS_MSN Descriptions'!$B:$B,0))</f>
        <v>Billion Btu</v>
      </c>
      <c r="BM1539" s="92" t="str">
        <f t="shared" si="48"/>
        <v>other</v>
      </c>
      <c r="BN1539" s="92" t="str">
        <f t="shared" si="49"/>
        <v>other</v>
      </c>
    </row>
    <row r="1540" spans="1:66" ht="16" hidden="1" customHeight="1">
      <c r="A1540" t="s">
        <v>2327</v>
      </c>
      <c r="B1540" t="s">
        <v>2335</v>
      </c>
      <c r="C1540" t="s">
        <v>1492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K1540" s="90" t="str">
        <f>INDEX('SEDS_MSN Descriptions'!$C:$C,MATCH($C1540,'SEDS_MSN Descriptions'!$B:$B,0))</f>
        <v>Isobutane consumed by the industrial sector</v>
      </c>
      <c r="BL1540" s="92" t="str">
        <f>INDEX('SEDS_MSN Descriptions'!$D:$D,MATCH($C1540,'SEDS_MSN Descriptions'!$B:$B,0))</f>
        <v>Billion Btu</v>
      </c>
      <c r="BM1540" s="92" t="str">
        <f t="shared" si="48"/>
        <v>Industrial</v>
      </c>
      <c r="BN1540" s="92" t="str">
        <f t="shared" si="49"/>
        <v>other</v>
      </c>
    </row>
    <row r="1541" spans="1:66" ht="16" hidden="1" customHeight="1">
      <c r="A1541" t="s">
        <v>2327</v>
      </c>
      <c r="B1541" t="s">
        <v>2335</v>
      </c>
      <c r="C1541" t="s">
        <v>1495</v>
      </c>
      <c r="BB1541">
        <v>0</v>
      </c>
      <c r="BC1541">
        <v>0</v>
      </c>
      <c r="BD1541">
        <v>0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 s="90" t="str">
        <f>INDEX('SEDS_MSN Descriptions'!$C:$C,MATCH($C1541,'SEDS_MSN Descriptions'!$B:$B,0))</f>
        <v>Isobutane total consumption</v>
      </c>
      <c r="BL1541" s="92" t="str">
        <f>INDEX('SEDS_MSN Descriptions'!$D:$D,MATCH($C1541,'SEDS_MSN Descriptions'!$B:$B,0))</f>
        <v>Billion Btu</v>
      </c>
      <c r="BM1541" s="92" t="str">
        <f t="shared" si="48"/>
        <v>other</v>
      </c>
      <c r="BN1541" s="92" t="str">
        <f t="shared" si="49"/>
        <v>other</v>
      </c>
    </row>
    <row r="1542" spans="1:66" ht="16" hidden="1" customHeight="1">
      <c r="A1542" t="s">
        <v>2327</v>
      </c>
      <c r="B1542" t="s">
        <v>2335</v>
      </c>
      <c r="C1542" t="s">
        <v>1498</v>
      </c>
      <c r="BB1542">
        <v>0</v>
      </c>
      <c r="BC1542">
        <v>0</v>
      </c>
      <c r="BD1542">
        <v>0</v>
      </c>
      <c r="BE1542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  <c r="BK1542" s="90" t="str">
        <f>INDEX('SEDS_MSN Descriptions'!$C:$C,MATCH($C1542,'SEDS_MSN Descriptions'!$B:$B,0))</f>
        <v>Isobutylene from refineries consumed by the industrial sector</v>
      </c>
      <c r="BL1542" s="92" t="str">
        <f>INDEX('SEDS_MSN Descriptions'!$D:$D,MATCH($C1542,'SEDS_MSN Descriptions'!$B:$B,0))</f>
        <v>Billion Btu</v>
      </c>
      <c r="BM1542" s="92" t="str">
        <f t="shared" si="48"/>
        <v>Industrial</v>
      </c>
      <c r="BN1542" s="92" t="str">
        <f t="shared" si="49"/>
        <v>other</v>
      </c>
    </row>
    <row r="1543" spans="1:66" ht="16" hidden="1" customHeight="1">
      <c r="A1543" t="s">
        <v>2327</v>
      </c>
      <c r="B1543" t="s">
        <v>2335</v>
      </c>
      <c r="C1543" t="s">
        <v>1501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 s="90" t="str">
        <f>INDEX('SEDS_MSN Descriptions'!$C:$C,MATCH($C1543,'SEDS_MSN Descriptions'!$B:$B,0))</f>
        <v>Isobutylene from refineries total consumption</v>
      </c>
      <c r="BL1543" s="92" t="str">
        <f>INDEX('SEDS_MSN Descriptions'!$D:$D,MATCH($C1543,'SEDS_MSN Descriptions'!$B:$B,0))</f>
        <v>Billion Btu</v>
      </c>
      <c r="BM1543" s="92" t="str">
        <f t="shared" si="48"/>
        <v>other</v>
      </c>
      <c r="BN1543" s="92" t="str">
        <f t="shared" si="49"/>
        <v>other</v>
      </c>
    </row>
    <row r="1544" spans="1:66" hidden="1">
      <c r="A1544" t="s">
        <v>2327</v>
      </c>
      <c r="B1544" t="s">
        <v>2335</v>
      </c>
      <c r="C1544" t="s">
        <v>1504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2</v>
      </c>
      <c r="J1544">
        <v>1</v>
      </c>
      <c r="K1544">
        <v>8</v>
      </c>
      <c r="L1544">
        <v>2</v>
      </c>
      <c r="M1544">
        <v>56</v>
      </c>
      <c r="N1544">
        <v>1</v>
      </c>
      <c r="O1544">
        <v>6</v>
      </c>
      <c r="P1544">
        <v>16</v>
      </c>
      <c r="Q1544">
        <v>6</v>
      </c>
      <c r="R1544">
        <v>0</v>
      </c>
      <c r="S1544">
        <v>0</v>
      </c>
      <c r="T1544">
        <v>0</v>
      </c>
      <c r="U1544">
        <v>0</v>
      </c>
      <c r="V1544">
        <v>1</v>
      </c>
      <c r="W1544">
        <v>15</v>
      </c>
      <c r="X1544">
        <v>1867</v>
      </c>
      <c r="Y1544">
        <v>3210</v>
      </c>
      <c r="Z1544">
        <v>1904</v>
      </c>
      <c r="AA1544">
        <v>613</v>
      </c>
      <c r="AB1544">
        <v>221</v>
      </c>
      <c r="AC1544">
        <v>40</v>
      </c>
      <c r="AD1544">
        <v>2843</v>
      </c>
      <c r="AE1544">
        <v>1</v>
      </c>
      <c r="AF1544">
        <v>31</v>
      </c>
      <c r="AG1544">
        <v>0</v>
      </c>
      <c r="AH1544">
        <v>30</v>
      </c>
      <c r="AI1544">
        <v>0</v>
      </c>
      <c r="AJ1544">
        <v>0</v>
      </c>
      <c r="AK1544">
        <v>575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  <c r="BK1544" s="92" t="str">
        <f>INDEX('SEDS_MSN Descriptions'!$C:$C,MATCH($C1544,'SEDS_MSN Descriptions'!$B:$B,0))</f>
        <v>Jet fuel consumed by the transportation sector</v>
      </c>
      <c r="BL1544" s="92" t="str">
        <f>INDEX('SEDS_MSN Descriptions'!$D:$D,MATCH($C1544,'SEDS_MSN Descriptions'!$B:$B,0))</f>
        <v>Billion Btu</v>
      </c>
      <c r="BM1544" s="92" t="str">
        <f t="shared" si="48"/>
        <v>Transportation</v>
      </c>
      <c r="BN1544" s="92" t="str">
        <f t="shared" si="49"/>
        <v>jet fuel</v>
      </c>
    </row>
    <row r="1545" spans="1:66" ht="16" hidden="1" customHeight="1">
      <c r="A1545" t="s">
        <v>2327</v>
      </c>
      <c r="B1545" t="s">
        <v>2335</v>
      </c>
      <c r="C1545" t="s">
        <v>1511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2</v>
      </c>
      <c r="J1545">
        <v>1</v>
      </c>
      <c r="K1545">
        <v>8</v>
      </c>
      <c r="L1545">
        <v>2</v>
      </c>
      <c r="M1545">
        <v>56</v>
      </c>
      <c r="N1545">
        <v>1</v>
      </c>
      <c r="O1545">
        <v>6</v>
      </c>
      <c r="P1545">
        <v>16</v>
      </c>
      <c r="Q1545">
        <v>6</v>
      </c>
      <c r="R1545">
        <v>0</v>
      </c>
      <c r="S1545">
        <v>0</v>
      </c>
      <c r="T1545">
        <v>0</v>
      </c>
      <c r="U1545">
        <v>0</v>
      </c>
      <c r="V1545">
        <v>1</v>
      </c>
      <c r="W1545">
        <v>15</v>
      </c>
      <c r="X1545">
        <v>1867</v>
      </c>
      <c r="Y1545">
        <v>3210</v>
      </c>
      <c r="Z1545">
        <v>1904</v>
      </c>
      <c r="AA1545">
        <v>613</v>
      </c>
      <c r="AB1545">
        <v>221</v>
      </c>
      <c r="AC1545">
        <v>40</v>
      </c>
      <c r="AD1545">
        <v>2843</v>
      </c>
      <c r="AE1545">
        <v>1</v>
      </c>
      <c r="AF1545">
        <v>31</v>
      </c>
      <c r="AG1545">
        <v>0</v>
      </c>
      <c r="AH1545">
        <v>30</v>
      </c>
      <c r="AI1545">
        <v>0</v>
      </c>
      <c r="AJ1545">
        <v>0</v>
      </c>
      <c r="AK1545">
        <v>575</v>
      </c>
      <c r="AL1545">
        <v>0</v>
      </c>
      <c r="AM1545">
        <v>0</v>
      </c>
      <c r="AN1545">
        <v>0</v>
      </c>
      <c r="AO1545">
        <v>0</v>
      </c>
      <c r="AP1545">
        <v>0</v>
      </c>
      <c r="AQ1545">
        <v>0</v>
      </c>
      <c r="AR1545">
        <v>0</v>
      </c>
      <c r="AS1545">
        <v>0</v>
      </c>
      <c r="AT1545">
        <v>0</v>
      </c>
      <c r="AU1545">
        <v>0</v>
      </c>
      <c r="AV1545">
        <v>0</v>
      </c>
      <c r="AW1545">
        <v>0</v>
      </c>
      <c r="AX1545">
        <v>0</v>
      </c>
      <c r="AY1545">
        <v>0</v>
      </c>
      <c r="AZ1545">
        <v>0</v>
      </c>
      <c r="BA1545">
        <v>0</v>
      </c>
      <c r="BB1545">
        <v>0</v>
      </c>
      <c r="BC1545">
        <v>0</v>
      </c>
      <c r="BD1545">
        <v>0</v>
      </c>
      <c r="BE1545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  <c r="BK1545" s="90" t="str">
        <f>INDEX('SEDS_MSN Descriptions'!$C:$C,MATCH($C1545,'SEDS_MSN Descriptions'!$B:$B,0))</f>
        <v>Jet fuel total consumption</v>
      </c>
      <c r="BL1545" s="92" t="str">
        <f>INDEX('SEDS_MSN Descriptions'!$D:$D,MATCH($C1545,'SEDS_MSN Descriptions'!$B:$B,0))</f>
        <v>Billion Btu</v>
      </c>
      <c r="BM1545" s="92" t="str">
        <f t="shared" si="48"/>
        <v>other</v>
      </c>
      <c r="BN1545" s="92" t="str">
        <f t="shared" si="49"/>
        <v>jet fuel</v>
      </c>
    </row>
    <row r="1546" spans="1:66" ht="16" hidden="1" customHeight="1">
      <c r="A1546" t="s">
        <v>2327</v>
      </c>
      <c r="B1546" t="s">
        <v>2335</v>
      </c>
      <c r="C1546" t="s">
        <v>1518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2</v>
      </c>
      <c r="J1546">
        <v>1</v>
      </c>
      <c r="K1546">
        <v>8</v>
      </c>
      <c r="L1546">
        <v>2</v>
      </c>
      <c r="M1546">
        <v>56</v>
      </c>
      <c r="N1546">
        <v>1</v>
      </c>
      <c r="O1546">
        <v>6</v>
      </c>
      <c r="P1546">
        <v>16</v>
      </c>
      <c r="Q1546">
        <v>6</v>
      </c>
      <c r="R1546">
        <v>0</v>
      </c>
      <c r="S1546">
        <v>0</v>
      </c>
      <c r="T1546">
        <v>0</v>
      </c>
      <c r="U1546">
        <v>0</v>
      </c>
      <c r="V1546">
        <v>1</v>
      </c>
      <c r="W1546">
        <v>15</v>
      </c>
      <c r="X1546">
        <v>1867</v>
      </c>
      <c r="Y1546">
        <v>3210</v>
      </c>
      <c r="Z1546">
        <v>1904</v>
      </c>
      <c r="AA1546">
        <v>613</v>
      </c>
      <c r="AB1546">
        <v>221</v>
      </c>
      <c r="AC1546">
        <v>40</v>
      </c>
      <c r="AD1546">
        <v>2843</v>
      </c>
      <c r="AE1546">
        <v>1</v>
      </c>
      <c r="AF1546">
        <v>31</v>
      </c>
      <c r="AG1546">
        <v>0</v>
      </c>
      <c r="AH1546">
        <v>30</v>
      </c>
      <c r="AI1546">
        <v>0</v>
      </c>
      <c r="AJ1546">
        <v>0</v>
      </c>
      <c r="AK1546">
        <v>575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  <c r="BK1546" s="90" t="str">
        <f>INDEX('SEDS_MSN Descriptions'!$C:$C,MATCH($C1546,'SEDS_MSN Descriptions'!$B:$B,0))</f>
        <v>Jet fuel total end-use consumption</v>
      </c>
      <c r="BL1546" s="92" t="str">
        <f>INDEX('SEDS_MSN Descriptions'!$D:$D,MATCH($C1546,'SEDS_MSN Descriptions'!$B:$B,0))</f>
        <v>Billion Btu</v>
      </c>
      <c r="BM1546" s="92" t="str">
        <f t="shared" si="48"/>
        <v>other</v>
      </c>
      <c r="BN1546" s="92" t="str">
        <f t="shared" si="49"/>
        <v>jet fuel</v>
      </c>
    </row>
    <row r="1547" spans="1:66" ht="16" hidden="1" customHeight="1">
      <c r="A1547" t="s">
        <v>2327</v>
      </c>
      <c r="B1547" t="s">
        <v>2335</v>
      </c>
      <c r="C1547" t="s">
        <v>1525</v>
      </c>
      <c r="D1547">
        <v>190</v>
      </c>
      <c r="E1547">
        <v>184</v>
      </c>
      <c r="F1547">
        <v>162</v>
      </c>
      <c r="G1547">
        <v>193</v>
      </c>
      <c r="H1547">
        <v>102</v>
      </c>
      <c r="I1547">
        <v>123</v>
      </c>
      <c r="J1547">
        <v>53</v>
      </c>
      <c r="K1547">
        <v>99</v>
      </c>
      <c r="L1547">
        <v>67</v>
      </c>
      <c r="M1547">
        <v>50</v>
      </c>
      <c r="N1547">
        <v>58</v>
      </c>
      <c r="O1547">
        <v>126</v>
      </c>
      <c r="P1547">
        <v>44</v>
      </c>
      <c r="Q1547">
        <v>43</v>
      </c>
      <c r="R1547">
        <v>24</v>
      </c>
      <c r="S1547">
        <v>21</v>
      </c>
      <c r="T1547">
        <v>13</v>
      </c>
      <c r="U1547">
        <v>10</v>
      </c>
      <c r="V1547">
        <v>9</v>
      </c>
      <c r="W1547">
        <v>6</v>
      </c>
      <c r="X1547">
        <v>6</v>
      </c>
      <c r="Y1547">
        <v>6</v>
      </c>
      <c r="Z1547">
        <v>6</v>
      </c>
      <c r="AA1547">
        <v>33</v>
      </c>
      <c r="AB1547">
        <v>35</v>
      </c>
      <c r="AC1547">
        <v>311</v>
      </c>
      <c r="AD1547">
        <v>1</v>
      </c>
      <c r="AE1547">
        <v>3</v>
      </c>
      <c r="AF1547">
        <v>24</v>
      </c>
      <c r="AG1547">
        <v>271</v>
      </c>
      <c r="AH1547">
        <v>43</v>
      </c>
      <c r="AI1547">
        <v>23</v>
      </c>
      <c r="AJ1547">
        <v>24</v>
      </c>
      <c r="AK1547">
        <v>25</v>
      </c>
      <c r="AL1547">
        <v>34</v>
      </c>
      <c r="AM1547">
        <v>729</v>
      </c>
      <c r="AN1547">
        <v>574</v>
      </c>
      <c r="AO1547">
        <v>1147</v>
      </c>
      <c r="AP1547">
        <v>1661</v>
      </c>
      <c r="AQ1547">
        <v>1288</v>
      </c>
      <c r="AR1547">
        <v>1379</v>
      </c>
      <c r="AS1547">
        <v>1175</v>
      </c>
      <c r="AT1547">
        <v>2</v>
      </c>
      <c r="AU1547">
        <v>3</v>
      </c>
      <c r="AV1547">
        <v>4</v>
      </c>
      <c r="AW1547">
        <v>15</v>
      </c>
      <c r="AX1547">
        <v>15</v>
      </c>
      <c r="AY1547">
        <v>5</v>
      </c>
      <c r="AZ1547">
        <v>0</v>
      </c>
      <c r="BA1547">
        <v>1</v>
      </c>
      <c r="BB1547">
        <v>1</v>
      </c>
      <c r="BC1547">
        <v>2</v>
      </c>
      <c r="BD1547">
        <v>0</v>
      </c>
      <c r="BE1547">
        <v>0</v>
      </c>
      <c r="BF1547">
        <v>0</v>
      </c>
      <c r="BG1547">
        <v>0</v>
      </c>
      <c r="BH1547">
        <v>1</v>
      </c>
      <c r="BI1547">
        <v>0</v>
      </c>
      <c r="BJ1547">
        <v>0</v>
      </c>
      <c r="BK1547" s="90" t="str">
        <f>INDEX('SEDS_MSN Descriptions'!$C:$C,MATCH($C1547,'SEDS_MSN Descriptions'!$B:$B,0))</f>
        <v>Kerosene consumed by the commercial sector</v>
      </c>
      <c r="BL1547" s="92" t="str">
        <f>INDEX('SEDS_MSN Descriptions'!$D:$D,MATCH($C1547,'SEDS_MSN Descriptions'!$B:$B,0))</f>
        <v>Billion Btu</v>
      </c>
      <c r="BM1547" s="92" t="str">
        <f t="shared" si="48"/>
        <v>commercial</v>
      </c>
      <c r="BN1547" s="92" t="str">
        <f t="shared" si="49"/>
        <v>other</v>
      </c>
    </row>
    <row r="1548" spans="1:66" ht="16" hidden="1" customHeight="1">
      <c r="A1548" t="s">
        <v>2327</v>
      </c>
      <c r="B1548" t="s">
        <v>2335</v>
      </c>
      <c r="C1548" t="s">
        <v>1532</v>
      </c>
      <c r="D1548">
        <v>344</v>
      </c>
      <c r="E1548">
        <v>282</v>
      </c>
      <c r="F1548">
        <v>332</v>
      </c>
      <c r="G1548">
        <v>210</v>
      </c>
      <c r="H1548">
        <v>179</v>
      </c>
      <c r="I1548">
        <v>220</v>
      </c>
      <c r="J1548">
        <v>178</v>
      </c>
      <c r="K1548">
        <v>150</v>
      </c>
      <c r="L1548">
        <v>129</v>
      </c>
      <c r="M1548">
        <v>84</v>
      </c>
      <c r="N1548">
        <v>86</v>
      </c>
      <c r="O1548">
        <v>126</v>
      </c>
      <c r="P1548">
        <v>72</v>
      </c>
      <c r="Q1548">
        <v>60</v>
      </c>
      <c r="R1548">
        <v>319</v>
      </c>
      <c r="S1548">
        <v>560</v>
      </c>
      <c r="T1548">
        <v>596</v>
      </c>
      <c r="U1548">
        <v>1513</v>
      </c>
      <c r="V1548">
        <v>1437</v>
      </c>
      <c r="W1548">
        <v>1673</v>
      </c>
      <c r="X1548">
        <v>1486</v>
      </c>
      <c r="Y1548">
        <v>397</v>
      </c>
      <c r="Z1548">
        <v>6</v>
      </c>
      <c r="AA1548">
        <v>48</v>
      </c>
      <c r="AB1548">
        <v>48</v>
      </c>
      <c r="AC1548">
        <v>16</v>
      </c>
      <c r="AD1548">
        <v>9</v>
      </c>
      <c r="AE1548">
        <v>12</v>
      </c>
      <c r="AF1548">
        <v>1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2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0</v>
      </c>
      <c r="AX1548">
        <v>0</v>
      </c>
      <c r="AY1548">
        <v>0</v>
      </c>
      <c r="AZ1548">
        <v>0</v>
      </c>
      <c r="BA1548">
        <v>0</v>
      </c>
      <c r="BB1548">
        <v>0</v>
      </c>
      <c r="BC1548">
        <v>0</v>
      </c>
      <c r="BD1548">
        <v>0</v>
      </c>
      <c r="BE1548">
        <v>0</v>
      </c>
      <c r="BF1548">
        <v>0</v>
      </c>
      <c r="BG1548">
        <v>0</v>
      </c>
      <c r="BH1548">
        <v>1</v>
      </c>
      <c r="BI1548">
        <v>0</v>
      </c>
      <c r="BJ1548">
        <v>0</v>
      </c>
      <c r="BK1548" s="90" t="str">
        <f>INDEX('SEDS_MSN Descriptions'!$C:$C,MATCH($C1548,'SEDS_MSN Descriptions'!$B:$B,0))</f>
        <v>Kerosene consumed by the industrial sector</v>
      </c>
      <c r="BL1548" s="92" t="str">
        <f>INDEX('SEDS_MSN Descriptions'!$D:$D,MATCH($C1548,'SEDS_MSN Descriptions'!$B:$B,0))</f>
        <v>Billion Btu</v>
      </c>
      <c r="BM1548" s="92" t="str">
        <f t="shared" si="48"/>
        <v>Industrial</v>
      </c>
      <c r="BN1548" s="92" t="str">
        <f t="shared" si="49"/>
        <v>other</v>
      </c>
    </row>
    <row r="1549" spans="1:66" ht="16" hidden="1" customHeight="1">
      <c r="A1549" t="s">
        <v>2327</v>
      </c>
      <c r="B1549" t="s">
        <v>2335</v>
      </c>
      <c r="C1549" t="s">
        <v>1539</v>
      </c>
      <c r="D1549">
        <v>381</v>
      </c>
      <c r="E1549">
        <v>368</v>
      </c>
      <c r="F1549">
        <v>324</v>
      </c>
      <c r="G1549">
        <v>386</v>
      </c>
      <c r="H1549">
        <v>204</v>
      </c>
      <c r="I1549">
        <v>246</v>
      </c>
      <c r="J1549">
        <v>106</v>
      </c>
      <c r="K1549">
        <v>198</v>
      </c>
      <c r="L1549">
        <v>133</v>
      </c>
      <c r="M1549">
        <v>99</v>
      </c>
      <c r="N1549">
        <v>116</v>
      </c>
      <c r="O1549">
        <v>252</v>
      </c>
      <c r="P1549">
        <v>88</v>
      </c>
      <c r="Q1549">
        <v>85</v>
      </c>
      <c r="R1549">
        <v>48</v>
      </c>
      <c r="S1549">
        <v>41</v>
      </c>
      <c r="T1549">
        <v>25</v>
      </c>
      <c r="U1549">
        <v>20</v>
      </c>
      <c r="V1549">
        <v>17</v>
      </c>
      <c r="W1549">
        <v>11</v>
      </c>
      <c r="X1549">
        <v>28</v>
      </c>
      <c r="Y1549">
        <v>11</v>
      </c>
      <c r="Z1549">
        <v>23</v>
      </c>
      <c r="AA1549">
        <v>1</v>
      </c>
      <c r="AB1549">
        <v>1</v>
      </c>
      <c r="AC1549">
        <v>58</v>
      </c>
      <c r="AD1549">
        <v>63</v>
      </c>
      <c r="AE1549">
        <v>61</v>
      </c>
      <c r="AF1549">
        <v>48</v>
      </c>
      <c r="AG1549">
        <v>62</v>
      </c>
      <c r="AH1549">
        <v>19</v>
      </c>
      <c r="AI1549">
        <v>23</v>
      </c>
      <c r="AJ1549">
        <v>20</v>
      </c>
      <c r="AK1549">
        <v>28</v>
      </c>
      <c r="AL1549">
        <v>25</v>
      </c>
      <c r="AM1549">
        <v>36</v>
      </c>
      <c r="AN1549">
        <v>35</v>
      </c>
      <c r="AO1549">
        <v>33</v>
      </c>
      <c r="AP1549">
        <v>31</v>
      </c>
      <c r="AQ1549">
        <v>30</v>
      </c>
      <c r="AR1549">
        <v>17</v>
      </c>
      <c r="AS1549">
        <v>1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0</v>
      </c>
      <c r="BA1549">
        <v>0</v>
      </c>
      <c r="BB1549">
        <v>0</v>
      </c>
      <c r="BC1549">
        <v>0</v>
      </c>
      <c r="BD1549">
        <v>0</v>
      </c>
      <c r="BE1549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  <c r="BK1549" s="90" t="str">
        <f>INDEX('SEDS_MSN Descriptions'!$C:$C,MATCH($C1549,'SEDS_MSN Descriptions'!$B:$B,0))</f>
        <v>Kerosene consumed by the residential sector</v>
      </c>
      <c r="BL1549" s="92" t="str">
        <f>INDEX('SEDS_MSN Descriptions'!$D:$D,MATCH($C1549,'SEDS_MSN Descriptions'!$B:$B,0))</f>
        <v>Billion Btu</v>
      </c>
      <c r="BM1549" s="92" t="str">
        <f t="shared" si="48"/>
        <v>residential</v>
      </c>
      <c r="BN1549" s="92" t="str">
        <f t="shared" si="49"/>
        <v>other</v>
      </c>
    </row>
    <row r="1550" spans="1:66" ht="16" hidden="1" customHeight="1">
      <c r="A1550" t="s">
        <v>2327</v>
      </c>
      <c r="B1550" t="s">
        <v>2335</v>
      </c>
      <c r="C1550" t="s">
        <v>1546</v>
      </c>
      <c r="D1550">
        <v>915</v>
      </c>
      <c r="E1550">
        <v>833</v>
      </c>
      <c r="F1550">
        <v>818</v>
      </c>
      <c r="G1550">
        <v>789</v>
      </c>
      <c r="H1550">
        <v>485</v>
      </c>
      <c r="I1550">
        <v>589</v>
      </c>
      <c r="J1550">
        <v>337</v>
      </c>
      <c r="K1550">
        <v>448</v>
      </c>
      <c r="L1550">
        <v>328</v>
      </c>
      <c r="M1550">
        <v>233</v>
      </c>
      <c r="N1550">
        <v>261</v>
      </c>
      <c r="O1550">
        <v>505</v>
      </c>
      <c r="P1550">
        <v>204</v>
      </c>
      <c r="Q1550">
        <v>187</v>
      </c>
      <c r="R1550">
        <v>391</v>
      </c>
      <c r="S1550">
        <v>622</v>
      </c>
      <c r="T1550">
        <v>634</v>
      </c>
      <c r="U1550">
        <v>1542</v>
      </c>
      <c r="V1550">
        <v>1463</v>
      </c>
      <c r="W1550">
        <v>1690</v>
      </c>
      <c r="X1550">
        <v>1520</v>
      </c>
      <c r="Y1550">
        <v>414</v>
      </c>
      <c r="Z1550">
        <v>34</v>
      </c>
      <c r="AA1550">
        <v>82</v>
      </c>
      <c r="AB1550">
        <v>84</v>
      </c>
      <c r="AC1550">
        <v>385</v>
      </c>
      <c r="AD1550">
        <v>74</v>
      </c>
      <c r="AE1550">
        <v>75</v>
      </c>
      <c r="AF1550">
        <v>82</v>
      </c>
      <c r="AG1550">
        <v>333</v>
      </c>
      <c r="AH1550">
        <v>62</v>
      </c>
      <c r="AI1550">
        <v>45</v>
      </c>
      <c r="AJ1550">
        <v>44</v>
      </c>
      <c r="AK1550">
        <v>53</v>
      </c>
      <c r="AL1550">
        <v>59</v>
      </c>
      <c r="AM1550">
        <v>765</v>
      </c>
      <c r="AN1550">
        <v>609</v>
      </c>
      <c r="AO1550">
        <v>1183</v>
      </c>
      <c r="AP1550">
        <v>1693</v>
      </c>
      <c r="AQ1550">
        <v>1317</v>
      </c>
      <c r="AR1550">
        <v>1396</v>
      </c>
      <c r="AS1550">
        <v>1176</v>
      </c>
      <c r="AT1550">
        <v>2</v>
      </c>
      <c r="AU1550">
        <v>3</v>
      </c>
      <c r="AV1550">
        <v>5</v>
      </c>
      <c r="AW1550">
        <v>15</v>
      </c>
      <c r="AX1550">
        <v>15</v>
      </c>
      <c r="AY1550">
        <v>5</v>
      </c>
      <c r="AZ1550">
        <v>0</v>
      </c>
      <c r="BA1550">
        <v>1</v>
      </c>
      <c r="BB1550">
        <v>1</v>
      </c>
      <c r="BC1550">
        <v>2</v>
      </c>
      <c r="BD1550">
        <v>0</v>
      </c>
      <c r="BE1550">
        <v>0</v>
      </c>
      <c r="BF1550">
        <v>0</v>
      </c>
      <c r="BG1550">
        <v>0</v>
      </c>
      <c r="BH1550">
        <v>2</v>
      </c>
      <c r="BI1550">
        <v>0</v>
      </c>
      <c r="BJ1550">
        <v>0</v>
      </c>
      <c r="BK1550" s="90" t="str">
        <f>INDEX('SEDS_MSN Descriptions'!$C:$C,MATCH($C1550,'SEDS_MSN Descriptions'!$B:$B,0))</f>
        <v>Kerosene total consumption</v>
      </c>
      <c r="BL1550" s="92" t="str">
        <f>INDEX('SEDS_MSN Descriptions'!$D:$D,MATCH($C1550,'SEDS_MSN Descriptions'!$B:$B,0))</f>
        <v>Billion Btu</v>
      </c>
      <c r="BM1550" s="92" t="str">
        <f t="shared" si="48"/>
        <v>other</v>
      </c>
      <c r="BN1550" s="92" t="str">
        <f t="shared" si="49"/>
        <v>other</v>
      </c>
    </row>
    <row r="1551" spans="1:66" ht="16" hidden="1" customHeight="1">
      <c r="A1551" t="s">
        <v>2327</v>
      </c>
      <c r="B1551" t="s">
        <v>2335</v>
      </c>
      <c r="C1551" t="s">
        <v>1553</v>
      </c>
      <c r="D1551">
        <v>915</v>
      </c>
      <c r="E1551">
        <v>833</v>
      </c>
      <c r="F1551">
        <v>818</v>
      </c>
      <c r="G1551">
        <v>789</v>
      </c>
      <c r="H1551">
        <v>485</v>
      </c>
      <c r="I1551">
        <v>589</v>
      </c>
      <c r="J1551">
        <v>337</v>
      </c>
      <c r="K1551">
        <v>448</v>
      </c>
      <c r="L1551">
        <v>328</v>
      </c>
      <c r="M1551">
        <v>233</v>
      </c>
      <c r="N1551">
        <v>261</v>
      </c>
      <c r="O1551">
        <v>505</v>
      </c>
      <c r="P1551">
        <v>204</v>
      </c>
      <c r="Q1551">
        <v>187</v>
      </c>
      <c r="R1551">
        <v>391</v>
      </c>
      <c r="S1551">
        <v>622</v>
      </c>
      <c r="T1551">
        <v>634</v>
      </c>
      <c r="U1551">
        <v>1542</v>
      </c>
      <c r="V1551">
        <v>1463</v>
      </c>
      <c r="W1551">
        <v>1690</v>
      </c>
      <c r="X1551">
        <v>1520</v>
      </c>
      <c r="Y1551">
        <v>414</v>
      </c>
      <c r="Z1551">
        <v>34</v>
      </c>
      <c r="AA1551">
        <v>82</v>
      </c>
      <c r="AB1551">
        <v>84</v>
      </c>
      <c r="AC1551">
        <v>385</v>
      </c>
      <c r="AD1551">
        <v>74</v>
      </c>
      <c r="AE1551">
        <v>75</v>
      </c>
      <c r="AF1551">
        <v>82</v>
      </c>
      <c r="AG1551">
        <v>333</v>
      </c>
      <c r="AH1551">
        <v>62</v>
      </c>
      <c r="AI1551">
        <v>45</v>
      </c>
      <c r="AJ1551">
        <v>44</v>
      </c>
      <c r="AK1551">
        <v>53</v>
      </c>
      <c r="AL1551">
        <v>59</v>
      </c>
      <c r="AM1551">
        <v>765</v>
      </c>
      <c r="AN1551">
        <v>609</v>
      </c>
      <c r="AO1551">
        <v>1183</v>
      </c>
      <c r="AP1551">
        <v>1693</v>
      </c>
      <c r="AQ1551">
        <v>1317</v>
      </c>
      <c r="AR1551">
        <v>1396</v>
      </c>
      <c r="AS1551">
        <v>1176</v>
      </c>
      <c r="AT1551">
        <v>2</v>
      </c>
      <c r="AU1551">
        <v>3</v>
      </c>
      <c r="AV1551">
        <v>5</v>
      </c>
      <c r="AW1551">
        <v>15</v>
      </c>
      <c r="AX1551">
        <v>15</v>
      </c>
      <c r="AY1551">
        <v>5</v>
      </c>
      <c r="AZ1551">
        <v>0</v>
      </c>
      <c r="BA1551">
        <v>1</v>
      </c>
      <c r="BB1551">
        <v>1</v>
      </c>
      <c r="BC1551">
        <v>2</v>
      </c>
      <c r="BD1551">
        <v>0</v>
      </c>
      <c r="BE1551">
        <v>0</v>
      </c>
      <c r="BF1551">
        <v>0</v>
      </c>
      <c r="BG1551">
        <v>0</v>
      </c>
      <c r="BH1551">
        <v>2</v>
      </c>
      <c r="BI1551">
        <v>0</v>
      </c>
      <c r="BJ1551">
        <v>0</v>
      </c>
      <c r="BK1551" s="90" t="str">
        <f>INDEX('SEDS_MSN Descriptions'!$C:$C,MATCH($C1551,'SEDS_MSN Descriptions'!$B:$B,0))</f>
        <v>Kerosene total end-use consumption</v>
      </c>
      <c r="BL1551" s="92" t="str">
        <f>INDEX('SEDS_MSN Descriptions'!$D:$D,MATCH($C1551,'SEDS_MSN Descriptions'!$B:$B,0))</f>
        <v>Billion Btu</v>
      </c>
      <c r="BM1551" s="92" t="str">
        <f t="shared" si="48"/>
        <v>other</v>
      </c>
      <c r="BN1551" s="92" t="str">
        <f t="shared" si="49"/>
        <v>other</v>
      </c>
    </row>
    <row r="1552" spans="1:66" hidden="1">
      <c r="A1552" t="s">
        <v>2327</v>
      </c>
      <c r="B1552" t="s">
        <v>2335</v>
      </c>
      <c r="C1552" t="s">
        <v>1560</v>
      </c>
      <c r="D1552">
        <v>273</v>
      </c>
      <c r="E1552">
        <v>251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41</v>
      </c>
      <c r="U1552">
        <v>177</v>
      </c>
      <c r="V1552">
        <v>363</v>
      </c>
      <c r="W1552">
        <v>716</v>
      </c>
      <c r="X1552">
        <v>871</v>
      </c>
      <c r="Y1552">
        <v>964</v>
      </c>
      <c r="Z1552">
        <v>953</v>
      </c>
      <c r="AA1552">
        <v>876</v>
      </c>
      <c r="AB1552">
        <v>853</v>
      </c>
      <c r="AC1552">
        <v>1013</v>
      </c>
      <c r="AD1552">
        <v>1038</v>
      </c>
      <c r="AE1552">
        <v>1031</v>
      </c>
      <c r="AF1552">
        <v>1060</v>
      </c>
      <c r="AG1552">
        <v>1093</v>
      </c>
      <c r="AH1552">
        <v>1251</v>
      </c>
      <c r="AI1552">
        <v>1267</v>
      </c>
      <c r="AJ1552">
        <v>1339</v>
      </c>
      <c r="AK1552">
        <v>1418</v>
      </c>
      <c r="AL1552">
        <v>1449</v>
      </c>
      <c r="AM1552">
        <v>1518</v>
      </c>
      <c r="AN1552">
        <v>1429</v>
      </c>
      <c r="AO1552">
        <v>1381</v>
      </c>
      <c r="AP1552">
        <v>1407</v>
      </c>
      <c r="AQ1552">
        <v>1518</v>
      </c>
      <c r="AR1552">
        <v>1581</v>
      </c>
      <c r="AS1552">
        <v>1579</v>
      </c>
      <c r="AT1552">
        <v>1530</v>
      </c>
      <c r="AU1552">
        <v>2424</v>
      </c>
      <c r="AV1552">
        <v>2608</v>
      </c>
      <c r="AW1552">
        <v>2759</v>
      </c>
      <c r="AX1552">
        <v>2565</v>
      </c>
      <c r="AY1552">
        <v>2634</v>
      </c>
      <c r="AZ1552">
        <v>2506</v>
      </c>
      <c r="BA1552">
        <v>2433</v>
      </c>
      <c r="BB1552">
        <v>2471</v>
      </c>
      <c r="BC1552">
        <v>2475</v>
      </c>
      <c r="BD1552">
        <v>2438</v>
      </c>
      <c r="BE1552">
        <v>2444</v>
      </c>
      <c r="BF1552">
        <v>2492</v>
      </c>
      <c r="BG1552">
        <v>2491</v>
      </c>
      <c r="BH1552">
        <v>2449</v>
      </c>
      <c r="BI1552">
        <v>2452</v>
      </c>
      <c r="BJ1552">
        <v>2415</v>
      </c>
      <c r="BK1552" s="92" t="str">
        <f>INDEX('SEDS_MSN Descriptions'!$C:$C,MATCH($C1552,'SEDS_MSN Descriptions'!$B:$B,0))</f>
        <v>The transportation sector's share of electrical system energy losses</v>
      </c>
      <c r="BL1552" s="92" t="str">
        <f>INDEX('SEDS_MSN Descriptions'!$D:$D,MATCH($C1552,'SEDS_MSN Descriptions'!$B:$B,0))</f>
        <v>Billion Btu</v>
      </c>
      <c r="BM1552" s="92" t="str">
        <f t="shared" si="48"/>
        <v>Transportation</v>
      </c>
      <c r="BN1552" s="92" t="str">
        <f t="shared" si="49"/>
        <v>other</v>
      </c>
    </row>
    <row r="1553" spans="1:66" ht="16" hidden="1" customHeight="1">
      <c r="A1553" t="s">
        <v>2327</v>
      </c>
      <c r="B1553" t="s">
        <v>2335</v>
      </c>
      <c r="C1553" t="s">
        <v>1562</v>
      </c>
      <c r="D1553">
        <v>8058</v>
      </c>
      <c r="E1553">
        <v>8269</v>
      </c>
      <c r="F1553">
        <v>8549</v>
      </c>
      <c r="G1553">
        <v>8908</v>
      </c>
      <c r="H1553">
        <v>9682</v>
      </c>
      <c r="I1553">
        <v>11070</v>
      </c>
      <c r="J1553">
        <v>11978</v>
      </c>
      <c r="K1553">
        <v>12582</v>
      </c>
      <c r="L1553">
        <v>13734</v>
      </c>
      <c r="M1553">
        <v>14863</v>
      </c>
      <c r="N1553">
        <v>15971</v>
      </c>
      <c r="O1553">
        <v>16286</v>
      </c>
      <c r="P1553">
        <v>17183</v>
      </c>
      <c r="Q1553">
        <v>18301</v>
      </c>
      <c r="R1553">
        <v>16788</v>
      </c>
      <c r="S1553">
        <v>19274</v>
      </c>
      <c r="T1553">
        <v>18656</v>
      </c>
      <c r="U1553">
        <v>18205</v>
      </c>
      <c r="V1553">
        <v>19647</v>
      </c>
      <c r="W1553">
        <v>18994</v>
      </c>
      <c r="X1553">
        <v>20137</v>
      </c>
      <c r="Y1553">
        <v>19377</v>
      </c>
      <c r="Z1553">
        <v>21086</v>
      </c>
      <c r="AA1553">
        <v>21943</v>
      </c>
      <c r="AB1553">
        <v>32221</v>
      </c>
      <c r="AC1553">
        <v>33736</v>
      </c>
      <c r="AD1553">
        <v>34565</v>
      </c>
      <c r="AE1553">
        <v>35889</v>
      </c>
      <c r="AF1553">
        <v>37507</v>
      </c>
      <c r="AG1553">
        <v>40315</v>
      </c>
      <c r="AH1553">
        <v>46397</v>
      </c>
      <c r="AI1553">
        <v>47637</v>
      </c>
      <c r="AJ1553">
        <v>47649</v>
      </c>
      <c r="AK1553">
        <v>50017</v>
      </c>
      <c r="AL1553">
        <v>72674</v>
      </c>
      <c r="AM1553">
        <v>73730</v>
      </c>
      <c r="AN1553">
        <v>71174</v>
      </c>
      <c r="AO1553">
        <v>70849</v>
      </c>
      <c r="AP1553">
        <v>71673</v>
      </c>
      <c r="AQ1553">
        <v>73568</v>
      </c>
      <c r="AR1553">
        <v>75442</v>
      </c>
      <c r="AS1553">
        <v>74369</v>
      </c>
      <c r="AT1553">
        <v>76061</v>
      </c>
      <c r="AU1553">
        <v>73352</v>
      </c>
      <c r="AV1553">
        <v>77147</v>
      </c>
      <c r="AW1553">
        <v>78786</v>
      </c>
      <c r="AX1553">
        <v>76022</v>
      </c>
      <c r="AY1553">
        <v>77108</v>
      </c>
      <c r="AZ1553">
        <v>73294</v>
      </c>
      <c r="BA1553">
        <v>70921</v>
      </c>
      <c r="BB1553">
        <v>72346</v>
      </c>
      <c r="BC1553">
        <v>69641</v>
      </c>
      <c r="BD1553">
        <v>65446</v>
      </c>
      <c r="BE1553">
        <v>63830</v>
      </c>
      <c r="BF1553">
        <v>64355</v>
      </c>
      <c r="BG1553">
        <v>61338</v>
      </c>
      <c r="BH1553">
        <v>61871</v>
      </c>
      <c r="BI1553">
        <v>58533</v>
      </c>
      <c r="BJ1553">
        <v>59050</v>
      </c>
      <c r="BK1553" s="90" t="str">
        <f>INDEX('SEDS_MSN Descriptions'!$C:$C,MATCH($C1553,'SEDS_MSN Descriptions'!$B:$B,0))</f>
        <v>The commercial sector's share of electrical system energy losses</v>
      </c>
      <c r="BL1553" s="92" t="str">
        <f>INDEX('SEDS_MSN Descriptions'!$D:$D,MATCH($C1553,'SEDS_MSN Descriptions'!$B:$B,0))</f>
        <v>Billion Btu</v>
      </c>
      <c r="BM1553" s="92" t="str">
        <f t="shared" si="48"/>
        <v>commercial</v>
      </c>
      <c r="BN1553" s="92" t="str">
        <f t="shared" si="49"/>
        <v>other</v>
      </c>
    </row>
    <row r="1554" spans="1:66" ht="16" hidden="1" customHeight="1">
      <c r="A1554" t="s">
        <v>2327</v>
      </c>
      <c r="B1554" t="s">
        <v>2335</v>
      </c>
      <c r="C1554" t="s">
        <v>1564</v>
      </c>
      <c r="D1554">
        <v>10436</v>
      </c>
      <c r="E1554">
        <v>11164</v>
      </c>
      <c r="F1554">
        <v>11571</v>
      </c>
      <c r="G1554">
        <v>12346</v>
      </c>
      <c r="H1554">
        <v>13680</v>
      </c>
      <c r="I1554">
        <v>14953</v>
      </c>
      <c r="J1554">
        <v>16140</v>
      </c>
      <c r="K1554">
        <v>16943</v>
      </c>
      <c r="L1554">
        <v>18229</v>
      </c>
      <c r="M1554">
        <v>19692</v>
      </c>
      <c r="N1554">
        <v>21688</v>
      </c>
      <c r="O1554">
        <v>22532</v>
      </c>
      <c r="P1554">
        <v>22559</v>
      </c>
      <c r="Q1554">
        <v>23582</v>
      </c>
      <c r="R1554">
        <v>21583</v>
      </c>
      <c r="S1554">
        <v>20723</v>
      </c>
      <c r="T1554">
        <v>22781</v>
      </c>
      <c r="U1554">
        <v>24904</v>
      </c>
      <c r="V1554">
        <v>25510</v>
      </c>
      <c r="W1554">
        <v>26031</v>
      </c>
      <c r="X1554">
        <v>27508</v>
      </c>
      <c r="Y1554">
        <v>27133</v>
      </c>
      <c r="Z1554">
        <v>27423</v>
      </c>
      <c r="AA1554">
        <v>28618</v>
      </c>
      <c r="AB1554">
        <v>19124</v>
      </c>
      <c r="AC1554">
        <v>19804</v>
      </c>
      <c r="AD1554">
        <v>19945</v>
      </c>
      <c r="AE1554">
        <v>20450</v>
      </c>
      <c r="AF1554">
        <v>21222</v>
      </c>
      <c r="AG1554">
        <v>23077</v>
      </c>
      <c r="AH1554">
        <v>26301</v>
      </c>
      <c r="AI1554">
        <v>26845</v>
      </c>
      <c r="AJ1554">
        <v>26282</v>
      </c>
      <c r="AK1554">
        <v>26562</v>
      </c>
      <c r="AL1554">
        <v>2343</v>
      </c>
      <c r="AM1554">
        <v>2336</v>
      </c>
      <c r="AN1554">
        <v>2209</v>
      </c>
      <c r="AO1554">
        <v>2286</v>
      </c>
      <c r="AP1554">
        <v>2272</v>
      </c>
      <c r="AQ1554">
        <v>2195</v>
      </c>
      <c r="AR1554">
        <v>2408</v>
      </c>
      <c r="AS1554">
        <v>2397</v>
      </c>
      <c r="AT1554">
        <v>2419</v>
      </c>
      <c r="AU1554">
        <v>2269</v>
      </c>
      <c r="AV1554">
        <v>2419</v>
      </c>
      <c r="AW1554">
        <v>2173</v>
      </c>
      <c r="AX1554">
        <v>2019</v>
      </c>
      <c r="AY1554">
        <v>2403</v>
      </c>
      <c r="AZ1554">
        <v>2063</v>
      </c>
      <c r="BA1554">
        <v>1846</v>
      </c>
      <c r="BB1554">
        <v>1804</v>
      </c>
      <c r="BC1554">
        <v>1680</v>
      </c>
      <c r="BD1554">
        <v>1640</v>
      </c>
      <c r="BE1554">
        <v>1708</v>
      </c>
      <c r="BF1554">
        <v>1823</v>
      </c>
      <c r="BG1554">
        <v>1777</v>
      </c>
      <c r="BH1554">
        <v>1423</v>
      </c>
      <c r="BI1554">
        <v>1317</v>
      </c>
      <c r="BJ1554">
        <v>1381</v>
      </c>
      <c r="BK1554" s="90" t="str">
        <f>INDEX('SEDS_MSN Descriptions'!$C:$C,MATCH($C1554,'SEDS_MSN Descriptions'!$B:$B,0))</f>
        <v>The industrial sector's share of electrical system energy losses</v>
      </c>
      <c r="BL1554" s="92" t="str">
        <f>INDEX('SEDS_MSN Descriptions'!$D:$D,MATCH($C1554,'SEDS_MSN Descriptions'!$B:$B,0))</f>
        <v>Billion Btu</v>
      </c>
      <c r="BM1554" s="92" t="str">
        <f t="shared" si="48"/>
        <v>Industrial</v>
      </c>
      <c r="BN1554" s="92" t="str">
        <f t="shared" si="49"/>
        <v>other</v>
      </c>
    </row>
    <row r="1555" spans="1:66" ht="16" hidden="1" customHeight="1">
      <c r="A1555" t="s">
        <v>2327</v>
      </c>
      <c r="B1555" t="s">
        <v>2335</v>
      </c>
      <c r="C1555" t="s">
        <v>1566</v>
      </c>
      <c r="D1555">
        <v>3623</v>
      </c>
      <c r="E1555">
        <v>3852</v>
      </c>
      <c r="F1555">
        <v>3887</v>
      </c>
      <c r="G1555">
        <v>4070</v>
      </c>
      <c r="H1555">
        <v>4356</v>
      </c>
      <c r="I1555">
        <v>4710</v>
      </c>
      <c r="J1555">
        <v>5124</v>
      </c>
      <c r="K1555">
        <v>5240</v>
      </c>
      <c r="L1555">
        <v>5787</v>
      </c>
      <c r="M1555">
        <v>6239</v>
      </c>
      <c r="N1555">
        <v>6851</v>
      </c>
      <c r="O1555">
        <v>7054</v>
      </c>
      <c r="P1555">
        <v>7043</v>
      </c>
      <c r="Q1555">
        <v>7722</v>
      </c>
      <c r="R1555">
        <v>7294</v>
      </c>
      <c r="S1555">
        <v>7441</v>
      </c>
      <c r="T1555">
        <v>7597</v>
      </c>
      <c r="U1555">
        <v>7788</v>
      </c>
      <c r="V1555">
        <v>8057</v>
      </c>
      <c r="W1555">
        <v>8031</v>
      </c>
      <c r="X1555">
        <v>8893</v>
      </c>
      <c r="Y1555">
        <v>8705</v>
      </c>
      <c r="Z1555">
        <v>8985</v>
      </c>
      <c r="AA1555">
        <v>9690</v>
      </c>
      <c r="AB1555">
        <v>9549</v>
      </c>
      <c r="AC1555">
        <v>9635</v>
      </c>
      <c r="AD1555">
        <v>10192</v>
      </c>
      <c r="AE1555">
        <v>10651</v>
      </c>
      <c r="AF1555">
        <v>11071</v>
      </c>
      <c r="AG1555">
        <v>11548</v>
      </c>
      <c r="AH1555">
        <v>13082</v>
      </c>
      <c r="AI1555">
        <v>13893</v>
      </c>
      <c r="AJ1555">
        <v>13092</v>
      </c>
      <c r="AK1555">
        <v>14590</v>
      </c>
      <c r="AL1555">
        <v>13776</v>
      </c>
      <c r="AM1555">
        <v>14332</v>
      </c>
      <c r="AN1555">
        <v>14171</v>
      </c>
      <c r="AO1555">
        <v>13536</v>
      </c>
      <c r="AP1555">
        <v>13843</v>
      </c>
      <c r="AQ1555">
        <v>14467</v>
      </c>
      <c r="AR1555">
        <v>14347</v>
      </c>
      <c r="AS1555">
        <v>14496</v>
      </c>
      <c r="AT1555">
        <v>15337</v>
      </c>
      <c r="AU1555">
        <v>14895</v>
      </c>
      <c r="AV1555">
        <v>15735</v>
      </c>
      <c r="AW1555">
        <v>16427</v>
      </c>
      <c r="AX1555">
        <v>15340</v>
      </c>
      <c r="AY1555">
        <v>15955</v>
      </c>
      <c r="AZ1555">
        <v>15376</v>
      </c>
      <c r="BA1555">
        <v>14983</v>
      </c>
      <c r="BB1555">
        <v>16680</v>
      </c>
      <c r="BC1555">
        <v>16012</v>
      </c>
      <c r="BD1555">
        <v>15041</v>
      </c>
      <c r="BE1555">
        <v>15273</v>
      </c>
      <c r="BF1555">
        <v>15600</v>
      </c>
      <c r="BG1555">
        <v>18633</v>
      </c>
      <c r="BH1555">
        <v>18497</v>
      </c>
      <c r="BI1555">
        <v>17507</v>
      </c>
      <c r="BJ1555">
        <v>18585</v>
      </c>
      <c r="BK1555" s="90" t="str">
        <f>INDEX('SEDS_MSN Descriptions'!$C:$C,MATCH($C1555,'SEDS_MSN Descriptions'!$B:$B,0))</f>
        <v>The residential sector's share of electrical system energy losses</v>
      </c>
      <c r="BL1555" s="92" t="str">
        <f>INDEX('SEDS_MSN Descriptions'!$D:$D,MATCH($C1555,'SEDS_MSN Descriptions'!$B:$B,0))</f>
        <v>Billion Btu</v>
      </c>
      <c r="BM1555" s="92" t="str">
        <f t="shared" si="48"/>
        <v>residential</v>
      </c>
      <c r="BN1555" s="92" t="str">
        <f t="shared" si="49"/>
        <v>other</v>
      </c>
    </row>
    <row r="1556" spans="1:66" ht="16" hidden="1" customHeight="1">
      <c r="A1556" t="s">
        <v>2327</v>
      </c>
      <c r="B1556" t="s">
        <v>2335</v>
      </c>
      <c r="C1556" t="s">
        <v>1568</v>
      </c>
      <c r="D1556">
        <v>22390</v>
      </c>
      <c r="E1556">
        <v>23537</v>
      </c>
      <c r="F1556">
        <v>24008</v>
      </c>
      <c r="G1556">
        <v>25324</v>
      </c>
      <c r="H1556">
        <v>27718</v>
      </c>
      <c r="I1556">
        <v>30733</v>
      </c>
      <c r="J1556">
        <v>33242</v>
      </c>
      <c r="K1556">
        <v>34765</v>
      </c>
      <c r="L1556">
        <v>37749</v>
      </c>
      <c r="M1556">
        <v>40794</v>
      </c>
      <c r="N1556">
        <v>44510</v>
      </c>
      <c r="O1556">
        <v>45871</v>
      </c>
      <c r="P1556">
        <v>46784</v>
      </c>
      <c r="Q1556">
        <v>49606</v>
      </c>
      <c r="R1556">
        <v>45665</v>
      </c>
      <c r="S1556">
        <v>47438</v>
      </c>
      <c r="T1556">
        <v>49074</v>
      </c>
      <c r="U1556">
        <v>51075</v>
      </c>
      <c r="V1556">
        <v>53577</v>
      </c>
      <c r="W1556">
        <v>53772</v>
      </c>
      <c r="X1556">
        <v>57410</v>
      </c>
      <c r="Y1556">
        <v>56178</v>
      </c>
      <c r="Z1556">
        <v>58448</v>
      </c>
      <c r="AA1556">
        <v>61127</v>
      </c>
      <c r="AB1556">
        <v>61747</v>
      </c>
      <c r="AC1556">
        <v>64188</v>
      </c>
      <c r="AD1556">
        <v>65740</v>
      </c>
      <c r="AE1556">
        <v>68021</v>
      </c>
      <c r="AF1556">
        <v>70859</v>
      </c>
      <c r="AG1556">
        <v>76033</v>
      </c>
      <c r="AH1556">
        <v>87031</v>
      </c>
      <c r="AI1556">
        <v>89643</v>
      </c>
      <c r="AJ1556">
        <v>88362</v>
      </c>
      <c r="AK1556">
        <v>92587</v>
      </c>
      <c r="AL1556">
        <v>90241</v>
      </c>
      <c r="AM1556">
        <v>91916</v>
      </c>
      <c r="AN1556">
        <v>88983</v>
      </c>
      <c r="AO1556">
        <v>88051</v>
      </c>
      <c r="AP1556">
        <v>89195</v>
      </c>
      <c r="AQ1556">
        <v>91748</v>
      </c>
      <c r="AR1556">
        <v>93778</v>
      </c>
      <c r="AS1556">
        <v>92841</v>
      </c>
      <c r="AT1556">
        <v>95348</v>
      </c>
      <c r="AU1556">
        <v>92940</v>
      </c>
      <c r="AV1556">
        <v>97909</v>
      </c>
      <c r="AW1556">
        <v>100146</v>
      </c>
      <c r="AX1556">
        <v>95947</v>
      </c>
      <c r="AY1556">
        <v>98100</v>
      </c>
      <c r="AZ1556">
        <v>93240</v>
      </c>
      <c r="BA1556">
        <v>90183</v>
      </c>
      <c r="BB1556">
        <v>93301</v>
      </c>
      <c r="BC1556">
        <v>89806</v>
      </c>
      <c r="BD1556">
        <v>84565</v>
      </c>
      <c r="BE1556">
        <v>83255</v>
      </c>
      <c r="BF1556">
        <v>84270</v>
      </c>
      <c r="BG1556">
        <v>84239</v>
      </c>
      <c r="BH1556">
        <v>84239</v>
      </c>
      <c r="BI1556">
        <v>79810</v>
      </c>
      <c r="BJ1556">
        <v>81432</v>
      </c>
      <c r="BK1556" s="90" t="str">
        <f>INDEX('SEDS_MSN Descriptions'!$C:$C,MATCH($C1556,'SEDS_MSN Descriptions'!$B:$B,0))</f>
        <v>Total electrical system energy losses</v>
      </c>
      <c r="BL1556" s="92" t="str">
        <f>INDEX('SEDS_MSN Descriptions'!$D:$D,MATCH($C1556,'SEDS_MSN Descriptions'!$B:$B,0))</f>
        <v>Billion Btu</v>
      </c>
      <c r="BM1556" s="92" t="str">
        <f t="shared" si="48"/>
        <v>other</v>
      </c>
      <c r="BN1556" s="92" t="str">
        <f t="shared" si="49"/>
        <v>other</v>
      </c>
    </row>
    <row r="1557" spans="1:66" ht="16" hidden="1" customHeight="1">
      <c r="A1557" t="s">
        <v>2327</v>
      </c>
      <c r="B1557" t="s">
        <v>2335</v>
      </c>
      <c r="C1557" t="s">
        <v>1570</v>
      </c>
      <c r="D1557">
        <v>22390</v>
      </c>
      <c r="E1557">
        <v>23537</v>
      </c>
      <c r="F1557">
        <v>24008</v>
      </c>
      <c r="G1557">
        <v>25324</v>
      </c>
      <c r="H1557">
        <v>27718</v>
      </c>
      <c r="I1557">
        <v>30733</v>
      </c>
      <c r="J1557">
        <v>33242</v>
      </c>
      <c r="K1557">
        <v>34765</v>
      </c>
      <c r="L1557">
        <v>37749</v>
      </c>
      <c r="M1557">
        <v>40794</v>
      </c>
      <c r="N1557">
        <v>44510</v>
      </c>
      <c r="O1557">
        <v>45871</v>
      </c>
      <c r="P1557">
        <v>46784</v>
      </c>
      <c r="Q1557">
        <v>49606</v>
      </c>
      <c r="R1557">
        <v>45665</v>
      </c>
      <c r="S1557">
        <v>47438</v>
      </c>
      <c r="T1557">
        <v>49074</v>
      </c>
      <c r="U1557">
        <v>51075</v>
      </c>
      <c r="V1557">
        <v>53577</v>
      </c>
      <c r="W1557">
        <v>53772</v>
      </c>
      <c r="X1557">
        <v>57410</v>
      </c>
      <c r="Y1557">
        <v>56178</v>
      </c>
      <c r="Z1557">
        <v>58448</v>
      </c>
      <c r="AA1557">
        <v>61127</v>
      </c>
      <c r="AB1557">
        <v>61747</v>
      </c>
      <c r="AC1557">
        <v>64188</v>
      </c>
      <c r="AD1557">
        <v>65740</v>
      </c>
      <c r="AE1557">
        <v>68021</v>
      </c>
      <c r="AF1557">
        <v>70859</v>
      </c>
      <c r="AG1557">
        <v>76033</v>
      </c>
      <c r="AH1557">
        <v>87031</v>
      </c>
      <c r="AI1557">
        <v>89643</v>
      </c>
      <c r="AJ1557">
        <v>88362</v>
      </c>
      <c r="AK1557">
        <v>92587</v>
      </c>
      <c r="AL1557">
        <v>90241</v>
      </c>
      <c r="AM1557">
        <v>91916</v>
      </c>
      <c r="AN1557">
        <v>88983</v>
      </c>
      <c r="AO1557">
        <v>88051</v>
      </c>
      <c r="AP1557">
        <v>89195</v>
      </c>
      <c r="AQ1557">
        <v>91748</v>
      </c>
      <c r="AR1557">
        <v>93778</v>
      </c>
      <c r="AS1557">
        <v>92841</v>
      </c>
      <c r="AT1557">
        <v>95348</v>
      </c>
      <c r="AU1557">
        <v>92940</v>
      </c>
      <c r="AV1557">
        <v>97909</v>
      </c>
      <c r="AW1557">
        <v>100146</v>
      </c>
      <c r="AX1557">
        <v>95947</v>
      </c>
      <c r="AY1557">
        <v>98100</v>
      </c>
      <c r="AZ1557">
        <v>93240</v>
      </c>
      <c r="BA1557">
        <v>90183</v>
      </c>
      <c r="BB1557">
        <v>93301</v>
      </c>
      <c r="BC1557">
        <v>89806</v>
      </c>
      <c r="BD1557">
        <v>84565</v>
      </c>
      <c r="BE1557">
        <v>83255</v>
      </c>
      <c r="BF1557">
        <v>84270</v>
      </c>
      <c r="BG1557">
        <v>84239</v>
      </c>
      <c r="BH1557">
        <v>84239</v>
      </c>
      <c r="BI1557">
        <v>79810</v>
      </c>
      <c r="BJ1557">
        <v>81432</v>
      </c>
      <c r="BK1557" s="90" t="str">
        <f>INDEX('SEDS_MSN Descriptions'!$C:$C,MATCH($C1557,'SEDS_MSN Descriptions'!$B:$B,0))</f>
        <v>Total electrical system energy losses allocated to the end-use sectors</v>
      </c>
      <c r="BL1557" s="92" t="str">
        <f>INDEX('SEDS_MSN Descriptions'!$D:$D,MATCH($C1557,'SEDS_MSN Descriptions'!$B:$B,0))</f>
        <v>Billion Btu</v>
      </c>
      <c r="BM1557" s="92" t="str">
        <f t="shared" si="48"/>
        <v>other</v>
      </c>
      <c r="BN1557" s="92" t="str">
        <f t="shared" si="49"/>
        <v>other</v>
      </c>
    </row>
    <row r="1558" spans="1:66" hidden="1">
      <c r="A1558" t="s">
        <v>2327</v>
      </c>
      <c r="B1558" t="s">
        <v>2335</v>
      </c>
      <c r="C1558" t="s">
        <v>1572</v>
      </c>
      <c r="D1558">
        <v>679</v>
      </c>
      <c r="E1558">
        <v>661</v>
      </c>
      <c r="F1558">
        <v>549</v>
      </c>
      <c r="G1558">
        <v>549</v>
      </c>
      <c r="H1558">
        <v>577</v>
      </c>
      <c r="I1558">
        <v>359</v>
      </c>
      <c r="J1558">
        <v>373</v>
      </c>
      <c r="K1558">
        <v>405</v>
      </c>
      <c r="L1558">
        <v>445</v>
      </c>
      <c r="M1558">
        <v>316</v>
      </c>
      <c r="N1558">
        <v>322</v>
      </c>
      <c r="O1558">
        <v>330</v>
      </c>
      <c r="P1558">
        <v>354</v>
      </c>
      <c r="Q1558">
        <v>318</v>
      </c>
      <c r="R1558">
        <v>305</v>
      </c>
      <c r="S1558">
        <v>281</v>
      </c>
      <c r="T1558">
        <v>312</v>
      </c>
      <c r="U1558">
        <v>326</v>
      </c>
      <c r="V1558">
        <v>350</v>
      </c>
      <c r="W1558">
        <v>366</v>
      </c>
      <c r="X1558">
        <v>326</v>
      </c>
      <c r="Y1558">
        <v>313</v>
      </c>
      <c r="Z1558">
        <v>285</v>
      </c>
      <c r="AA1558">
        <v>299</v>
      </c>
      <c r="AB1558">
        <v>319</v>
      </c>
      <c r="AC1558">
        <v>297</v>
      </c>
      <c r="AD1558">
        <v>290</v>
      </c>
      <c r="AE1558">
        <v>328</v>
      </c>
      <c r="AF1558">
        <v>316</v>
      </c>
      <c r="AG1558">
        <v>325</v>
      </c>
      <c r="AH1558">
        <v>334</v>
      </c>
      <c r="AI1558">
        <v>299</v>
      </c>
      <c r="AJ1558">
        <v>305</v>
      </c>
      <c r="AK1558">
        <v>310</v>
      </c>
      <c r="AL1558">
        <v>324</v>
      </c>
      <c r="AM1558">
        <v>319</v>
      </c>
      <c r="AN1558">
        <v>309</v>
      </c>
      <c r="AO1558">
        <v>327</v>
      </c>
      <c r="AP1558">
        <v>342</v>
      </c>
      <c r="AQ1558">
        <v>346</v>
      </c>
      <c r="AR1558">
        <v>340</v>
      </c>
      <c r="AS1558">
        <v>312</v>
      </c>
      <c r="AT1558">
        <v>308</v>
      </c>
      <c r="AU1558">
        <v>285</v>
      </c>
      <c r="AV1558">
        <v>289</v>
      </c>
      <c r="AW1558">
        <v>287</v>
      </c>
      <c r="AX1558">
        <v>280</v>
      </c>
      <c r="AY1558">
        <v>289</v>
      </c>
      <c r="AZ1558">
        <v>268</v>
      </c>
      <c r="BA1558">
        <v>241</v>
      </c>
      <c r="BB1558">
        <v>83</v>
      </c>
      <c r="BC1558">
        <v>81</v>
      </c>
      <c r="BD1558">
        <v>69</v>
      </c>
      <c r="BE1558">
        <v>70</v>
      </c>
      <c r="BF1558">
        <v>78</v>
      </c>
      <c r="BG1558">
        <v>84</v>
      </c>
      <c r="BH1558">
        <v>83</v>
      </c>
      <c r="BI1558">
        <v>61</v>
      </c>
      <c r="BJ1558">
        <v>64</v>
      </c>
      <c r="BK1558" s="92" t="str">
        <f>INDEX('SEDS_MSN Descriptions'!$C:$C,MATCH($C1558,'SEDS_MSN Descriptions'!$B:$B,0))</f>
        <v>Lubricants consumed by the transportation sector</v>
      </c>
      <c r="BL1558" s="92" t="str">
        <f>INDEX('SEDS_MSN Descriptions'!$D:$D,MATCH($C1558,'SEDS_MSN Descriptions'!$B:$B,0))</f>
        <v>Billion Btu</v>
      </c>
      <c r="BM1558" s="92" t="str">
        <f t="shared" si="48"/>
        <v>Transportation</v>
      </c>
      <c r="BN1558" s="92" t="str">
        <f t="shared" si="49"/>
        <v>NA</v>
      </c>
    </row>
    <row r="1559" spans="1:66" ht="16" hidden="1" customHeight="1">
      <c r="A1559" t="s">
        <v>2327</v>
      </c>
      <c r="B1559" t="s">
        <v>2335</v>
      </c>
      <c r="C1559" t="s">
        <v>1579</v>
      </c>
      <c r="D1559">
        <v>49</v>
      </c>
      <c r="E1559">
        <v>48</v>
      </c>
      <c r="F1559">
        <v>41</v>
      </c>
      <c r="G1559">
        <v>41</v>
      </c>
      <c r="H1559">
        <v>43</v>
      </c>
      <c r="I1559">
        <v>68</v>
      </c>
      <c r="J1559">
        <v>71</v>
      </c>
      <c r="K1559">
        <v>56</v>
      </c>
      <c r="L1559">
        <v>62</v>
      </c>
      <c r="M1559">
        <v>16</v>
      </c>
      <c r="N1559">
        <v>16</v>
      </c>
      <c r="O1559">
        <v>0</v>
      </c>
      <c r="P1559">
        <v>0</v>
      </c>
      <c r="Q1559">
        <v>5</v>
      </c>
      <c r="R1559">
        <v>5</v>
      </c>
      <c r="S1559">
        <v>85</v>
      </c>
      <c r="T1559">
        <v>94</v>
      </c>
      <c r="U1559">
        <v>43</v>
      </c>
      <c r="V1559">
        <v>47</v>
      </c>
      <c r="W1559">
        <v>49</v>
      </c>
      <c r="X1559">
        <v>43</v>
      </c>
      <c r="Y1559">
        <v>42</v>
      </c>
      <c r="Z1559">
        <v>38</v>
      </c>
      <c r="AA1559">
        <v>40</v>
      </c>
      <c r="AB1559">
        <v>42</v>
      </c>
      <c r="AC1559">
        <v>40</v>
      </c>
      <c r="AD1559">
        <v>39</v>
      </c>
      <c r="AE1559">
        <v>44</v>
      </c>
      <c r="AF1559">
        <v>42</v>
      </c>
      <c r="AG1559">
        <v>43</v>
      </c>
      <c r="AH1559">
        <v>45</v>
      </c>
      <c r="AI1559">
        <v>40</v>
      </c>
      <c r="AJ1559">
        <v>41</v>
      </c>
      <c r="AK1559">
        <v>41</v>
      </c>
      <c r="AL1559">
        <v>43</v>
      </c>
      <c r="AM1559">
        <v>42</v>
      </c>
      <c r="AN1559">
        <v>41</v>
      </c>
      <c r="AO1559">
        <v>44</v>
      </c>
      <c r="AP1559">
        <v>46</v>
      </c>
      <c r="AQ1559">
        <v>46</v>
      </c>
      <c r="AR1559">
        <v>45</v>
      </c>
      <c r="AS1559">
        <v>42</v>
      </c>
      <c r="AT1559">
        <v>41</v>
      </c>
      <c r="AU1559">
        <v>38</v>
      </c>
      <c r="AV1559">
        <v>38</v>
      </c>
      <c r="AW1559">
        <v>38</v>
      </c>
      <c r="AX1559">
        <v>37</v>
      </c>
      <c r="AY1559">
        <v>39</v>
      </c>
      <c r="AZ1559">
        <v>36</v>
      </c>
      <c r="BA1559">
        <v>32</v>
      </c>
      <c r="BB1559">
        <v>40</v>
      </c>
      <c r="BC1559">
        <v>42</v>
      </c>
      <c r="BD1559">
        <v>42</v>
      </c>
      <c r="BE1559">
        <v>44</v>
      </c>
      <c r="BF1559">
        <v>41</v>
      </c>
      <c r="BG1559">
        <v>42</v>
      </c>
      <c r="BH1559">
        <v>39</v>
      </c>
      <c r="BI1559">
        <v>38</v>
      </c>
      <c r="BJ1559">
        <v>37</v>
      </c>
      <c r="BK1559" s="90" t="str">
        <f>INDEX('SEDS_MSN Descriptions'!$C:$C,MATCH($C1559,'SEDS_MSN Descriptions'!$B:$B,0))</f>
        <v>Lubricants consumed by the industrial sector</v>
      </c>
      <c r="BL1559" s="92" t="str">
        <f>INDEX('SEDS_MSN Descriptions'!$D:$D,MATCH($C1559,'SEDS_MSN Descriptions'!$B:$B,0))</f>
        <v>Billion Btu</v>
      </c>
      <c r="BM1559" s="92" t="str">
        <f t="shared" si="48"/>
        <v>Industrial</v>
      </c>
      <c r="BN1559" s="92" t="str">
        <f t="shared" si="49"/>
        <v>NA</v>
      </c>
    </row>
    <row r="1560" spans="1:66" ht="16" hidden="1" customHeight="1">
      <c r="A1560" t="s">
        <v>2327</v>
      </c>
      <c r="B1560" t="s">
        <v>2335</v>
      </c>
      <c r="C1560" t="s">
        <v>1586</v>
      </c>
      <c r="D1560">
        <v>729</v>
      </c>
      <c r="E1560">
        <v>709</v>
      </c>
      <c r="F1560">
        <v>590</v>
      </c>
      <c r="G1560">
        <v>590</v>
      </c>
      <c r="H1560">
        <v>620</v>
      </c>
      <c r="I1560">
        <v>428</v>
      </c>
      <c r="J1560">
        <v>445</v>
      </c>
      <c r="K1560">
        <v>461</v>
      </c>
      <c r="L1560">
        <v>506</v>
      </c>
      <c r="M1560">
        <v>332</v>
      </c>
      <c r="N1560">
        <v>339</v>
      </c>
      <c r="O1560">
        <v>330</v>
      </c>
      <c r="P1560">
        <v>354</v>
      </c>
      <c r="Q1560">
        <v>324</v>
      </c>
      <c r="R1560">
        <v>310</v>
      </c>
      <c r="S1560">
        <v>366</v>
      </c>
      <c r="T1560">
        <v>406</v>
      </c>
      <c r="U1560">
        <v>369</v>
      </c>
      <c r="V1560">
        <v>397</v>
      </c>
      <c r="W1560">
        <v>415</v>
      </c>
      <c r="X1560">
        <v>370</v>
      </c>
      <c r="Y1560">
        <v>355</v>
      </c>
      <c r="Z1560">
        <v>323</v>
      </c>
      <c r="AA1560">
        <v>339</v>
      </c>
      <c r="AB1560">
        <v>361</v>
      </c>
      <c r="AC1560">
        <v>336</v>
      </c>
      <c r="AD1560">
        <v>329</v>
      </c>
      <c r="AE1560">
        <v>372</v>
      </c>
      <c r="AF1560">
        <v>359</v>
      </c>
      <c r="AG1560">
        <v>368</v>
      </c>
      <c r="AH1560">
        <v>379</v>
      </c>
      <c r="AI1560">
        <v>339</v>
      </c>
      <c r="AJ1560">
        <v>345</v>
      </c>
      <c r="AK1560">
        <v>352</v>
      </c>
      <c r="AL1560">
        <v>367</v>
      </c>
      <c r="AM1560">
        <v>361</v>
      </c>
      <c r="AN1560">
        <v>350</v>
      </c>
      <c r="AO1560">
        <v>370</v>
      </c>
      <c r="AP1560">
        <v>388</v>
      </c>
      <c r="AQ1560">
        <v>392</v>
      </c>
      <c r="AR1560">
        <v>386</v>
      </c>
      <c r="AS1560">
        <v>353</v>
      </c>
      <c r="AT1560">
        <v>349</v>
      </c>
      <c r="AU1560">
        <v>323</v>
      </c>
      <c r="AV1560">
        <v>327</v>
      </c>
      <c r="AW1560">
        <v>325</v>
      </c>
      <c r="AX1560">
        <v>317</v>
      </c>
      <c r="AY1560">
        <v>327</v>
      </c>
      <c r="AZ1560">
        <v>304</v>
      </c>
      <c r="BA1560">
        <v>273</v>
      </c>
      <c r="BB1560">
        <v>122</v>
      </c>
      <c r="BC1560">
        <v>123</v>
      </c>
      <c r="BD1560">
        <v>111</v>
      </c>
      <c r="BE1560">
        <v>113</v>
      </c>
      <c r="BF1560">
        <v>119</v>
      </c>
      <c r="BG1560">
        <v>126</v>
      </c>
      <c r="BH1560">
        <v>121</v>
      </c>
      <c r="BI1560">
        <v>99</v>
      </c>
      <c r="BJ1560">
        <v>102</v>
      </c>
      <c r="BK1560" s="90" t="str">
        <f>INDEX('SEDS_MSN Descriptions'!$C:$C,MATCH($C1560,'SEDS_MSN Descriptions'!$B:$B,0))</f>
        <v>Lubricants total consumption</v>
      </c>
      <c r="BL1560" s="92" t="str">
        <f>INDEX('SEDS_MSN Descriptions'!$D:$D,MATCH($C1560,'SEDS_MSN Descriptions'!$B:$B,0))</f>
        <v>Billion Btu</v>
      </c>
      <c r="BM1560" s="92" t="str">
        <f t="shared" si="48"/>
        <v>other</v>
      </c>
      <c r="BN1560" s="92" t="str">
        <f t="shared" si="49"/>
        <v>NA</v>
      </c>
    </row>
    <row r="1561" spans="1:66" ht="16" hidden="1" customHeight="1">
      <c r="A1561" t="s">
        <v>2327</v>
      </c>
      <c r="B1561" t="s">
        <v>2335</v>
      </c>
      <c r="C1561" t="s">
        <v>1593</v>
      </c>
      <c r="D1561">
        <v>729</v>
      </c>
      <c r="E1561">
        <v>709</v>
      </c>
      <c r="F1561">
        <v>590</v>
      </c>
      <c r="G1561">
        <v>590</v>
      </c>
      <c r="H1561">
        <v>620</v>
      </c>
      <c r="I1561">
        <v>428</v>
      </c>
      <c r="J1561">
        <v>445</v>
      </c>
      <c r="K1561">
        <v>461</v>
      </c>
      <c r="L1561">
        <v>506</v>
      </c>
      <c r="M1561">
        <v>332</v>
      </c>
      <c r="N1561">
        <v>339</v>
      </c>
      <c r="O1561">
        <v>330</v>
      </c>
      <c r="P1561">
        <v>354</v>
      </c>
      <c r="Q1561">
        <v>324</v>
      </c>
      <c r="R1561">
        <v>310</v>
      </c>
      <c r="S1561">
        <v>366</v>
      </c>
      <c r="T1561">
        <v>406</v>
      </c>
      <c r="U1561">
        <v>369</v>
      </c>
      <c r="V1561">
        <v>397</v>
      </c>
      <c r="W1561">
        <v>415</v>
      </c>
      <c r="X1561">
        <v>370</v>
      </c>
      <c r="Y1561">
        <v>355</v>
      </c>
      <c r="Z1561">
        <v>323</v>
      </c>
      <c r="AA1561">
        <v>339</v>
      </c>
      <c r="AB1561">
        <v>361</v>
      </c>
      <c r="AC1561">
        <v>336</v>
      </c>
      <c r="AD1561">
        <v>329</v>
      </c>
      <c r="AE1561">
        <v>372</v>
      </c>
      <c r="AF1561">
        <v>359</v>
      </c>
      <c r="AG1561">
        <v>368</v>
      </c>
      <c r="AH1561">
        <v>379</v>
      </c>
      <c r="AI1561">
        <v>339</v>
      </c>
      <c r="AJ1561">
        <v>345</v>
      </c>
      <c r="AK1561">
        <v>352</v>
      </c>
      <c r="AL1561">
        <v>367</v>
      </c>
      <c r="AM1561">
        <v>361</v>
      </c>
      <c r="AN1561">
        <v>350</v>
      </c>
      <c r="AO1561">
        <v>370</v>
      </c>
      <c r="AP1561">
        <v>388</v>
      </c>
      <c r="AQ1561">
        <v>392</v>
      </c>
      <c r="AR1561">
        <v>386</v>
      </c>
      <c r="AS1561">
        <v>353</v>
      </c>
      <c r="AT1561">
        <v>349</v>
      </c>
      <c r="AU1561">
        <v>323</v>
      </c>
      <c r="AV1561">
        <v>327</v>
      </c>
      <c r="AW1561">
        <v>325</v>
      </c>
      <c r="AX1561">
        <v>317</v>
      </c>
      <c r="AY1561">
        <v>327</v>
      </c>
      <c r="AZ1561">
        <v>304</v>
      </c>
      <c r="BA1561">
        <v>273</v>
      </c>
      <c r="BB1561">
        <v>122</v>
      </c>
      <c r="BC1561">
        <v>123</v>
      </c>
      <c r="BD1561">
        <v>111</v>
      </c>
      <c r="BE1561">
        <v>113</v>
      </c>
      <c r="BF1561">
        <v>119</v>
      </c>
      <c r="BG1561">
        <v>126</v>
      </c>
      <c r="BH1561">
        <v>121</v>
      </c>
      <c r="BI1561">
        <v>99</v>
      </c>
      <c r="BJ1561">
        <v>102</v>
      </c>
      <c r="BK1561" s="90" t="str">
        <f>INDEX('SEDS_MSN Descriptions'!$C:$C,MATCH($C1561,'SEDS_MSN Descriptions'!$B:$B,0))</f>
        <v>Lubricants total end-use consumption</v>
      </c>
      <c r="BL1561" s="92" t="str">
        <f>INDEX('SEDS_MSN Descriptions'!$D:$D,MATCH($C1561,'SEDS_MSN Descriptions'!$B:$B,0))</f>
        <v>Billion Btu</v>
      </c>
      <c r="BM1561" s="92" t="str">
        <f t="shared" si="48"/>
        <v>other</v>
      </c>
      <c r="BN1561" s="92" t="str">
        <f t="shared" si="49"/>
        <v>NA</v>
      </c>
    </row>
    <row r="1562" spans="1:66" ht="16" hidden="1" customHeight="1">
      <c r="A1562" t="s">
        <v>2327</v>
      </c>
      <c r="B1562" t="s">
        <v>2335</v>
      </c>
      <c r="C1562" t="s">
        <v>160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v>0</v>
      </c>
      <c r="AJ1562">
        <v>0</v>
      </c>
      <c r="AK1562">
        <v>0</v>
      </c>
      <c r="AL1562">
        <v>0</v>
      </c>
      <c r="AM1562">
        <v>0</v>
      </c>
      <c r="AN1562">
        <v>0</v>
      </c>
      <c r="AO1562">
        <v>0</v>
      </c>
      <c r="AP1562">
        <v>0</v>
      </c>
      <c r="AQ1562">
        <v>0</v>
      </c>
      <c r="AR1562">
        <v>0</v>
      </c>
      <c r="AS1562">
        <v>0</v>
      </c>
      <c r="AT1562">
        <v>0</v>
      </c>
      <c r="AU1562">
        <v>0</v>
      </c>
      <c r="AV1562">
        <v>0</v>
      </c>
      <c r="AW1562">
        <v>0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0</v>
      </c>
      <c r="BE1562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  <c r="BK1562" s="90" t="str">
        <f>INDEX('SEDS_MSN Descriptions'!$C:$C,MATCH($C1562,'SEDS_MSN Descriptions'!$B:$B,0))</f>
        <v>Motor gasoline blending components consumed by the industrial sector</v>
      </c>
      <c r="BL1562" s="92" t="str">
        <f>INDEX('SEDS_MSN Descriptions'!$D:$D,MATCH($C1562,'SEDS_MSN Descriptions'!$B:$B,0))</f>
        <v>Billion Btu</v>
      </c>
      <c r="BM1562" s="92" t="str">
        <f t="shared" si="48"/>
        <v>Industrial</v>
      </c>
      <c r="BN1562" s="92" t="str">
        <f t="shared" si="49"/>
        <v>petroleum gasoline</v>
      </c>
    </row>
    <row r="1563" spans="1:66" hidden="1">
      <c r="A1563" t="s">
        <v>2327</v>
      </c>
      <c r="B1563" t="s">
        <v>2335</v>
      </c>
      <c r="C1563" t="s">
        <v>1605</v>
      </c>
      <c r="D1563">
        <v>25593</v>
      </c>
      <c r="E1563">
        <v>25720</v>
      </c>
      <c r="F1563">
        <v>26005</v>
      </c>
      <c r="G1563">
        <v>26195</v>
      </c>
      <c r="H1563">
        <v>27238</v>
      </c>
      <c r="I1563">
        <v>28317</v>
      </c>
      <c r="J1563">
        <v>28892</v>
      </c>
      <c r="K1563">
        <v>28533</v>
      </c>
      <c r="L1563">
        <v>29086</v>
      </c>
      <c r="M1563">
        <v>29328</v>
      </c>
      <c r="N1563">
        <v>29537</v>
      </c>
      <c r="O1563">
        <v>29398</v>
      </c>
      <c r="P1563">
        <v>29162</v>
      </c>
      <c r="Q1563">
        <v>30984</v>
      </c>
      <c r="R1563">
        <v>29526</v>
      </c>
      <c r="S1563">
        <v>29786</v>
      </c>
      <c r="T1563">
        <v>28486</v>
      </c>
      <c r="U1563">
        <v>26998</v>
      </c>
      <c r="V1563">
        <v>26538</v>
      </c>
      <c r="W1563">
        <v>23506</v>
      </c>
      <c r="X1563">
        <v>20175</v>
      </c>
      <c r="Y1563">
        <v>20663</v>
      </c>
      <c r="Z1563">
        <v>20815</v>
      </c>
      <c r="AA1563">
        <v>20673</v>
      </c>
      <c r="AB1563">
        <v>21318</v>
      </c>
      <c r="AC1563">
        <v>19519</v>
      </c>
      <c r="AD1563">
        <v>19771</v>
      </c>
      <c r="AE1563">
        <v>21769</v>
      </c>
      <c r="AF1563">
        <v>22455</v>
      </c>
      <c r="AG1563">
        <v>21557</v>
      </c>
      <c r="AH1563">
        <v>20394</v>
      </c>
      <c r="AI1563">
        <v>20643</v>
      </c>
      <c r="AJ1563">
        <v>20677</v>
      </c>
      <c r="AK1563">
        <v>21477</v>
      </c>
      <c r="AL1563">
        <v>20663</v>
      </c>
      <c r="AM1563">
        <v>20800</v>
      </c>
      <c r="AN1563">
        <v>19820</v>
      </c>
      <c r="AO1563">
        <v>20623</v>
      </c>
      <c r="AP1563">
        <v>19943</v>
      </c>
      <c r="AQ1563">
        <v>20485</v>
      </c>
      <c r="AR1563">
        <v>20767</v>
      </c>
      <c r="AS1563">
        <v>18262</v>
      </c>
      <c r="AT1563">
        <v>17263</v>
      </c>
      <c r="AU1563">
        <v>16073</v>
      </c>
      <c r="AV1563">
        <v>17041</v>
      </c>
      <c r="AW1563">
        <v>15613</v>
      </c>
      <c r="AX1563">
        <v>15608</v>
      </c>
      <c r="AY1563">
        <v>15314</v>
      </c>
      <c r="AZ1563">
        <v>12501</v>
      </c>
      <c r="BA1563">
        <v>13185</v>
      </c>
      <c r="BB1563">
        <v>12531</v>
      </c>
      <c r="BC1563">
        <v>12658</v>
      </c>
      <c r="BD1563">
        <v>11330</v>
      </c>
      <c r="BE1563">
        <v>11479</v>
      </c>
      <c r="BF1563">
        <v>12732</v>
      </c>
      <c r="BG1563">
        <v>12877</v>
      </c>
      <c r="BH1563">
        <v>13764</v>
      </c>
      <c r="BI1563">
        <v>11934</v>
      </c>
      <c r="BJ1563">
        <v>13880</v>
      </c>
      <c r="BK1563" s="92" t="str">
        <f>INDEX('SEDS_MSN Descriptions'!$C:$C,MATCH($C1563,'SEDS_MSN Descriptions'!$B:$B,0))</f>
        <v>Motor gasoline consumed by the transportation sector</v>
      </c>
      <c r="BL1563" s="92" t="str">
        <f>INDEX('SEDS_MSN Descriptions'!$D:$D,MATCH($C1563,'SEDS_MSN Descriptions'!$B:$B,0))</f>
        <v>Billion Btu</v>
      </c>
      <c r="BM1563" s="92" t="str">
        <f t="shared" si="48"/>
        <v>Transportation</v>
      </c>
      <c r="BN1563" s="92" t="str">
        <f t="shared" si="49"/>
        <v>petroleum gasoline</v>
      </c>
    </row>
    <row r="1564" spans="1:66" ht="16" hidden="1" customHeight="1">
      <c r="A1564" t="s">
        <v>2327</v>
      </c>
      <c r="B1564" t="s">
        <v>2335</v>
      </c>
      <c r="C1564" t="s">
        <v>1612</v>
      </c>
      <c r="D1564">
        <v>447</v>
      </c>
      <c r="E1564">
        <v>455</v>
      </c>
      <c r="F1564">
        <v>635</v>
      </c>
      <c r="G1564">
        <v>626</v>
      </c>
      <c r="H1564">
        <v>441</v>
      </c>
      <c r="I1564">
        <v>411</v>
      </c>
      <c r="J1564">
        <v>366</v>
      </c>
      <c r="K1564">
        <v>363</v>
      </c>
      <c r="L1564">
        <v>386</v>
      </c>
      <c r="M1564">
        <v>379</v>
      </c>
      <c r="N1564">
        <v>340</v>
      </c>
      <c r="O1564">
        <v>405</v>
      </c>
      <c r="P1564">
        <v>441</v>
      </c>
      <c r="Q1564">
        <v>407</v>
      </c>
      <c r="R1564">
        <v>410</v>
      </c>
      <c r="S1564">
        <v>410</v>
      </c>
      <c r="T1564">
        <v>407</v>
      </c>
      <c r="U1564">
        <v>393</v>
      </c>
      <c r="V1564">
        <v>377</v>
      </c>
      <c r="W1564">
        <v>362</v>
      </c>
      <c r="X1564">
        <v>210</v>
      </c>
      <c r="Y1564">
        <v>235</v>
      </c>
      <c r="Z1564">
        <v>292</v>
      </c>
      <c r="AA1564">
        <v>224</v>
      </c>
      <c r="AB1564">
        <v>838</v>
      </c>
      <c r="AC1564">
        <v>144</v>
      </c>
      <c r="AD1564">
        <v>257</v>
      </c>
      <c r="AE1564">
        <v>114</v>
      </c>
      <c r="AF1564">
        <v>114</v>
      </c>
      <c r="AG1564">
        <v>112</v>
      </c>
      <c r="AH1564">
        <v>373</v>
      </c>
      <c r="AI1564">
        <v>184</v>
      </c>
      <c r="AJ1564">
        <v>153</v>
      </c>
      <c r="AK1564">
        <v>169</v>
      </c>
      <c r="AL1564">
        <v>346</v>
      </c>
      <c r="AM1564">
        <v>527</v>
      </c>
      <c r="AN1564">
        <v>103</v>
      </c>
      <c r="AO1564">
        <v>254</v>
      </c>
      <c r="AP1564">
        <v>887</v>
      </c>
      <c r="AQ1564">
        <v>117</v>
      </c>
      <c r="AR1564">
        <v>281</v>
      </c>
      <c r="AS1564">
        <v>1315</v>
      </c>
      <c r="AT1564">
        <v>2656</v>
      </c>
      <c r="AU1564">
        <v>1264</v>
      </c>
      <c r="AV1564">
        <v>926</v>
      </c>
      <c r="AW1564">
        <v>1280</v>
      </c>
      <c r="AX1564">
        <v>341</v>
      </c>
      <c r="AY1564">
        <v>125</v>
      </c>
      <c r="AZ1564">
        <v>310</v>
      </c>
      <c r="BA1564">
        <v>158</v>
      </c>
      <c r="BB1564">
        <v>1140</v>
      </c>
      <c r="BC1564">
        <v>1373</v>
      </c>
      <c r="BD1564">
        <v>36</v>
      </c>
      <c r="BE1564">
        <v>37</v>
      </c>
      <c r="BF1564">
        <v>35</v>
      </c>
      <c r="BG1564">
        <v>320</v>
      </c>
      <c r="BH1564">
        <v>381</v>
      </c>
      <c r="BI1564">
        <v>381</v>
      </c>
      <c r="BJ1564">
        <v>391</v>
      </c>
      <c r="BK1564" s="90" t="str">
        <f>INDEX('SEDS_MSN Descriptions'!$C:$C,MATCH($C1564,'SEDS_MSN Descriptions'!$B:$B,0))</f>
        <v>Motor gasoline consumed by the commercial sector</v>
      </c>
      <c r="BL1564" s="92" t="str">
        <f>INDEX('SEDS_MSN Descriptions'!$D:$D,MATCH($C1564,'SEDS_MSN Descriptions'!$B:$B,0))</f>
        <v>Billion Btu</v>
      </c>
      <c r="BM1564" s="92" t="str">
        <f t="shared" si="48"/>
        <v>commercial</v>
      </c>
      <c r="BN1564" s="92" t="str">
        <f t="shared" si="49"/>
        <v>petroleum gasoline</v>
      </c>
    </row>
    <row r="1565" spans="1:66" ht="16" hidden="1" customHeight="1">
      <c r="A1565" t="s">
        <v>2327</v>
      </c>
      <c r="B1565" t="s">
        <v>2335</v>
      </c>
      <c r="C1565" t="s">
        <v>1619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308</v>
      </c>
      <c r="AD1565">
        <v>336</v>
      </c>
      <c r="AE1565">
        <v>421</v>
      </c>
      <c r="AF1565">
        <v>325</v>
      </c>
      <c r="AG1565">
        <v>392</v>
      </c>
      <c r="AH1565">
        <v>471</v>
      </c>
      <c r="AI1565">
        <v>307</v>
      </c>
      <c r="AJ1565">
        <v>308</v>
      </c>
      <c r="AK1565">
        <v>189</v>
      </c>
      <c r="AL1565">
        <v>362</v>
      </c>
      <c r="AM1565">
        <v>230</v>
      </c>
      <c r="AN1565">
        <v>202</v>
      </c>
      <c r="AO1565">
        <v>289</v>
      </c>
      <c r="AP1565">
        <v>143</v>
      </c>
      <c r="AQ1565">
        <v>95</v>
      </c>
      <c r="AR1565">
        <v>121</v>
      </c>
      <c r="AS1565">
        <v>653</v>
      </c>
      <c r="AT1565">
        <v>500</v>
      </c>
      <c r="AU1565">
        <v>836</v>
      </c>
      <c r="AV1565">
        <v>689</v>
      </c>
      <c r="AW1565">
        <v>584</v>
      </c>
      <c r="AX1565">
        <v>581</v>
      </c>
      <c r="AY1565">
        <v>282</v>
      </c>
      <c r="AZ1565">
        <v>336</v>
      </c>
      <c r="BA1565">
        <v>317</v>
      </c>
      <c r="BB1565">
        <v>163</v>
      </c>
      <c r="BC1565">
        <v>174</v>
      </c>
      <c r="BD1565">
        <v>174</v>
      </c>
      <c r="BE1565">
        <v>176</v>
      </c>
      <c r="BF1565">
        <v>227</v>
      </c>
      <c r="BG1565">
        <v>183</v>
      </c>
      <c r="BH1565">
        <v>184</v>
      </c>
      <c r="BI1565">
        <v>186</v>
      </c>
      <c r="BJ1565">
        <v>189</v>
      </c>
      <c r="BK1565" s="90" t="str">
        <f>INDEX('SEDS_MSN Descriptions'!$C:$C,MATCH($C1565,'SEDS_MSN Descriptions'!$B:$B,0))</f>
        <v>Motor gasoline consumed by the industrial sector</v>
      </c>
      <c r="BL1565" s="92" t="str">
        <f>INDEX('SEDS_MSN Descriptions'!$D:$D,MATCH($C1565,'SEDS_MSN Descriptions'!$B:$B,0))</f>
        <v>Billion Btu</v>
      </c>
      <c r="BM1565" s="92" t="str">
        <f t="shared" si="48"/>
        <v>Industrial</v>
      </c>
      <c r="BN1565" s="92" t="str">
        <f t="shared" si="49"/>
        <v>petroleum gasoline</v>
      </c>
    </row>
    <row r="1566" spans="1:66" ht="16" hidden="1" customHeight="1">
      <c r="A1566" t="s">
        <v>2327</v>
      </c>
      <c r="B1566" t="s">
        <v>2335</v>
      </c>
      <c r="C1566" t="s">
        <v>1626</v>
      </c>
      <c r="D1566">
        <v>26040</v>
      </c>
      <c r="E1566">
        <v>26175</v>
      </c>
      <c r="F1566">
        <v>26639</v>
      </c>
      <c r="G1566">
        <v>26820</v>
      </c>
      <c r="H1566">
        <v>27679</v>
      </c>
      <c r="I1566">
        <v>28729</v>
      </c>
      <c r="J1566">
        <v>29258</v>
      </c>
      <c r="K1566">
        <v>28895</v>
      </c>
      <c r="L1566">
        <v>29472</v>
      </c>
      <c r="M1566">
        <v>29706</v>
      </c>
      <c r="N1566">
        <v>29877</v>
      </c>
      <c r="O1566">
        <v>29802</v>
      </c>
      <c r="P1566">
        <v>29603</v>
      </c>
      <c r="Q1566">
        <v>31391</v>
      </c>
      <c r="R1566">
        <v>29936</v>
      </c>
      <c r="S1566">
        <v>30196</v>
      </c>
      <c r="T1566">
        <v>28893</v>
      </c>
      <c r="U1566">
        <v>27392</v>
      </c>
      <c r="V1566">
        <v>26915</v>
      </c>
      <c r="W1566">
        <v>23868</v>
      </c>
      <c r="X1566">
        <v>20385</v>
      </c>
      <c r="Y1566">
        <v>20898</v>
      </c>
      <c r="Z1566">
        <v>21107</v>
      </c>
      <c r="AA1566">
        <v>20897</v>
      </c>
      <c r="AB1566">
        <v>22157</v>
      </c>
      <c r="AC1566">
        <v>19972</v>
      </c>
      <c r="AD1566">
        <v>20363</v>
      </c>
      <c r="AE1566">
        <v>22304</v>
      </c>
      <c r="AF1566">
        <v>22894</v>
      </c>
      <c r="AG1566">
        <v>22062</v>
      </c>
      <c r="AH1566">
        <v>21238</v>
      </c>
      <c r="AI1566">
        <v>21133</v>
      </c>
      <c r="AJ1566">
        <v>21139</v>
      </c>
      <c r="AK1566">
        <v>21835</v>
      </c>
      <c r="AL1566">
        <v>21372</v>
      </c>
      <c r="AM1566">
        <v>21556</v>
      </c>
      <c r="AN1566">
        <v>20125</v>
      </c>
      <c r="AO1566">
        <v>21166</v>
      </c>
      <c r="AP1566">
        <v>20972</v>
      </c>
      <c r="AQ1566">
        <v>20697</v>
      </c>
      <c r="AR1566">
        <v>21169</v>
      </c>
      <c r="AS1566">
        <v>20231</v>
      </c>
      <c r="AT1566">
        <v>20419</v>
      </c>
      <c r="AU1566">
        <v>18173</v>
      </c>
      <c r="AV1566">
        <v>18656</v>
      </c>
      <c r="AW1566">
        <v>17476</v>
      </c>
      <c r="AX1566">
        <v>16530</v>
      </c>
      <c r="AY1566">
        <v>15722</v>
      </c>
      <c r="AZ1566">
        <v>13147</v>
      </c>
      <c r="BA1566">
        <v>13660</v>
      </c>
      <c r="BB1566">
        <v>13834</v>
      </c>
      <c r="BC1566">
        <v>14205</v>
      </c>
      <c r="BD1566">
        <v>11540</v>
      </c>
      <c r="BE1566">
        <v>11692</v>
      </c>
      <c r="BF1566">
        <v>12993</v>
      </c>
      <c r="BG1566">
        <v>13380</v>
      </c>
      <c r="BH1566">
        <v>14329</v>
      </c>
      <c r="BI1566">
        <v>12501</v>
      </c>
      <c r="BJ1566">
        <v>14460</v>
      </c>
      <c r="BK1566" s="90" t="str">
        <f>INDEX('SEDS_MSN Descriptions'!$C:$C,MATCH($C1566,'SEDS_MSN Descriptions'!$B:$B,0))</f>
        <v>Motor gasoline total consumption</v>
      </c>
      <c r="BL1566" s="92" t="str">
        <f>INDEX('SEDS_MSN Descriptions'!$D:$D,MATCH($C1566,'SEDS_MSN Descriptions'!$B:$B,0))</f>
        <v>Billion Btu</v>
      </c>
      <c r="BM1566" s="92" t="str">
        <f t="shared" si="48"/>
        <v>other</v>
      </c>
      <c r="BN1566" s="92" t="str">
        <f t="shared" si="49"/>
        <v>petroleum gasoline</v>
      </c>
    </row>
    <row r="1567" spans="1:66" ht="16" hidden="1" customHeight="1">
      <c r="A1567" t="s">
        <v>2327</v>
      </c>
      <c r="B1567" t="s">
        <v>2335</v>
      </c>
      <c r="C1567" t="s">
        <v>1638</v>
      </c>
      <c r="D1567">
        <v>26040</v>
      </c>
      <c r="E1567">
        <v>26175</v>
      </c>
      <c r="F1567">
        <v>26639</v>
      </c>
      <c r="G1567">
        <v>26820</v>
      </c>
      <c r="H1567">
        <v>27679</v>
      </c>
      <c r="I1567">
        <v>28729</v>
      </c>
      <c r="J1567">
        <v>29258</v>
      </c>
      <c r="K1567">
        <v>28895</v>
      </c>
      <c r="L1567">
        <v>29472</v>
      </c>
      <c r="M1567">
        <v>29706</v>
      </c>
      <c r="N1567">
        <v>29877</v>
      </c>
      <c r="O1567">
        <v>29802</v>
      </c>
      <c r="P1567">
        <v>29603</v>
      </c>
      <c r="Q1567">
        <v>31391</v>
      </c>
      <c r="R1567">
        <v>29936</v>
      </c>
      <c r="S1567">
        <v>30196</v>
      </c>
      <c r="T1567">
        <v>28893</v>
      </c>
      <c r="U1567">
        <v>27392</v>
      </c>
      <c r="V1567">
        <v>26915</v>
      </c>
      <c r="W1567">
        <v>23868</v>
      </c>
      <c r="X1567">
        <v>20385</v>
      </c>
      <c r="Y1567">
        <v>20898</v>
      </c>
      <c r="Z1567">
        <v>21107</v>
      </c>
      <c r="AA1567">
        <v>20897</v>
      </c>
      <c r="AB1567">
        <v>22157</v>
      </c>
      <c r="AC1567">
        <v>19972</v>
      </c>
      <c r="AD1567">
        <v>20363</v>
      </c>
      <c r="AE1567">
        <v>22304</v>
      </c>
      <c r="AF1567">
        <v>22894</v>
      </c>
      <c r="AG1567">
        <v>22062</v>
      </c>
      <c r="AH1567">
        <v>21238</v>
      </c>
      <c r="AI1567">
        <v>21133</v>
      </c>
      <c r="AJ1567">
        <v>21139</v>
      </c>
      <c r="AK1567">
        <v>21835</v>
      </c>
      <c r="AL1567">
        <v>21372</v>
      </c>
      <c r="AM1567">
        <v>21556</v>
      </c>
      <c r="AN1567">
        <v>20125</v>
      </c>
      <c r="AO1567">
        <v>21166</v>
      </c>
      <c r="AP1567">
        <v>20972</v>
      </c>
      <c r="AQ1567">
        <v>20697</v>
      </c>
      <c r="AR1567">
        <v>21169</v>
      </c>
      <c r="AS1567">
        <v>20231</v>
      </c>
      <c r="AT1567">
        <v>20419</v>
      </c>
      <c r="AU1567">
        <v>18173</v>
      </c>
      <c r="AV1567">
        <v>18656</v>
      </c>
      <c r="AW1567">
        <v>17476</v>
      </c>
      <c r="AX1567">
        <v>16530</v>
      </c>
      <c r="AY1567">
        <v>15722</v>
      </c>
      <c r="AZ1567">
        <v>13147</v>
      </c>
      <c r="BA1567">
        <v>13660</v>
      </c>
      <c r="BB1567">
        <v>13834</v>
      </c>
      <c r="BC1567">
        <v>14205</v>
      </c>
      <c r="BD1567">
        <v>11540</v>
      </c>
      <c r="BE1567">
        <v>11692</v>
      </c>
      <c r="BF1567">
        <v>12993</v>
      </c>
      <c r="BG1567">
        <v>13380</v>
      </c>
      <c r="BH1567">
        <v>14329</v>
      </c>
      <c r="BI1567">
        <v>12501</v>
      </c>
      <c r="BJ1567">
        <v>14460</v>
      </c>
      <c r="BK1567" s="90" t="str">
        <f>INDEX('SEDS_MSN Descriptions'!$C:$C,MATCH($C1567,'SEDS_MSN Descriptions'!$B:$B,0))</f>
        <v>Motor gasoline total end-use consumption</v>
      </c>
      <c r="BL1567" s="92" t="str">
        <f>INDEX('SEDS_MSN Descriptions'!$D:$D,MATCH($C1567,'SEDS_MSN Descriptions'!$B:$B,0))</f>
        <v>Billion Btu</v>
      </c>
      <c r="BM1567" s="92" t="str">
        <f t="shared" si="48"/>
        <v>other</v>
      </c>
      <c r="BN1567" s="92" t="str">
        <f t="shared" si="49"/>
        <v>petroleum gasoline</v>
      </c>
    </row>
    <row r="1568" spans="1:66" ht="16" hidden="1" customHeight="1">
      <c r="A1568" t="s">
        <v>2327</v>
      </c>
      <c r="B1568" t="s">
        <v>2335</v>
      </c>
      <c r="C1568" t="s">
        <v>1645</v>
      </c>
      <c r="D1568">
        <v>26040</v>
      </c>
      <c r="E1568">
        <v>26175</v>
      </c>
      <c r="F1568">
        <v>26639</v>
      </c>
      <c r="G1568">
        <v>26820</v>
      </c>
      <c r="H1568">
        <v>27679</v>
      </c>
      <c r="I1568">
        <v>28729</v>
      </c>
      <c r="J1568">
        <v>29258</v>
      </c>
      <c r="K1568">
        <v>28895</v>
      </c>
      <c r="L1568">
        <v>29472</v>
      </c>
      <c r="M1568">
        <v>29706</v>
      </c>
      <c r="N1568">
        <v>29877</v>
      </c>
      <c r="O1568">
        <v>29802</v>
      </c>
      <c r="P1568">
        <v>29603</v>
      </c>
      <c r="Q1568">
        <v>31391</v>
      </c>
      <c r="R1568">
        <v>29936</v>
      </c>
      <c r="S1568">
        <v>30196</v>
      </c>
      <c r="T1568">
        <v>28893</v>
      </c>
      <c r="U1568">
        <v>27392</v>
      </c>
      <c r="V1568">
        <v>26915</v>
      </c>
      <c r="W1568">
        <v>23868</v>
      </c>
      <c r="X1568">
        <v>20385</v>
      </c>
      <c r="Y1568">
        <v>20898</v>
      </c>
      <c r="Z1568">
        <v>21107</v>
      </c>
      <c r="AA1568">
        <v>20897</v>
      </c>
      <c r="AB1568">
        <v>22157</v>
      </c>
      <c r="AC1568">
        <v>19972</v>
      </c>
      <c r="AD1568">
        <v>20363</v>
      </c>
      <c r="AE1568">
        <v>22304</v>
      </c>
      <c r="AF1568">
        <v>22894</v>
      </c>
      <c r="AG1568">
        <v>22062</v>
      </c>
      <c r="AH1568">
        <v>21238</v>
      </c>
      <c r="AI1568">
        <v>21133</v>
      </c>
      <c r="AJ1568">
        <v>21139</v>
      </c>
      <c r="AK1568">
        <v>21835</v>
      </c>
      <c r="AL1568">
        <v>21372</v>
      </c>
      <c r="AM1568">
        <v>21556</v>
      </c>
      <c r="AN1568">
        <v>20125</v>
      </c>
      <c r="AO1568">
        <v>21166</v>
      </c>
      <c r="AP1568">
        <v>20972</v>
      </c>
      <c r="AQ1568">
        <v>20697</v>
      </c>
      <c r="AR1568">
        <v>21169</v>
      </c>
      <c r="AS1568">
        <v>20231</v>
      </c>
      <c r="AT1568">
        <v>20419</v>
      </c>
      <c r="AU1568">
        <v>18173</v>
      </c>
      <c r="AV1568">
        <v>18656</v>
      </c>
      <c r="AW1568">
        <v>17261</v>
      </c>
      <c r="AX1568">
        <v>15966</v>
      </c>
      <c r="AY1568">
        <v>15040</v>
      </c>
      <c r="AZ1568">
        <v>12652</v>
      </c>
      <c r="BA1568">
        <v>13094</v>
      </c>
      <c r="BB1568">
        <v>12830</v>
      </c>
      <c r="BC1568">
        <v>13200</v>
      </c>
      <c r="BD1568">
        <v>10742</v>
      </c>
      <c r="BE1568">
        <v>10866</v>
      </c>
      <c r="BF1568">
        <v>12067</v>
      </c>
      <c r="BG1568">
        <v>12423</v>
      </c>
      <c r="BH1568">
        <v>13309</v>
      </c>
      <c r="BI1568">
        <v>11605</v>
      </c>
      <c r="BJ1568">
        <v>13431</v>
      </c>
      <c r="BK1568" s="90" t="str">
        <f>INDEX('SEDS_MSN Descriptions'!$C:$C,MATCH($C1568,'SEDS_MSN Descriptions'!$B:$B,0))</f>
        <v>Motor gasoline total consumption, excluding fuel ethanol</v>
      </c>
      <c r="BL1568" s="92" t="str">
        <f>INDEX('SEDS_MSN Descriptions'!$D:$D,MATCH($C1568,'SEDS_MSN Descriptions'!$B:$B,0))</f>
        <v>Billion Btu</v>
      </c>
      <c r="BM1568" s="92" t="str">
        <f t="shared" si="48"/>
        <v>other</v>
      </c>
      <c r="BN1568" s="92" t="str">
        <f t="shared" si="49"/>
        <v>biofuel gasoline</v>
      </c>
    </row>
    <row r="1569" spans="1:66" ht="16" hidden="1" customHeight="1">
      <c r="A1569" t="s">
        <v>2327</v>
      </c>
      <c r="B1569" t="s">
        <v>2335</v>
      </c>
      <c r="C1569" t="s">
        <v>164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 s="90" t="str">
        <f>INDEX('SEDS_MSN Descriptions'!$C:$C,MATCH($C1569,'SEDS_MSN Descriptions'!$B:$B,0))</f>
        <v>Miscellaneous petroleum products consumed by the industrial sector</v>
      </c>
      <c r="BL1569" s="92" t="str">
        <f>INDEX('SEDS_MSN Descriptions'!$D:$D,MATCH($C1569,'SEDS_MSN Descriptions'!$B:$B,0))</f>
        <v>Billion Btu</v>
      </c>
      <c r="BM1569" s="92" t="str">
        <f t="shared" si="48"/>
        <v>Industrial</v>
      </c>
      <c r="BN1569" s="92" t="str">
        <f t="shared" si="49"/>
        <v>other</v>
      </c>
    </row>
    <row r="1570" spans="1:66" ht="16" hidden="1" customHeight="1">
      <c r="A1570" t="s">
        <v>2327</v>
      </c>
      <c r="B1570" t="s">
        <v>2335</v>
      </c>
      <c r="C1570" t="s">
        <v>1654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 s="90" t="str">
        <f>INDEX('SEDS_MSN Descriptions'!$C:$C,MATCH($C1570,'SEDS_MSN Descriptions'!$B:$B,0))</f>
        <v>Natural gasoline consumed by the industrial sector (through 1983)</v>
      </c>
      <c r="BL1570" s="92" t="str">
        <f>INDEX('SEDS_MSN Descriptions'!$D:$D,MATCH($C1570,'SEDS_MSN Descriptions'!$B:$B,0))</f>
        <v>Billion Btu</v>
      </c>
      <c r="BM1570" s="92" t="str">
        <f t="shared" si="48"/>
        <v>Industrial</v>
      </c>
      <c r="BN1570" s="92" t="str">
        <f t="shared" si="49"/>
        <v>natural gas</v>
      </c>
    </row>
    <row r="1571" spans="1:66" hidden="1">
      <c r="A1571" t="s">
        <v>2327</v>
      </c>
      <c r="B1571" t="s">
        <v>2335</v>
      </c>
      <c r="C1571" t="s">
        <v>1659</v>
      </c>
      <c r="D1571">
        <v>9</v>
      </c>
      <c r="E1571">
        <v>1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18</v>
      </c>
      <c r="L1571">
        <v>14</v>
      </c>
      <c r="M1571">
        <v>20</v>
      </c>
      <c r="N1571">
        <v>20</v>
      </c>
      <c r="O1571">
        <v>21</v>
      </c>
      <c r="P1571">
        <v>37</v>
      </c>
      <c r="Q1571">
        <v>23</v>
      </c>
      <c r="R1571">
        <v>18</v>
      </c>
      <c r="S1571">
        <v>22</v>
      </c>
      <c r="T1571">
        <v>23</v>
      </c>
      <c r="U1571">
        <v>21</v>
      </c>
      <c r="V1571">
        <v>19</v>
      </c>
      <c r="W1571">
        <v>23</v>
      </c>
      <c r="X1571">
        <v>0</v>
      </c>
      <c r="Y1571">
        <v>0</v>
      </c>
      <c r="Z1571">
        <v>364</v>
      </c>
      <c r="AA1571">
        <v>392</v>
      </c>
      <c r="AB1571">
        <v>400</v>
      </c>
      <c r="AC1571">
        <v>382</v>
      </c>
      <c r="AD1571">
        <v>362</v>
      </c>
      <c r="AE1571">
        <v>264</v>
      </c>
      <c r="AF1571">
        <v>239</v>
      </c>
      <c r="AG1571">
        <v>251</v>
      </c>
      <c r="AH1571">
        <v>255</v>
      </c>
      <c r="AI1571">
        <v>267</v>
      </c>
      <c r="AJ1571">
        <v>268</v>
      </c>
      <c r="AK1571">
        <v>277</v>
      </c>
      <c r="AL1571">
        <v>245</v>
      </c>
      <c r="AM1571">
        <v>279</v>
      </c>
      <c r="AN1571">
        <v>273</v>
      </c>
      <c r="AO1571">
        <v>297</v>
      </c>
      <c r="AP1571">
        <v>311</v>
      </c>
      <c r="AQ1571">
        <v>309</v>
      </c>
      <c r="AR1571">
        <v>317</v>
      </c>
      <c r="AS1571">
        <v>317</v>
      </c>
      <c r="AT1571">
        <v>324</v>
      </c>
      <c r="AU1571">
        <v>575</v>
      </c>
      <c r="AV1571">
        <v>583</v>
      </c>
      <c r="AW1571">
        <v>578</v>
      </c>
      <c r="AX1571">
        <v>543</v>
      </c>
      <c r="AY1571">
        <v>306</v>
      </c>
      <c r="AZ1571">
        <v>255</v>
      </c>
      <c r="BA1571">
        <v>1042</v>
      </c>
      <c r="BB1571">
        <v>1111</v>
      </c>
      <c r="BC1571">
        <v>2623</v>
      </c>
      <c r="BD1571">
        <v>1994</v>
      </c>
      <c r="BE1571">
        <v>2364</v>
      </c>
      <c r="BF1571">
        <v>2198</v>
      </c>
      <c r="BG1571">
        <v>1701</v>
      </c>
      <c r="BH1571">
        <v>1943</v>
      </c>
      <c r="BI1571">
        <v>1567</v>
      </c>
      <c r="BJ1571">
        <v>1806</v>
      </c>
      <c r="BK1571" s="92" t="str">
        <f>INDEX('SEDS_MSN Descriptions'!$C:$C,MATCH($C1571,'SEDS_MSN Descriptions'!$B:$B,0))</f>
        <v xml:space="preserve">Natural gas consumed by the transportation sector </v>
      </c>
      <c r="BL1571" s="92" t="str">
        <f>INDEX('SEDS_MSN Descriptions'!$D:$D,MATCH($C1571,'SEDS_MSN Descriptions'!$B:$B,0))</f>
        <v>Billion Btu</v>
      </c>
      <c r="BM1571" s="92" t="str">
        <f t="shared" si="48"/>
        <v>Transportation</v>
      </c>
      <c r="BN1571" s="92" t="str">
        <f t="shared" si="49"/>
        <v>natural gas</v>
      </c>
    </row>
    <row r="1572" spans="1:66" ht="16" hidden="1" customHeight="1">
      <c r="A1572" t="s">
        <v>2327</v>
      </c>
      <c r="B1572" t="s">
        <v>2335</v>
      </c>
      <c r="C1572" t="s">
        <v>1670</v>
      </c>
      <c r="D1572">
        <v>3729</v>
      </c>
      <c r="E1572">
        <v>4092</v>
      </c>
      <c r="F1572">
        <v>4487</v>
      </c>
      <c r="G1572">
        <v>4830</v>
      </c>
      <c r="H1572">
        <v>5278</v>
      </c>
      <c r="I1572">
        <v>5973</v>
      </c>
      <c r="J1572">
        <v>6176</v>
      </c>
      <c r="K1572">
        <v>8936</v>
      </c>
      <c r="L1572">
        <v>9637</v>
      </c>
      <c r="M1572">
        <v>10985</v>
      </c>
      <c r="N1572">
        <v>11820</v>
      </c>
      <c r="O1572">
        <v>12909</v>
      </c>
      <c r="P1572">
        <v>13843</v>
      </c>
      <c r="Q1572">
        <v>13488</v>
      </c>
      <c r="R1572">
        <v>13515</v>
      </c>
      <c r="S1572">
        <v>12409</v>
      </c>
      <c r="T1572">
        <v>14424</v>
      </c>
      <c r="U1572">
        <v>13194</v>
      </c>
      <c r="V1572">
        <v>12618</v>
      </c>
      <c r="W1572">
        <v>16047</v>
      </c>
      <c r="X1572">
        <v>13793</v>
      </c>
      <c r="Y1572">
        <v>15203</v>
      </c>
      <c r="Z1572">
        <v>16151</v>
      </c>
      <c r="AA1572">
        <v>16104</v>
      </c>
      <c r="AB1572">
        <v>11820</v>
      </c>
      <c r="AC1572">
        <v>12100</v>
      </c>
      <c r="AD1572">
        <v>12089</v>
      </c>
      <c r="AE1572">
        <v>14195</v>
      </c>
      <c r="AF1572">
        <v>15177</v>
      </c>
      <c r="AG1572">
        <v>15898</v>
      </c>
      <c r="AH1572">
        <v>13581</v>
      </c>
      <c r="AI1572">
        <v>15644</v>
      </c>
      <c r="AJ1572">
        <v>16216</v>
      </c>
      <c r="AK1572">
        <v>16343</v>
      </c>
      <c r="AL1572">
        <v>14904</v>
      </c>
      <c r="AM1572">
        <v>17137</v>
      </c>
      <c r="AN1572">
        <v>16494</v>
      </c>
      <c r="AO1572">
        <v>18390</v>
      </c>
      <c r="AP1572">
        <v>17317</v>
      </c>
      <c r="AQ1572">
        <v>18212</v>
      </c>
      <c r="AR1572">
        <v>18207</v>
      </c>
      <c r="AS1572">
        <v>16976</v>
      </c>
      <c r="AT1572">
        <v>18772</v>
      </c>
      <c r="AU1572">
        <v>17560</v>
      </c>
      <c r="AV1572">
        <v>17854</v>
      </c>
      <c r="AW1572">
        <v>18602</v>
      </c>
      <c r="AX1572">
        <v>17535</v>
      </c>
      <c r="AY1572">
        <v>19818</v>
      </c>
      <c r="AZ1572">
        <v>18927</v>
      </c>
      <c r="BA1572">
        <v>19360</v>
      </c>
      <c r="BB1572">
        <v>18807</v>
      </c>
      <c r="BC1572">
        <v>17160</v>
      </c>
      <c r="BD1572">
        <v>15809</v>
      </c>
      <c r="BE1572">
        <v>17751</v>
      </c>
      <c r="BF1572">
        <v>18250</v>
      </c>
      <c r="BG1572">
        <v>17866</v>
      </c>
      <c r="BH1572">
        <v>16337</v>
      </c>
      <c r="BI1572">
        <v>16666</v>
      </c>
      <c r="BJ1572">
        <v>17219</v>
      </c>
      <c r="BK1572" s="90" t="str">
        <f>INDEX('SEDS_MSN Descriptions'!$C:$C,MATCH($C1572,'SEDS_MSN Descriptions'!$B:$B,0))</f>
        <v>Natural gas consumed by (delivered to) the commercial sector</v>
      </c>
      <c r="BL1572" s="92" t="str">
        <f>INDEX('SEDS_MSN Descriptions'!$D:$D,MATCH($C1572,'SEDS_MSN Descriptions'!$B:$B,0))</f>
        <v>Billion Btu</v>
      </c>
      <c r="BM1572" s="92" t="str">
        <f t="shared" si="48"/>
        <v>commercial</v>
      </c>
      <c r="BN1572" s="92" t="str">
        <f t="shared" si="49"/>
        <v>natural gas</v>
      </c>
    </row>
    <row r="1573" spans="1:66" ht="16" hidden="1" customHeight="1">
      <c r="A1573" t="s">
        <v>2327</v>
      </c>
      <c r="B1573" t="s">
        <v>2335</v>
      </c>
      <c r="C1573" t="s">
        <v>1677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0</v>
      </c>
      <c r="BC1573">
        <v>1023</v>
      </c>
      <c r="BD1573">
        <v>0</v>
      </c>
      <c r="BE1573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  <c r="BK1573" s="90" t="str">
        <f>INDEX('SEDS_MSN Descriptions'!$C:$C,MATCH($C1573,'SEDS_MSN Descriptions'!$B:$B,0))</f>
        <v>Natural gas consumed by the electric power sector</v>
      </c>
      <c r="BL1573" s="92" t="str">
        <f>INDEX('SEDS_MSN Descriptions'!$D:$D,MATCH($C1573,'SEDS_MSN Descriptions'!$B:$B,0))</f>
        <v>Billion Btu</v>
      </c>
      <c r="BM1573" s="92" t="str">
        <f t="shared" si="48"/>
        <v>electric power</v>
      </c>
      <c r="BN1573" s="92" t="str">
        <f t="shared" si="49"/>
        <v>natural gas</v>
      </c>
    </row>
    <row r="1574" spans="1:66" ht="16" hidden="1" customHeight="1">
      <c r="A1574" t="s">
        <v>2327</v>
      </c>
      <c r="B1574" t="s">
        <v>2335</v>
      </c>
      <c r="C1574" t="s">
        <v>1687</v>
      </c>
      <c r="D1574">
        <v>168</v>
      </c>
      <c r="E1574">
        <v>169</v>
      </c>
      <c r="F1574">
        <v>210</v>
      </c>
      <c r="G1574">
        <v>229</v>
      </c>
      <c r="H1574">
        <v>249</v>
      </c>
      <c r="I1574">
        <v>286</v>
      </c>
      <c r="J1574">
        <v>290</v>
      </c>
      <c r="K1574">
        <v>331</v>
      </c>
      <c r="L1574">
        <v>385</v>
      </c>
      <c r="M1574">
        <v>421</v>
      </c>
      <c r="N1574">
        <v>449</v>
      </c>
      <c r="O1574">
        <v>489</v>
      </c>
      <c r="P1574">
        <v>622</v>
      </c>
      <c r="Q1574">
        <v>618</v>
      </c>
      <c r="R1574">
        <v>586</v>
      </c>
      <c r="S1574">
        <v>439</v>
      </c>
      <c r="T1574">
        <v>440</v>
      </c>
      <c r="U1574">
        <v>386</v>
      </c>
      <c r="V1574">
        <v>358</v>
      </c>
      <c r="W1574">
        <v>602</v>
      </c>
      <c r="X1574">
        <v>387</v>
      </c>
      <c r="Y1574">
        <v>349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v>0</v>
      </c>
      <c r="AJ1574">
        <v>0</v>
      </c>
      <c r="AK1574">
        <v>0</v>
      </c>
      <c r="AL1574">
        <v>0</v>
      </c>
      <c r="AM1574">
        <v>0</v>
      </c>
      <c r="AN1574">
        <v>0</v>
      </c>
      <c r="AO1574">
        <v>0</v>
      </c>
      <c r="AP1574">
        <v>0</v>
      </c>
      <c r="AQ1574">
        <v>0</v>
      </c>
      <c r="AR1574">
        <v>0</v>
      </c>
      <c r="AS1574">
        <v>0</v>
      </c>
      <c r="AT1574">
        <v>0</v>
      </c>
      <c r="AU1574">
        <v>0</v>
      </c>
      <c r="AV1574">
        <v>0</v>
      </c>
      <c r="AW1574">
        <v>0</v>
      </c>
      <c r="AX1574">
        <v>0</v>
      </c>
      <c r="AY1574">
        <v>0</v>
      </c>
      <c r="AZ1574">
        <v>0</v>
      </c>
      <c r="BA1574">
        <v>0</v>
      </c>
      <c r="BB1574">
        <v>0</v>
      </c>
      <c r="BC1574">
        <v>0</v>
      </c>
      <c r="BD1574">
        <v>0</v>
      </c>
      <c r="BE1574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  <c r="BK1574" s="90" t="str">
        <f>INDEX('SEDS_MSN Descriptions'!$C:$C,MATCH($C1574,'SEDS_MSN Descriptions'!$B:$B,0))</f>
        <v>Natural gas consumed by (delivered to) the industrial sector</v>
      </c>
      <c r="BL1574" s="92" t="str">
        <f>INDEX('SEDS_MSN Descriptions'!$D:$D,MATCH($C1574,'SEDS_MSN Descriptions'!$B:$B,0))</f>
        <v>Billion Btu</v>
      </c>
      <c r="BM1574" s="92" t="str">
        <f t="shared" si="48"/>
        <v>Industrial</v>
      </c>
      <c r="BN1574" s="92" t="str">
        <f t="shared" si="49"/>
        <v>natural gas</v>
      </c>
    </row>
    <row r="1575" spans="1:66" ht="16" hidden="1" customHeight="1">
      <c r="A1575" t="s">
        <v>2327</v>
      </c>
      <c r="B1575" t="s">
        <v>2335</v>
      </c>
      <c r="C1575" t="s">
        <v>1706</v>
      </c>
      <c r="D1575">
        <v>9045</v>
      </c>
      <c r="E1575">
        <v>9450</v>
      </c>
      <c r="F1575">
        <v>10046</v>
      </c>
      <c r="G1575">
        <v>10276</v>
      </c>
      <c r="H1575">
        <v>10739</v>
      </c>
      <c r="I1575">
        <v>11056</v>
      </c>
      <c r="J1575">
        <v>11145</v>
      </c>
      <c r="K1575">
        <v>12637</v>
      </c>
      <c r="L1575">
        <v>12920</v>
      </c>
      <c r="M1575">
        <v>13802</v>
      </c>
      <c r="N1575">
        <v>14112</v>
      </c>
      <c r="O1575">
        <v>14243</v>
      </c>
      <c r="P1575">
        <v>14475</v>
      </c>
      <c r="Q1575">
        <v>14047</v>
      </c>
      <c r="R1575">
        <v>13439</v>
      </c>
      <c r="S1575">
        <v>13339</v>
      </c>
      <c r="T1575">
        <v>14153</v>
      </c>
      <c r="U1575">
        <v>12611</v>
      </c>
      <c r="V1575">
        <v>13556</v>
      </c>
      <c r="W1575">
        <v>13457</v>
      </c>
      <c r="X1575">
        <v>13771</v>
      </c>
      <c r="Y1575">
        <v>13878</v>
      </c>
      <c r="Z1575">
        <v>13263</v>
      </c>
      <c r="AA1575">
        <v>13137</v>
      </c>
      <c r="AB1575">
        <v>17582</v>
      </c>
      <c r="AC1575">
        <v>16854</v>
      </c>
      <c r="AD1575">
        <v>17521</v>
      </c>
      <c r="AE1575">
        <v>16963</v>
      </c>
      <c r="AF1575">
        <v>17663</v>
      </c>
      <c r="AG1575">
        <v>17607</v>
      </c>
      <c r="AH1575">
        <v>15258</v>
      </c>
      <c r="AI1575">
        <v>15377</v>
      </c>
      <c r="AJ1575">
        <v>16703</v>
      </c>
      <c r="AK1575">
        <v>16705</v>
      </c>
      <c r="AL1575">
        <v>16039</v>
      </c>
      <c r="AM1575">
        <v>15784</v>
      </c>
      <c r="AN1575">
        <v>17446</v>
      </c>
      <c r="AO1575">
        <v>16138</v>
      </c>
      <c r="AP1575">
        <v>13607</v>
      </c>
      <c r="AQ1575">
        <v>14444</v>
      </c>
      <c r="AR1575">
        <v>15854</v>
      </c>
      <c r="AS1575">
        <v>13283</v>
      </c>
      <c r="AT1575">
        <v>14591</v>
      </c>
      <c r="AU1575">
        <v>15565</v>
      </c>
      <c r="AV1575">
        <v>14661</v>
      </c>
      <c r="AW1575">
        <v>14573</v>
      </c>
      <c r="AX1575">
        <v>11698</v>
      </c>
      <c r="AY1575">
        <v>13732</v>
      </c>
      <c r="AZ1575">
        <v>13592</v>
      </c>
      <c r="BA1575">
        <v>13937</v>
      </c>
      <c r="BB1575">
        <v>13799</v>
      </c>
      <c r="BC1575">
        <v>12583</v>
      </c>
      <c r="BD1575">
        <v>11587</v>
      </c>
      <c r="BE1575">
        <v>13610</v>
      </c>
      <c r="BF1575">
        <v>14854</v>
      </c>
      <c r="BG1575">
        <v>14088</v>
      </c>
      <c r="BH1575">
        <v>11880</v>
      </c>
      <c r="BI1575">
        <v>12368</v>
      </c>
      <c r="BJ1575">
        <v>13584</v>
      </c>
      <c r="BK1575" s="90" t="str">
        <f>INDEX('SEDS_MSN Descriptions'!$C:$C,MATCH($C1575,'SEDS_MSN Descriptions'!$B:$B,0))</f>
        <v>Natural gas consumed by (delivered to) the residential sector</v>
      </c>
      <c r="BL1575" s="92" t="str">
        <f>INDEX('SEDS_MSN Descriptions'!$D:$D,MATCH($C1575,'SEDS_MSN Descriptions'!$B:$B,0))</f>
        <v>Billion Btu</v>
      </c>
      <c r="BM1575" s="92" t="str">
        <f t="shared" si="48"/>
        <v>residential</v>
      </c>
      <c r="BN1575" s="92" t="str">
        <f t="shared" si="49"/>
        <v>natural gas</v>
      </c>
    </row>
    <row r="1576" spans="1:66" ht="16" hidden="1" customHeight="1">
      <c r="A1576" t="s">
        <v>2327</v>
      </c>
      <c r="B1576" t="s">
        <v>2335</v>
      </c>
      <c r="C1576" t="s">
        <v>1717</v>
      </c>
      <c r="D1576">
        <v>12951</v>
      </c>
      <c r="E1576">
        <v>13721</v>
      </c>
      <c r="F1576">
        <v>14742</v>
      </c>
      <c r="G1576">
        <v>15335</v>
      </c>
      <c r="H1576">
        <v>16266</v>
      </c>
      <c r="I1576">
        <v>17315</v>
      </c>
      <c r="J1576">
        <v>17611</v>
      </c>
      <c r="K1576">
        <v>21923</v>
      </c>
      <c r="L1576">
        <v>22957</v>
      </c>
      <c r="M1576">
        <v>25229</v>
      </c>
      <c r="N1576">
        <v>26402</v>
      </c>
      <c r="O1576">
        <v>27663</v>
      </c>
      <c r="P1576">
        <v>28976</v>
      </c>
      <c r="Q1576">
        <v>28177</v>
      </c>
      <c r="R1576">
        <v>27559</v>
      </c>
      <c r="S1576">
        <v>26210</v>
      </c>
      <c r="T1576">
        <v>29040</v>
      </c>
      <c r="U1576">
        <v>26212</v>
      </c>
      <c r="V1576">
        <v>26551</v>
      </c>
      <c r="W1576">
        <v>30129</v>
      </c>
      <c r="X1576">
        <v>27952</v>
      </c>
      <c r="Y1576">
        <v>29429</v>
      </c>
      <c r="Z1576">
        <v>29778</v>
      </c>
      <c r="AA1576">
        <v>29633</v>
      </c>
      <c r="AB1576">
        <v>29802</v>
      </c>
      <c r="AC1576">
        <v>29336</v>
      </c>
      <c r="AD1576">
        <v>29972</v>
      </c>
      <c r="AE1576">
        <v>31422</v>
      </c>
      <c r="AF1576">
        <v>33079</v>
      </c>
      <c r="AG1576">
        <v>33757</v>
      </c>
      <c r="AH1576">
        <v>29095</v>
      </c>
      <c r="AI1576">
        <v>31287</v>
      </c>
      <c r="AJ1576">
        <v>33187</v>
      </c>
      <c r="AK1576">
        <v>33325</v>
      </c>
      <c r="AL1576">
        <v>31188</v>
      </c>
      <c r="AM1576">
        <v>33201</v>
      </c>
      <c r="AN1576">
        <v>34213</v>
      </c>
      <c r="AO1576">
        <v>34826</v>
      </c>
      <c r="AP1576">
        <v>31235</v>
      </c>
      <c r="AQ1576">
        <v>32964</v>
      </c>
      <c r="AR1576">
        <v>34377</v>
      </c>
      <c r="AS1576">
        <v>30577</v>
      </c>
      <c r="AT1576">
        <v>33688</v>
      </c>
      <c r="AU1576">
        <v>33700</v>
      </c>
      <c r="AV1576">
        <v>33097</v>
      </c>
      <c r="AW1576">
        <v>33753</v>
      </c>
      <c r="AX1576">
        <v>29775</v>
      </c>
      <c r="AY1576">
        <v>33856</v>
      </c>
      <c r="AZ1576">
        <v>32774</v>
      </c>
      <c r="BA1576">
        <v>34339</v>
      </c>
      <c r="BB1576">
        <v>33717</v>
      </c>
      <c r="BC1576">
        <v>33389</v>
      </c>
      <c r="BD1576">
        <v>29389</v>
      </c>
      <c r="BE1576">
        <v>33725</v>
      </c>
      <c r="BF1576">
        <v>35302</v>
      </c>
      <c r="BG1576">
        <v>33654</v>
      </c>
      <c r="BH1576">
        <v>30160</v>
      </c>
      <c r="BI1576">
        <v>30601</v>
      </c>
      <c r="BJ1576">
        <v>32609</v>
      </c>
      <c r="BK1576" s="90" t="str">
        <f>INDEX('SEDS_MSN Descriptions'!$C:$C,MATCH($C1576,'SEDS_MSN Descriptions'!$B:$B,0))</f>
        <v>Natural gas total consumption</v>
      </c>
      <c r="BL1576" s="92" t="str">
        <f>INDEX('SEDS_MSN Descriptions'!$D:$D,MATCH($C1576,'SEDS_MSN Descriptions'!$B:$B,0))</f>
        <v>Billion Btu</v>
      </c>
      <c r="BM1576" s="92" t="str">
        <f t="shared" si="48"/>
        <v>other</v>
      </c>
      <c r="BN1576" s="92" t="str">
        <f t="shared" si="49"/>
        <v>natural gas</v>
      </c>
    </row>
    <row r="1577" spans="1:66" ht="16" hidden="1" customHeight="1">
      <c r="A1577" t="s">
        <v>2327</v>
      </c>
      <c r="B1577" t="s">
        <v>2335</v>
      </c>
      <c r="C1577" t="s">
        <v>1726</v>
      </c>
      <c r="D1577">
        <v>17</v>
      </c>
      <c r="E1577">
        <v>18</v>
      </c>
      <c r="F1577">
        <v>19</v>
      </c>
      <c r="G1577">
        <v>19</v>
      </c>
      <c r="H1577">
        <v>20</v>
      </c>
      <c r="I1577">
        <v>22</v>
      </c>
      <c r="J1577">
        <v>22</v>
      </c>
      <c r="K1577">
        <v>28</v>
      </c>
      <c r="L1577">
        <v>30</v>
      </c>
      <c r="M1577">
        <v>33</v>
      </c>
      <c r="N1577">
        <v>35</v>
      </c>
      <c r="O1577">
        <v>37</v>
      </c>
      <c r="P1577">
        <v>39</v>
      </c>
      <c r="Q1577">
        <v>39</v>
      </c>
      <c r="R1577">
        <v>38</v>
      </c>
      <c r="S1577">
        <v>37</v>
      </c>
      <c r="T1577">
        <v>42</v>
      </c>
      <c r="U1577">
        <v>39</v>
      </c>
      <c r="V1577">
        <v>40</v>
      </c>
      <c r="W1577">
        <v>46</v>
      </c>
      <c r="X1577">
        <v>44</v>
      </c>
      <c r="Y1577">
        <v>46</v>
      </c>
      <c r="Z1577">
        <v>47</v>
      </c>
      <c r="AA1577">
        <v>47</v>
      </c>
      <c r="AB1577">
        <v>47</v>
      </c>
      <c r="AC1577">
        <v>46</v>
      </c>
      <c r="AD1577">
        <v>47</v>
      </c>
      <c r="AE1577">
        <v>49</v>
      </c>
      <c r="AF1577">
        <v>52</v>
      </c>
      <c r="AG1577">
        <v>54</v>
      </c>
      <c r="AH1577">
        <v>48</v>
      </c>
      <c r="AI1577">
        <v>52</v>
      </c>
      <c r="AJ1577">
        <v>56</v>
      </c>
      <c r="AK1577">
        <v>56</v>
      </c>
      <c r="AL1577">
        <v>53</v>
      </c>
      <c r="AM1577">
        <v>57</v>
      </c>
      <c r="AN1577">
        <v>60</v>
      </c>
      <c r="AO1577">
        <v>61</v>
      </c>
      <c r="AP1577">
        <v>55</v>
      </c>
      <c r="AQ1577">
        <v>58</v>
      </c>
      <c r="AR1577">
        <v>60</v>
      </c>
      <c r="AS1577">
        <v>53</v>
      </c>
      <c r="AT1577">
        <v>59</v>
      </c>
      <c r="AU1577">
        <v>59</v>
      </c>
      <c r="AV1577">
        <v>58</v>
      </c>
      <c r="AW1577">
        <v>60</v>
      </c>
      <c r="AX1577">
        <v>52</v>
      </c>
      <c r="AY1577">
        <v>59</v>
      </c>
      <c r="AZ1577">
        <v>56</v>
      </c>
      <c r="BA1577">
        <v>58</v>
      </c>
      <c r="BB1577">
        <v>56</v>
      </c>
      <c r="BC1577">
        <v>54</v>
      </c>
      <c r="BD1577">
        <v>46</v>
      </c>
      <c r="BE1577">
        <v>52</v>
      </c>
      <c r="BF1577">
        <v>53</v>
      </c>
      <c r="BG1577">
        <v>50</v>
      </c>
      <c r="BH1577">
        <v>44</v>
      </c>
      <c r="BI1577">
        <v>44</v>
      </c>
      <c r="BJ1577">
        <v>46</v>
      </c>
      <c r="BK1577" s="90" t="str">
        <f>INDEX('SEDS_MSN Descriptions'!$C:$C,MATCH($C1577,'SEDS_MSN Descriptions'!$B:$B,0))</f>
        <v>Natural gas total consumption per capita</v>
      </c>
      <c r="BL1577" s="92" t="str">
        <f>INDEX('SEDS_MSN Descriptions'!$D:$D,MATCH($C1577,'SEDS_MSN Descriptions'!$B:$B,0))</f>
        <v>Million Btu</v>
      </c>
      <c r="BM1577" s="92" t="str">
        <f t="shared" si="48"/>
        <v>other</v>
      </c>
      <c r="BN1577" s="92" t="str">
        <f t="shared" si="49"/>
        <v>natural gas</v>
      </c>
    </row>
    <row r="1578" spans="1:66" ht="16" hidden="1" customHeight="1">
      <c r="A1578" t="s">
        <v>2327</v>
      </c>
      <c r="B1578" t="s">
        <v>2335</v>
      </c>
      <c r="C1578" t="s">
        <v>1731</v>
      </c>
      <c r="D1578">
        <v>12951</v>
      </c>
      <c r="E1578">
        <v>13721</v>
      </c>
      <c r="F1578">
        <v>14742</v>
      </c>
      <c r="G1578">
        <v>15335</v>
      </c>
      <c r="H1578">
        <v>16266</v>
      </c>
      <c r="I1578">
        <v>17315</v>
      </c>
      <c r="J1578">
        <v>17611</v>
      </c>
      <c r="K1578">
        <v>21923</v>
      </c>
      <c r="L1578">
        <v>22957</v>
      </c>
      <c r="M1578">
        <v>25229</v>
      </c>
      <c r="N1578">
        <v>26402</v>
      </c>
      <c r="O1578">
        <v>27663</v>
      </c>
      <c r="P1578">
        <v>28976</v>
      </c>
      <c r="Q1578">
        <v>28177</v>
      </c>
      <c r="R1578">
        <v>27559</v>
      </c>
      <c r="S1578">
        <v>26210</v>
      </c>
      <c r="T1578">
        <v>29040</v>
      </c>
      <c r="U1578">
        <v>26212</v>
      </c>
      <c r="V1578">
        <v>26551</v>
      </c>
      <c r="W1578">
        <v>30129</v>
      </c>
      <c r="X1578">
        <v>27952</v>
      </c>
      <c r="Y1578">
        <v>29429</v>
      </c>
      <c r="Z1578">
        <v>29778</v>
      </c>
      <c r="AA1578">
        <v>29633</v>
      </c>
      <c r="AB1578">
        <v>29802</v>
      </c>
      <c r="AC1578">
        <v>29336</v>
      </c>
      <c r="AD1578">
        <v>29972</v>
      </c>
      <c r="AE1578">
        <v>31422</v>
      </c>
      <c r="AF1578">
        <v>33079</v>
      </c>
      <c r="AG1578">
        <v>33757</v>
      </c>
      <c r="AH1578">
        <v>29095</v>
      </c>
      <c r="AI1578">
        <v>31287</v>
      </c>
      <c r="AJ1578">
        <v>33187</v>
      </c>
      <c r="AK1578">
        <v>33325</v>
      </c>
      <c r="AL1578">
        <v>31188</v>
      </c>
      <c r="AM1578">
        <v>33201</v>
      </c>
      <c r="AN1578">
        <v>34213</v>
      </c>
      <c r="AO1578">
        <v>34826</v>
      </c>
      <c r="AP1578">
        <v>31235</v>
      </c>
      <c r="AQ1578">
        <v>32964</v>
      </c>
      <c r="AR1578">
        <v>34377</v>
      </c>
      <c r="AS1578">
        <v>30577</v>
      </c>
      <c r="AT1578">
        <v>33688</v>
      </c>
      <c r="AU1578">
        <v>33700</v>
      </c>
      <c r="AV1578">
        <v>33097</v>
      </c>
      <c r="AW1578">
        <v>33753</v>
      </c>
      <c r="AX1578">
        <v>29775</v>
      </c>
      <c r="AY1578">
        <v>33856</v>
      </c>
      <c r="AZ1578">
        <v>32774</v>
      </c>
      <c r="BA1578">
        <v>34339</v>
      </c>
      <c r="BB1578">
        <v>33717</v>
      </c>
      <c r="BC1578">
        <v>32366</v>
      </c>
      <c r="BD1578">
        <v>29389</v>
      </c>
      <c r="BE1578">
        <v>33725</v>
      </c>
      <c r="BF1578">
        <v>35302</v>
      </c>
      <c r="BG1578">
        <v>33654</v>
      </c>
      <c r="BH1578">
        <v>30159</v>
      </c>
      <c r="BI1578">
        <v>30601</v>
      </c>
      <c r="BJ1578">
        <v>32609</v>
      </c>
      <c r="BK1578" s="90" t="str">
        <f>INDEX('SEDS_MSN Descriptions'!$C:$C,MATCH($C1578,'SEDS_MSN Descriptions'!$B:$B,0))</f>
        <v>Natural gas total end-use consumption</v>
      </c>
      <c r="BL1578" s="92" t="str">
        <f>INDEX('SEDS_MSN Descriptions'!$D:$D,MATCH($C1578,'SEDS_MSN Descriptions'!$B:$B,0))</f>
        <v>Billion Btu</v>
      </c>
      <c r="BM1578" s="92" t="str">
        <f t="shared" si="48"/>
        <v>other</v>
      </c>
      <c r="BN1578" s="92" t="str">
        <f t="shared" si="49"/>
        <v>natural gas</v>
      </c>
    </row>
    <row r="1579" spans="1:66" ht="16" hidden="1" customHeight="1">
      <c r="A1579" t="s">
        <v>2327</v>
      </c>
      <c r="B1579" t="s">
        <v>2335</v>
      </c>
      <c r="C1579" t="s">
        <v>1740</v>
      </c>
      <c r="D1579">
        <v>12951</v>
      </c>
      <c r="E1579">
        <v>13721</v>
      </c>
      <c r="F1579">
        <v>14742</v>
      </c>
      <c r="G1579">
        <v>15335</v>
      </c>
      <c r="H1579">
        <v>16266</v>
      </c>
      <c r="I1579">
        <v>17315</v>
      </c>
      <c r="J1579">
        <v>17611</v>
      </c>
      <c r="K1579">
        <v>21923</v>
      </c>
      <c r="L1579">
        <v>22957</v>
      </c>
      <c r="M1579">
        <v>25229</v>
      </c>
      <c r="N1579">
        <v>26402</v>
      </c>
      <c r="O1579">
        <v>27663</v>
      </c>
      <c r="P1579">
        <v>28976</v>
      </c>
      <c r="Q1579">
        <v>28177</v>
      </c>
      <c r="R1579">
        <v>27559</v>
      </c>
      <c r="S1579">
        <v>26210</v>
      </c>
      <c r="T1579">
        <v>29040</v>
      </c>
      <c r="U1579">
        <v>26212</v>
      </c>
      <c r="V1579">
        <v>26551</v>
      </c>
      <c r="W1579">
        <v>30129</v>
      </c>
      <c r="X1579">
        <v>27950</v>
      </c>
      <c r="Y1579">
        <v>29428</v>
      </c>
      <c r="Z1579">
        <v>29731</v>
      </c>
      <c r="AA1579">
        <v>29633</v>
      </c>
      <c r="AB1579">
        <v>29802</v>
      </c>
      <c r="AC1579">
        <v>29336</v>
      </c>
      <c r="AD1579">
        <v>29972</v>
      </c>
      <c r="AE1579">
        <v>31422</v>
      </c>
      <c r="AF1579">
        <v>33079</v>
      </c>
      <c r="AG1579">
        <v>33757</v>
      </c>
      <c r="AH1579">
        <v>29095</v>
      </c>
      <c r="AI1579">
        <v>31287</v>
      </c>
      <c r="AJ1579">
        <v>33187</v>
      </c>
      <c r="AK1579">
        <v>33325</v>
      </c>
      <c r="AL1579">
        <v>31188</v>
      </c>
      <c r="AM1579">
        <v>33201</v>
      </c>
      <c r="AN1579">
        <v>34213</v>
      </c>
      <c r="AO1579">
        <v>34826</v>
      </c>
      <c r="AP1579">
        <v>31235</v>
      </c>
      <c r="AQ1579">
        <v>32964</v>
      </c>
      <c r="AR1579">
        <v>34377</v>
      </c>
      <c r="AS1579">
        <v>30577</v>
      </c>
      <c r="AT1579">
        <v>33688</v>
      </c>
      <c r="AU1579">
        <v>33700</v>
      </c>
      <c r="AV1579">
        <v>33097</v>
      </c>
      <c r="AW1579">
        <v>33753</v>
      </c>
      <c r="AX1579">
        <v>29775</v>
      </c>
      <c r="AY1579">
        <v>33856</v>
      </c>
      <c r="AZ1579">
        <v>32774</v>
      </c>
      <c r="BA1579">
        <v>34339</v>
      </c>
      <c r="BB1579">
        <v>33717</v>
      </c>
      <c r="BC1579">
        <v>33389</v>
      </c>
      <c r="BD1579">
        <v>29389</v>
      </c>
      <c r="BE1579">
        <v>33725</v>
      </c>
      <c r="BF1579">
        <v>35302</v>
      </c>
      <c r="BG1579">
        <v>33654</v>
      </c>
      <c r="BH1579">
        <v>30160</v>
      </c>
      <c r="BI1579">
        <v>30601</v>
      </c>
      <c r="BJ1579">
        <v>32609</v>
      </c>
      <c r="BK1579" s="90" t="str">
        <f>INDEX('SEDS_MSN Descriptions'!$C:$C,MATCH($C1579,'SEDS_MSN Descriptions'!$B:$B,0))</f>
        <v>Natural gas total consumption (excluding supplemental gaseous fuels)</v>
      </c>
      <c r="BL1579" s="92" t="str">
        <f>INDEX('SEDS_MSN Descriptions'!$D:$D,MATCH($C1579,'SEDS_MSN Descriptions'!$B:$B,0))</f>
        <v>Billion Btu</v>
      </c>
      <c r="BM1579" s="92" t="str">
        <f t="shared" si="48"/>
        <v>other</v>
      </c>
      <c r="BN1579" s="92" t="str">
        <f t="shared" si="49"/>
        <v>natural gas</v>
      </c>
    </row>
    <row r="1580" spans="1:66" ht="16" hidden="1" customHeight="1">
      <c r="A1580" t="s">
        <v>2327</v>
      </c>
      <c r="B1580" t="s">
        <v>2335</v>
      </c>
      <c r="C1580" t="s">
        <v>1742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 s="90" t="str">
        <f>INDEX('SEDS_MSN Descriptions'!$C:$C,MATCH($C1580,'SEDS_MSN Descriptions'!$B:$B,0))</f>
        <v>Nuclear energy consumed for electricity generation by the electric power sector</v>
      </c>
      <c r="BL1580" s="92" t="str">
        <f>INDEX('SEDS_MSN Descriptions'!$D:$D,MATCH($C1580,'SEDS_MSN Descriptions'!$B:$B,0))</f>
        <v>Billion Btu</v>
      </c>
      <c r="BM1580" s="92" t="str">
        <f t="shared" si="48"/>
        <v>electric power</v>
      </c>
      <c r="BN1580" s="92" t="str">
        <f t="shared" si="49"/>
        <v>electricity</v>
      </c>
    </row>
    <row r="1581" spans="1:66" ht="16" hidden="1" customHeight="1">
      <c r="A1581" t="s">
        <v>2327</v>
      </c>
      <c r="B1581" t="s">
        <v>2335</v>
      </c>
      <c r="C1581" t="s">
        <v>175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 s="90" t="str">
        <f>INDEX('SEDS_MSN Descriptions'!$C:$C,MATCH($C1581,'SEDS_MSN Descriptions'!$B:$B,0))</f>
        <v>Nuclear energy consumed for electricity generation, total</v>
      </c>
      <c r="BL1581" s="92" t="str">
        <f>INDEX('SEDS_MSN Descriptions'!$D:$D,MATCH($C1581,'SEDS_MSN Descriptions'!$B:$B,0))</f>
        <v>Billion Btu</v>
      </c>
      <c r="BM1581" s="92" t="str">
        <f t="shared" si="48"/>
        <v>other</v>
      </c>
      <c r="BN1581" s="92" t="str">
        <f t="shared" si="49"/>
        <v>electricity</v>
      </c>
    </row>
    <row r="1582" spans="1:66" ht="16" hidden="1" customHeight="1">
      <c r="A1582" t="s">
        <v>2327</v>
      </c>
      <c r="B1582" t="s">
        <v>2335</v>
      </c>
      <c r="C1582" t="s">
        <v>1766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 s="90" t="str">
        <f>INDEX('SEDS_MSN Descriptions'!$C:$C,MATCH($C1582,'SEDS_MSN Descriptions'!$B:$B,0))</f>
        <v>Other petroleum products consumed by the industrial sector</v>
      </c>
      <c r="BL1582" s="92" t="str">
        <f>INDEX('SEDS_MSN Descriptions'!$D:$D,MATCH($C1582,'SEDS_MSN Descriptions'!$B:$B,0))</f>
        <v>Billion Btu</v>
      </c>
      <c r="BM1582" s="92" t="str">
        <f t="shared" si="48"/>
        <v>Industrial</v>
      </c>
      <c r="BN1582" s="92" t="str">
        <f t="shared" si="49"/>
        <v>other</v>
      </c>
    </row>
    <row r="1583" spans="1:66" ht="16" hidden="1" customHeight="1">
      <c r="A1583" t="s">
        <v>2327</v>
      </c>
      <c r="B1583" t="s">
        <v>2335</v>
      </c>
      <c r="C1583" t="s">
        <v>1777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 s="90" t="str">
        <f>INDEX('SEDS_MSN Descriptions'!$C:$C,MATCH($C1583,'SEDS_MSN Descriptions'!$B:$B,0))</f>
        <v>Other petroleum products total consumption</v>
      </c>
      <c r="BL1583" s="92" t="str">
        <f>INDEX('SEDS_MSN Descriptions'!$D:$D,MATCH($C1583,'SEDS_MSN Descriptions'!$B:$B,0))</f>
        <v>Billion Btu</v>
      </c>
      <c r="BM1583" s="92" t="str">
        <f t="shared" si="48"/>
        <v>other</v>
      </c>
      <c r="BN1583" s="92" t="str">
        <f t="shared" si="49"/>
        <v>other</v>
      </c>
    </row>
    <row r="1584" spans="1:66" ht="16" hidden="1" customHeight="1">
      <c r="A1584" t="s">
        <v>2327</v>
      </c>
      <c r="B1584" t="s">
        <v>2335</v>
      </c>
      <c r="C1584" t="s">
        <v>1784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 s="90" t="str">
        <f>INDEX('SEDS_MSN Descriptions'!$C:$C,MATCH($C1584,'SEDS_MSN Descriptions'!$B:$B,0))</f>
        <v>Other petroleum products total end-use consumption</v>
      </c>
      <c r="BL1584" s="92" t="str">
        <f>INDEX('SEDS_MSN Descriptions'!$D:$D,MATCH($C1584,'SEDS_MSN Descriptions'!$B:$B,0))</f>
        <v>Billion Btu</v>
      </c>
      <c r="BM1584" s="92" t="str">
        <f t="shared" si="48"/>
        <v>other</v>
      </c>
      <c r="BN1584" s="92" t="str">
        <f t="shared" si="49"/>
        <v>other</v>
      </c>
    </row>
    <row r="1585" spans="1:66" ht="32" hidden="1" customHeight="1">
      <c r="A1585" t="s">
        <v>2327</v>
      </c>
      <c r="B1585" t="s">
        <v>2335</v>
      </c>
      <c r="C1585" t="s">
        <v>1791</v>
      </c>
      <c r="D1585">
        <v>466</v>
      </c>
      <c r="E1585">
        <v>425</v>
      </c>
      <c r="F1585">
        <v>470</v>
      </c>
      <c r="G1585">
        <v>358</v>
      </c>
      <c r="H1585">
        <v>334</v>
      </c>
      <c r="I1585">
        <v>420</v>
      </c>
      <c r="J1585">
        <v>367</v>
      </c>
      <c r="K1585">
        <v>326</v>
      </c>
      <c r="L1585">
        <v>299</v>
      </c>
      <c r="M1585">
        <v>203</v>
      </c>
      <c r="N1585">
        <v>215</v>
      </c>
      <c r="O1585">
        <v>245</v>
      </c>
      <c r="P1585">
        <v>196</v>
      </c>
      <c r="Q1585">
        <v>219</v>
      </c>
      <c r="R1585">
        <v>475</v>
      </c>
      <c r="S1585">
        <v>775</v>
      </c>
      <c r="T1585">
        <v>826</v>
      </c>
      <c r="U1585">
        <v>1695</v>
      </c>
      <c r="V1585">
        <v>1640</v>
      </c>
      <c r="W1585">
        <v>1862</v>
      </c>
      <c r="X1585">
        <v>1635</v>
      </c>
      <c r="Y1585">
        <v>559</v>
      </c>
      <c r="Z1585">
        <v>169</v>
      </c>
      <c r="AA1585">
        <v>261</v>
      </c>
      <c r="AB1585">
        <v>226</v>
      </c>
      <c r="AC1585">
        <v>237</v>
      </c>
      <c r="AD1585">
        <v>257</v>
      </c>
      <c r="AE1585">
        <v>261</v>
      </c>
      <c r="AF1585">
        <v>270</v>
      </c>
      <c r="AG1585">
        <v>224</v>
      </c>
      <c r="AH1585">
        <v>245</v>
      </c>
      <c r="AI1585">
        <v>188</v>
      </c>
      <c r="AJ1585">
        <v>181</v>
      </c>
      <c r="AK1585">
        <v>229</v>
      </c>
      <c r="AL1585">
        <v>218</v>
      </c>
      <c r="AM1585">
        <v>212</v>
      </c>
      <c r="AN1585">
        <v>186</v>
      </c>
      <c r="AO1585">
        <v>271</v>
      </c>
      <c r="AP1585">
        <v>233</v>
      </c>
      <c r="AQ1585">
        <v>221</v>
      </c>
      <c r="AR1585">
        <v>234</v>
      </c>
      <c r="AS1585">
        <v>214</v>
      </c>
      <c r="AT1585">
        <v>224</v>
      </c>
      <c r="AU1585">
        <v>176</v>
      </c>
      <c r="AV1585">
        <v>165</v>
      </c>
      <c r="AW1585">
        <v>158</v>
      </c>
      <c r="AX1585">
        <v>155</v>
      </c>
      <c r="AY1585">
        <v>208</v>
      </c>
      <c r="AZ1585">
        <v>189</v>
      </c>
      <c r="BA1585">
        <v>4020</v>
      </c>
      <c r="BB1585">
        <v>4466</v>
      </c>
      <c r="BC1585">
        <v>4076</v>
      </c>
      <c r="BD1585">
        <v>4312</v>
      </c>
      <c r="BE1585">
        <v>4386</v>
      </c>
      <c r="BF1585">
        <v>4264</v>
      </c>
      <c r="BG1585">
        <v>4077</v>
      </c>
      <c r="BH1585">
        <v>3325</v>
      </c>
      <c r="BI1585">
        <v>3467</v>
      </c>
      <c r="BJ1585">
        <v>3246</v>
      </c>
      <c r="BK1585" s="90" t="str">
        <f>INDEX('SEDS_MSN Descriptions'!$C:$C,MATCH($C1585,'SEDS_MSN Descriptions'!$B:$B,0))</f>
        <v>Asphalt and road oil, kerosene, lubricants, petroleum coke, and "other petroleum products" consumed by the industrial sector</v>
      </c>
      <c r="BL1585" s="92" t="str">
        <f>INDEX('SEDS_MSN Descriptions'!$D:$D,MATCH($C1585,'SEDS_MSN Descriptions'!$B:$B,0))</f>
        <v>Billion Btu</v>
      </c>
      <c r="BM1585" s="92" t="str">
        <f t="shared" si="48"/>
        <v>Industrial</v>
      </c>
      <c r="BN1585" s="92" t="str">
        <f t="shared" si="49"/>
        <v>NA</v>
      </c>
    </row>
    <row r="1586" spans="1:66" ht="32" hidden="1" customHeight="1">
      <c r="A1586" t="s">
        <v>2327</v>
      </c>
      <c r="B1586" t="s">
        <v>2335</v>
      </c>
      <c r="C1586" t="s">
        <v>1802</v>
      </c>
      <c r="D1586">
        <v>1716</v>
      </c>
      <c r="E1586">
        <v>1637</v>
      </c>
      <c r="F1586">
        <v>1505</v>
      </c>
      <c r="G1586">
        <v>1487</v>
      </c>
      <c r="H1586">
        <v>1217</v>
      </c>
      <c r="I1586">
        <v>1149</v>
      </c>
      <c r="J1586">
        <v>899</v>
      </c>
      <c r="K1586">
        <v>1028</v>
      </c>
      <c r="L1586">
        <v>943</v>
      </c>
      <c r="M1586">
        <v>668</v>
      </c>
      <c r="N1586">
        <v>712</v>
      </c>
      <c r="O1586">
        <v>953</v>
      </c>
      <c r="P1586">
        <v>682</v>
      </c>
      <c r="Q1586">
        <v>665</v>
      </c>
      <c r="R1586">
        <v>852</v>
      </c>
      <c r="S1586">
        <v>1118</v>
      </c>
      <c r="T1586">
        <v>1176</v>
      </c>
      <c r="U1586">
        <v>2051</v>
      </c>
      <c r="V1586">
        <v>2016</v>
      </c>
      <c r="W1586">
        <v>2246</v>
      </c>
      <c r="X1586">
        <v>1995</v>
      </c>
      <c r="Y1586">
        <v>889</v>
      </c>
      <c r="Z1586">
        <v>482</v>
      </c>
      <c r="AA1586">
        <v>593</v>
      </c>
      <c r="AB1586">
        <v>581</v>
      </c>
      <c r="AC1586">
        <v>903</v>
      </c>
      <c r="AD1586">
        <v>612</v>
      </c>
      <c r="AE1586">
        <v>653</v>
      </c>
      <c r="AF1586">
        <v>659</v>
      </c>
      <c r="AG1586">
        <v>881</v>
      </c>
      <c r="AH1586">
        <v>641</v>
      </c>
      <c r="AI1586">
        <v>532</v>
      </c>
      <c r="AJ1586">
        <v>530</v>
      </c>
      <c r="AK1586">
        <v>601</v>
      </c>
      <c r="AL1586">
        <v>611</v>
      </c>
      <c r="AM1586">
        <v>1315</v>
      </c>
      <c r="AN1586">
        <v>1104</v>
      </c>
      <c r="AO1586">
        <v>1793</v>
      </c>
      <c r="AP1586">
        <v>2280</v>
      </c>
      <c r="AQ1586">
        <v>1900</v>
      </c>
      <c r="AR1586">
        <v>1978</v>
      </c>
      <c r="AS1586">
        <v>1711</v>
      </c>
      <c r="AT1586">
        <v>545</v>
      </c>
      <c r="AU1586">
        <v>474</v>
      </c>
      <c r="AV1586">
        <v>460</v>
      </c>
      <c r="AW1586">
        <v>480</v>
      </c>
      <c r="AX1586">
        <v>483</v>
      </c>
      <c r="AY1586">
        <v>534</v>
      </c>
      <c r="AZ1586">
        <v>478</v>
      </c>
      <c r="BA1586">
        <v>4276</v>
      </c>
      <c r="BB1586">
        <v>4554</v>
      </c>
      <c r="BC1586">
        <v>4164</v>
      </c>
      <c r="BD1586">
        <v>4385</v>
      </c>
      <c r="BE1586">
        <v>4459</v>
      </c>
      <c r="BF1586">
        <v>4355</v>
      </c>
      <c r="BG1586">
        <v>4161</v>
      </c>
      <c r="BH1586">
        <v>3409</v>
      </c>
      <c r="BI1586">
        <v>3528</v>
      </c>
      <c r="BJ1586">
        <v>3311</v>
      </c>
      <c r="BK1586" s="90" t="str">
        <f>INDEX('SEDS_MSN Descriptions'!$C:$C,MATCH($C1586,'SEDS_MSN Descriptions'!$B:$B,0))</f>
        <v>Asphalt and road oil, aviation gasoline, kerosene, lubricants, petroleum coke, and "other petroleum products" total consumption</v>
      </c>
      <c r="BL1586" s="92" t="str">
        <f>INDEX('SEDS_MSN Descriptions'!$D:$D,MATCH($C1586,'SEDS_MSN Descriptions'!$B:$B,0))</f>
        <v>Billion Btu</v>
      </c>
      <c r="BM1586" s="92" t="str">
        <f t="shared" si="48"/>
        <v>other</v>
      </c>
      <c r="BN1586" s="92" t="str">
        <f t="shared" si="49"/>
        <v>jet fuel</v>
      </c>
    </row>
    <row r="1587" spans="1:66" ht="32" hidden="1" customHeight="1">
      <c r="A1587" t="s">
        <v>2327</v>
      </c>
      <c r="B1587" t="s">
        <v>2335</v>
      </c>
      <c r="C1587" t="s">
        <v>1809</v>
      </c>
      <c r="D1587">
        <v>1716</v>
      </c>
      <c r="E1587">
        <v>1637</v>
      </c>
      <c r="F1587">
        <v>1505</v>
      </c>
      <c r="G1587">
        <v>1487</v>
      </c>
      <c r="H1587">
        <v>1217</v>
      </c>
      <c r="I1587">
        <v>1149</v>
      </c>
      <c r="J1587">
        <v>899</v>
      </c>
      <c r="K1587">
        <v>1028</v>
      </c>
      <c r="L1587">
        <v>943</v>
      </c>
      <c r="M1587">
        <v>668</v>
      </c>
      <c r="N1587">
        <v>712</v>
      </c>
      <c r="O1587">
        <v>953</v>
      </c>
      <c r="P1587">
        <v>682</v>
      </c>
      <c r="Q1587">
        <v>665</v>
      </c>
      <c r="R1587">
        <v>852</v>
      </c>
      <c r="S1587">
        <v>1118</v>
      </c>
      <c r="T1587">
        <v>1176</v>
      </c>
      <c r="U1587">
        <v>2051</v>
      </c>
      <c r="V1587">
        <v>2016</v>
      </c>
      <c r="W1587">
        <v>2246</v>
      </c>
      <c r="X1587">
        <v>1995</v>
      </c>
      <c r="Y1587">
        <v>889</v>
      </c>
      <c r="Z1587">
        <v>482</v>
      </c>
      <c r="AA1587">
        <v>593</v>
      </c>
      <c r="AB1587">
        <v>581</v>
      </c>
      <c r="AC1587">
        <v>903</v>
      </c>
      <c r="AD1587">
        <v>612</v>
      </c>
      <c r="AE1587">
        <v>653</v>
      </c>
      <c r="AF1587">
        <v>659</v>
      </c>
      <c r="AG1587">
        <v>881</v>
      </c>
      <c r="AH1587">
        <v>641</v>
      </c>
      <c r="AI1587">
        <v>532</v>
      </c>
      <c r="AJ1587">
        <v>530</v>
      </c>
      <c r="AK1587">
        <v>601</v>
      </c>
      <c r="AL1587">
        <v>611</v>
      </c>
      <c r="AM1587">
        <v>1315</v>
      </c>
      <c r="AN1587">
        <v>1104</v>
      </c>
      <c r="AO1587">
        <v>1793</v>
      </c>
      <c r="AP1587">
        <v>2280</v>
      </c>
      <c r="AQ1587">
        <v>1900</v>
      </c>
      <c r="AR1587">
        <v>1978</v>
      </c>
      <c r="AS1587">
        <v>1711</v>
      </c>
      <c r="AT1587">
        <v>545</v>
      </c>
      <c r="AU1587">
        <v>474</v>
      </c>
      <c r="AV1587">
        <v>460</v>
      </c>
      <c r="AW1587">
        <v>480</v>
      </c>
      <c r="AX1587">
        <v>483</v>
      </c>
      <c r="AY1587">
        <v>534</v>
      </c>
      <c r="AZ1587">
        <v>478</v>
      </c>
      <c r="BA1587">
        <v>4276</v>
      </c>
      <c r="BB1587">
        <v>4554</v>
      </c>
      <c r="BC1587">
        <v>4164</v>
      </c>
      <c r="BD1587">
        <v>4385</v>
      </c>
      <c r="BE1587">
        <v>4459</v>
      </c>
      <c r="BF1587">
        <v>4355</v>
      </c>
      <c r="BG1587">
        <v>4161</v>
      </c>
      <c r="BH1587">
        <v>3409</v>
      </c>
      <c r="BI1587">
        <v>3528</v>
      </c>
      <c r="BJ1587">
        <v>3311</v>
      </c>
      <c r="BK1587" s="90" t="str">
        <f>INDEX('SEDS_MSN Descriptions'!$C:$C,MATCH($C1587,'SEDS_MSN Descriptions'!$B:$B,0))</f>
        <v>Asphalt and road oil, aviation gasoline, kerosene, lubricants, petroleum coke, and "other petroleum products" total end-use consumption</v>
      </c>
      <c r="BL1587" s="92" t="str">
        <f>INDEX('SEDS_MSN Descriptions'!$D:$D,MATCH($C1587,'SEDS_MSN Descriptions'!$B:$B,0))</f>
        <v>Billion Btu</v>
      </c>
      <c r="BM1587" s="92" t="str">
        <f t="shared" si="48"/>
        <v>other</v>
      </c>
      <c r="BN1587" s="92" t="str">
        <f t="shared" si="49"/>
        <v>jet fuel</v>
      </c>
    </row>
    <row r="1588" spans="1:66" hidden="1">
      <c r="A1588" t="s">
        <v>2327</v>
      </c>
      <c r="B1588" t="s">
        <v>2335</v>
      </c>
      <c r="C1588" t="s">
        <v>1818</v>
      </c>
      <c r="D1588">
        <v>28225</v>
      </c>
      <c r="E1588">
        <v>29164</v>
      </c>
      <c r="F1588">
        <v>29488</v>
      </c>
      <c r="G1588">
        <v>29581</v>
      </c>
      <c r="H1588">
        <v>31078</v>
      </c>
      <c r="I1588">
        <v>33810</v>
      </c>
      <c r="J1588">
        <v>33755</v>
      </c>
      <c r="K1588">
        <v>32425</v>
      </c>
      <c r="L1588">
        <v>32882</v>
      </c>
      <c r="M1588">
        <v>32637</v>
      </c>
      <c r="N1588">
        <v>32811</v>
      </c>
      <c r="O1588">
        <v>33250</v>
      </c>
      <c r="P1588">
        <v>33564</v>
      </c>
      <c r="Q1588">
        <v>38637</v>
      </c>
      <c r="R1588">
        <v>39715</v>
      </c>
      <c r="S1588">
        <v>37046</v>
      </c>
      <c r="T1588">
        <v>37938</v>
      </c>
      <c r="U1588">
        <v>37366</v>
      </c>
      <c r="V1588">
        <v>34640</v>
      </c>
      <c r="W1588">
        <v>29268</v>
      </c>
      <c r="X1588">
        <v>26157</v>
      </c>
      <c r="Y1588">
        <v>27943</v>
      </c>
      <c r="Z1588">
        <v>36071</v>
      </c>
      <c r="AA1588">
        <v>27425</v>
      </c>
      <c r="AB1588">
        <v>26567</v>
      </c>
      <c r="AC1588">
        <v>26365</v>
      </c>
      <c r="AD1588">
        <v>28551</v>
      </c>
      <c r="AE1588">
        <v>26921</v>
      </c>
      <c r="AF1588">
        <v>28043</v>
      </c>
      <c r="AG1588">
        <v>27460</v>
      </c>
      <c r="AH1588">
        <v>25461</v>
      </c>
      <c r="AI1588">
        <v>25424</v>
      </c>
      <c r="AJ1588">
        <v>25639</v>
      </c>
      <c r="AK1588">
        <v>25910</v>
      </c>
      <c r="AL1588">
        <v>25138</v>
      </c>
      <c r="AM1588">
        <v>24832</v>
      </c>
      <c r="AN1588">
        <v>24052</v>
      </c>
      <c r="AO1588">
        <v>24571</v>
      </c>
      <c r="AP1588">
        <v>23776</v>
      </c>
      <c r="AQ1588">
        <v>24269</v>
      </c>
      <c r="AR1588">
        <v>25352</v>
      </c>
      <c r="AS1588">
        <v>23425</v>
      </c>
      <c r="AT1588">
        <v>22201</v>
      </c>
      <c r="AU1588">
        <v>21475</v>
      </c>
      <c r="AV1588">
        <v>22793</v>
      </c>
      <c r="AW1588">
        <v>19067</v>
      </c>
      <c r="AX1588">
        <v>17328</v>
      </c>
      <c r="AY1588">
        <v>17224</v>
      </c>
      <c r="AZ1588">
        <v>14972</v>
      </c>
      <c r="BA1588">
        <v>15161</v>
      </c>
      <c r="BB1588">
        <v>14547</v>
      </c>
      <c r="BC1588">
        <v>15028</v>
      </c>
      <c r="BD1588">
        <v>13573</v>
      </c>
      <c r="BE1588">
        <v>13503</v>
      </c>
      <c r="BF1588">
        <v>15084</v>
      </c>
      <c r="BG1588">
        <v>14939</v>
      </c>
      <c r="BH1588">
        <v>15716</v>
      </c>
      <c r="BI1588">
        <v>13271</v>
      </c>
      <c r="BJ1588">
        <v>14917</v>
      </c>
      <c r="BK1588" s="92" t="str">
        <f>INDEX('SEDS_MSN Descriptions'!$C:$C,MATCH($C1588,'SEDS_MSN Descriptions'!$B:$B,0))</f>
        <v>All petroleum products consumed by the transportation sector</v>
      </c>
      <c r="BL1588" s="92" t="str">
        <f>INDEX('SEDS_MSN Descriptions'!$D:$D,MATCH($C1588,'SEDS_MSN Descriptions'!$B:$B,0))</f>
        <v>Billion Btu</v>
      </c>
      <c r="BM1588" s="92" t="str">
        <f t="shared" si="48"/>
        <v>Transportation</v>
      </c>
      <c r="BN1588" s="92" t="str">
        <f t="shared" si="49"/>
        <v>other</v>
      </c>
    </row>
    <row r="1589" spans="1:66" ht="16" hidden="1" customHeight="1">
      <c r="A1589" t="s">
        <v>2327</v>
      </c>
      <c r="B1589" t="s">
        <v>2335</v>
      </c>
      <c r="C1589" t="s">
        <v>1827</v>
      </c>
      <c r="D1589">
        <v>15882</v>
      </c>
      <c r="E1589">
        <v>13368</v>
      </c>
      <c r="F1589">
        <v>14666</v>
      </c>
      <c r="G1589">
        <v>15832</v>
      </c>
      <c r="H1589">
        <v>20778</v>
      </c>
      <c r="I1589">
        <v>31787</v>
      </c>
      <c r="J1589">
        <v>32760</v>
      </c>
      <c r="K1589">
        <v>38524</v>
      </c>
      <c r="L1589">
        <v>37223</v>
      </c>
      <c r="M1589">
        <v>37576</v>
      </c>
      <c r="N1589">
        <v>39961</v>
      </c>
      <c r="O1589">
        <v>36050</v>
      </c>
      <c r="P1589">
        <v>28549</v>
      </c>
      <c r="Q1589">
        <v>26657</v>
      </c>
      <c r="R1589">
        <v>18073</v>
      </c>
      <c r="S1589">
        <v>12489</v>
      </c>
      <c r="T1589">
        <v>10404</v>
      </c>
      <c r="U1589">
        <v>10639</v>
      </c>
      <c r="V1589">
        <v>9543</v>
      </c>
      <c r="W1589">
        <v>4845</v>
      </c>
      <c r="X1589">
        <v>4218</v>
      </c>
      <c r="Y1589">
        <v>2367</v>
      </c>
      <c r="Z1589">
        <v>3609</v>
      </c>
      <c r="AA1589">
        <v>9131</v>
      </c>
      <c r="AB1589">
        <v>11894</v>
      </c>
      <c r="AC1589">
        <v>7126</v>
      </c>
      <c r="AD1589">
        <v>12958</v>
      </c>
      <c r="AE1589">
        <v>9609</v>
      </c>
      <c r="AF1589">
        <v>5185</v>
      </c>
      <c r="AG1589">
        <v>4687</v>
      </c>
      <c r="AH1589">
        <v>5260</v>
      </c>
      <c r="AI1589">
        <v>5555</v>
      </c>
      <c r="AJ1589">
        <v>5584</v>
      </c>
      <c r="AK1589">
        <v>6454</v>
      </c>
      <c r="AL1589">
        <v>7312</v>
      </c>
      <c r="AM1589">
        <v>6905</v>
      </c>
      <c r="AN1589">
        <v>6876</v>
      </c>
      <c r="AO1589">
        <v>4565</v>
      </c>
      <c r="AP1589">
        <v>4429</v>
      </c>
      <c r="AQ1589">
        <v>3368</v>
      </c>
      <c r="AR1589">
        <v>4932</v>
      </c>
      <c r="AS1589">
        <v>5652</v>
      </c>
      <c r="AT1589">
        <v>4381</v>
      </c>
      <c r="AU1589">
        <v>3497</v>
      </c>
      <c r="AV1589">
        <v>3595</v>
      </c>
      <c r="AW1589">
        <v>3646</v>
      </c>
      <c r="AX1589">
        <v>2382</v>
      </c>
      <c r="AY1589">
        <v>1891</v>
      </c>
      <c r="AZ1589">
        <v>1477</v>
      </c>
      <c r="BA1589">
        <v>1888</v>
      </c>
      <c r="BB1589">
        <v>2190</v>
      </c>
      <c r="BC1589">
        <v>2050</v>
      </c>
      <c r="BD1589">
        <v>783</v>
      </c>
      <c r="BE1589">
        <v>688</v>
      </c>
      <c r="BF1589">
        <v>612</v>
      </c>
      <c r="BG1589">
        <v>1040</v>
      </c>
      <c r="BH1589">
        <v>1025</v>
      </c>
      <c r="BI1589">
        <v>773</v>
      </c>
      <c r="BJ1589">
        <v>939</v>
      </c>
      <c r="BK1589" s="90" t="str">
        <f>INDEX('SEDS_MSN Descriptions'!$C:$C,MATCH($C1589,'SEDS_MSN Descriptions'!$B:$B,0))</f>
        <v>All petroleum products consumed by the commercial sector</v>
      </c>
      <c r="BL1589" s="92" t="str">
        <f>INDEX('SEDS_MSN Descriptions'!$D:$D,MATCH($C1589,'SEDS_MSN Descriptions'!$B:$B,0))</f>
        <v>Billion Btu</v>
      </c>
      <c r="BM1589" s="92" t="str">
        <f t="shared" si="48"/>
        <v>commercial</v>
      </c>
      <c r="BN1589" s="92" t="str">
        <f t="shared" si="49"/>
        <v>other</v>
      </c>
    </row>
    <row r="1590" spans="1:66" ht="16" hidden="1" customHeight="1">
      <c r="A1590" t="s">
        <v>2327</v>
      </c>
      <c r="B1590" t="s">
        <v>2335</v>
      </c>
      <c r="C1590" t="s">
        <v>1836</v>
      </c>
      <c r="D1590">
        <v>74</v>
      </c>
      <c r="E1590">
        <v>58</v>
      </c>
      <c r="F1590">
        <v>61</v>
      </c>
      <c r="G1590">
        <v>61</v>
      </c>
      <c r="H1590">
        <v>100</v>
      </c>
      <c r="I1590">
        <v>84</v>
      </c>
      <c r="J1590">
        <v>149</v>
      </c>
      <c r="K1590">
        <v>201</v>
      </c>
      <c r="L1590">
        <v>8810</v>
      </c>
      <c r="M1590">
        <v>19906</v>
      </c>
      <c r="N1590">
        <v>23929</v>
      </c>
      <c r="O1590">
        <v>22719</v>
      </c>
      <c r="P1590">
        <v>30917</v>
      </c>
      <c r="Q1590">
        <v>35036</v>
      </c>
      <c r="R1590">
        <v>24124</v>
      </c>
      <c r="S1590">
        <v>13649</v>
      </c>
      <c r="T1590">
        <v>16884</v>
      </c>
      <c r="U1590">
        <v>23551</v>
      </c>
      <c r="V1590">
        <v>24218</v>
      </c>
      <c r="W1590">
        <v>14601</v>
      </c>
      <c r="X1590">
        <v>9830</v>
      </c>
      <c r="Y1590">
        <v>5397</v>
      </c>
      <c r="Z1590">
        <v>1568</v>
      </c>
      <c r="AA1590">
        <v>3557</v>
      </c>
      <c r="AB1590">
        <v>4575</v>
      </c>
      <c r="AC1590">
        <v>1958</v>
      </c>
      <c r="AD1590">
        <v>2948</v>
      </c>
      <c r="AE1590">
        <v>3837</v>
      </c>
      <c r="AF1590">
        <v>6842</v>
      </c>
      <c r="AG1590">
        <v>9268</v>
      </c>
      <c r="AH1590">
        <v>5441</v>
      </c>
      <c r="AI1590">
        <v>3097</v>
      </c>
      <c r="AJ1590">
        <v>1546</v>
      </c>
      <c r="AK1590">
        <v>2984</v>
      </c>
      <c r="AL1590">
        <v>4130</v>
      </c>
      <c r="AM1590">
        <v>2962</v>
      </c>
      <c r="AN1590">
        <v>1802</v>
      </c>
      <c r="AO1590">
        <v>1203</v>
      </c>
      <c r="AP1590">
        <v>3503</v>
      </c>
      <c r="AQ1590">
        <v>3392</v>
      </c>
      <c r="AR1590">
        <v>2301</v>
      </c>
      <c r="AS1590">
        <v>2088</v>
      </c>
      <c r="AT1590">
        <v>3610</v>
      </c>
      <c r="AU1590">
        <v>1108</v>
      </c>
      <c r="AV1590">
        <v>755</v>
      </c>
      <c r="AW1590">
        <v>3140</v>
      </c>
      <c r="AX1590">
        <v>1341</v>
      </c>
      <c r="AY1590">
        <v>1141</v>
      </c>
      <c r="AZ1590">
        <v>945</v>
      </c>
      <c r="BA1590">
        <v>492</v>
      </c>
      <c r="BB1590">
        <v>2509</v>
      </c>
      <c r="BC1590">
        <v>1589</v>
      </c>
      <c r="BD1590">
        <v>147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 s="90" t="str">
        <f>INDEX('SEDS_MSN Descriptions'!$C:$C,MATCH($C1590,'SEDS_MSN Descriptions'!$B:$B,0))</f>
        <v>All petroleum products consumed by the electric power sector</v>
      </c>
      <c r="BL1590" s="92" t="str">
        <f>INDEX('SEDS_MSN Descriptions'!$D:$D,MATCH($C1590,'SEDS_MSN Descriptions'!$B:$B,0))</f>
        <v>Billion Btu</v>
      </c>
      <c r="BM1590" s="92" t="str">
        <f t="shared" si="48"/>
        <v>electric power</v>
      </c>
      <c r="BN1590" s="92" t="str">
        <f t="shared" si="49"/>
        <v>other</v>
      </c>
    </row>
    <row r="1591" spans="1:66" ht="16" hidden="1" customHeight="1">
      <c r="A1591" t="s">
        <v>2327</v>
      </c>
      <c r="B1591" t="s">
        <v>2335</v>
      </c>
      <c r="C1591" t="s">
        <v>1845</v>
      </c>
      <c r="D1591">
        <v>7666</v>
      </c>
      <c r="E1591">
        <v>6495</v>
      </c>
      <c r="F1591">
        <v>7183</v>
      </c>
      <c r="G1591">
        <v>7845</v>
      </c>
      <c r="H1591">
        <v>11097</v>
      </c>
      <c r="I1591">
        <v>19171</v>
      </c>
      <c r="J1591">
        <v>20003</v>
      </c>
      <c r="K1591">
        <v>23135</v>
      </c>
      <c r="L1591">
        <v>20733</v>
      </c>
      <c r="M1591">
        <v>21523</v>
      </c>
      <c r="N1591">
        <v>23140</v>
      </c>
      <c r="O1591">
        <v>21755</v>
      </c>
      <c r="P1591">
        <v>15817</v>
      </c>
      <c r="Q1591">
        <v>14171</v>
      </c>
      <c r="R1591">
        <v>9049</v>
      </c>
      <c r="S1591">
        <v>5969</v>
      </c>
      <c r="T1591">
        <v>4535</v>
      </c>
      <c r="U1591">
        <v>5783</v>
      </c>
      <c r="V1591">
        <v>5001</v>
      </c>
      <c r="W1591">
        <v>3860</v>
      </c>
      <c r="X1591">
        <v>3101</v>
      </c>
      <c r="Y1591">
        <v>2994</v>
      </c>
      <c r="Z1591">
        <v>1528</v>
      </c>
      <c r="AA1591">
        <v>432</v>
      </c>
      <c r="AB1591">
        <v>434</v>
      </c>
      <c r="AC1591">
        <v>794</v>
      </c>
      <c r="AD1591">
        <v>1111</v>
      </c>
      <c r="AE1591">
        <v>771</v>
      </c>
      <c r="AF1591">
        <v>625</v>
      </c>
      <c r="AG1591">
        <v>651</v>
      </c>
      <c r="AH1591">
        <v>744</v>
      </c>
      <c r="AI1591">
        <v>523</v>
      </c>
      <c r="AJ1591">
        <v>604</v>
      </c>
      <c r="AK1591">
        <v>524</v>
      </c>
      <c r="AL1591">
        <v>676</v>
      </c>
      <c r="AM1591">
        <v>544</v>
      </c>
      <c r="AN1591">
        <v>505</v>
      </c>
      <c r="AO1591">
        <v>693</v>
      </c>
      <c r="AP1591">
        <v>478</v>
      </c>
      <c r="AQ1591">
        <v>1136</v>
      </c>
      <c r="AR1591">
        <v>568</v>
      </c>
      <c r="AS1591">
        <v>1085</v>
      </c>
      <c r="AT1591">
        <v>1130</v>
      </c>
      <c r="AU1591">
        <v>1582</v>
      </c>
      <c r="AV1591">
        <v>1133</v>
      </c>
      <c r="AW1591">
        <v>971</v>
      </c>
      <c r="AX1591">
        <v>983</v>
      </c>
      <c r="AY1591">
        <v>781</v>
      </c>
      <c r="AZ1591">
        <v>705</v>
      </c>
      <c r="BA1591">
        <v>4495</v>
      </c>
      <c r="BB1591">
        <v>4688</v>
      </c>
      <c r="BC1591">
        <v>4399</v>
      </c>
      <c r="BD1591">
        <v>4629</v>
      </c>
      <c r="BE1591">
        <v>4667</v>
      </c>
      <c r="BF1591">
        <v>4610</v>
      </c>
      <c r="BG1591">
        <v>4368</v>
      </c>
      <c r="BH1591">
        <v>3736</v>
      </c>
      <c r="BI1591">
        <v>3726</v>
      </c>
      <c r="BJ1591">
        <v>3541</v>
      </c>
      <c r="BK1591" s="90" t="str">
        <f>INDEX('SEDS_MSN Descriptions'!$C:$C,MATCH($C1591,'SEDS_MSN Descriptions'!$B:$B,0))</f>
        <v>All petroleum products consumed by the industrial sector</v>
      </c>
      <c r="BL1591" s="92" t="str">
        <f>INDEX('SEDS_MSN Descriptions'!$D:$D,MATCH($C1591,'SEDS_MSN Descriptions'!$B:$B,0))</f>
        <v>Billion Btu</v>
      </c>
      <c r="BM1591" s="92" t="str">
        <f t="shared" si="48"/>
        <v>Industrial</v>
      </c>
      <c r="BN1591" s="92" t="str">
        <f t="shared" si="49"/>
        <v>other</v>
      </c>
    </row>
    <row r="1592" spans="1:66" ht="16" hidden="1" customHeight="1">
      <c r="A1592" t="s">
        <v>2327</v>
      </c>
      <c r="B1592" t="s">
        <v>2335</v>
      </c>
      <c r="C1592" t="s">
        <v>1859</v>
      </c>
      <c r="D1592">
        <v>8037</v>
      </c>
      <c r="E1592">
        <v>7050</v>
      </c>
      <c r="F1592">
        <v>7181</v>
      </c>
      <c r="G1592">
        <v>7190</v>
      </c>
      <c r="H1592">
        <v>7122</v>
      </c>
      <c r="I1592">
        <v>7478</v>
      </c>
      <c r="J1592">
        <v>7268</v>
      </c>
      <c r="K1592">
        <v>8099</v>
      </c>
      <c r="L1592">
        <v>9064</v>
      </c>
      <c r="M1592">
        <v>8524</v>
      </c>
      <c r="N1592">
        <v>9569</v>
      </c>
      <c r="O1592">
        <v>7596</v>
      </c>
      <c r="P1592">
        <v>7577</v>
      </c>
      <c r="Q1592">
        <v>7951</v>
      </c>
      <c r="R1592">
        <v>7419</v>
      </c>
      <c r="S1592">
        <v>6807</v>
      </c>
      <c r="T1592">
        <v>6953</v>
      </c>
      <c r="U1592">
        <v>6761</v>
      </c>
      <c r="V1592">
        <v>6631</v>
      </c>
      <c r="W1592">
        <v>4932</v>
      </c>
      <c r="X1592">
        <v>4396</v>
      </c>
      <c r="Y1592">
        <v>1653</v>
      </c>
      <c r="Z1592">
        <v>2987</v>
      </c>
      <c r="AA1592">
        <v>3231</v>
      </c>
      <c r="AB1592">
        <v>3800</v>
      </c>
      <c r="AC1592">
        <v>3283</v>
      </c>
      <c r="AD1592">
        <v>2653</v>
      </c>
      <c r="AE1592">
        <v>2786</v>
      </c>
      <c r="AF1592">
        <v>2019</v>
      </c>
      <c r="AG1592">
        <v>1008</v>
      </c>
      <c r="AH1592">
        <v>1057</v>
      </c>
      <c r="AI1592">
        <v>1139</v>
      </c>
      <c r="AJ1592">
        <v>1175</v>
      </c>
      <c r="AK1592">
        <v>1053</v>
      </c>
      <c r="AL1592">
        <v>893</v>
      </c>
      <c r="AM1592">
        <v>1696</v>
      </c>
      <c r="AN1592">
        <v>1799</v>
      </c>
      <c r="AO1592">
        <v>1542</v>
      </c>
      <c r="AP1592">
        <v>1406</v>
      </c>
      <c r="AQ1592">
        <v>1249</v>
      </c>
      <c r="AR1592">
        <v>1289</v>
      </c>
      <c r="AS1592">
        <v>1164</v>
      </c>
      <c r="AT1592">
        <v>2053</v>
      </c>
      <c r="AU1592">
        <v>2116</v>
      </c>
      <c r="AV1592">
        <v>2258</v>
      </c>
      <c r="AW1592">
        <v>2046</v>
      </c>
      <c r="AX1592">
        <v>1066</v>
      </c>
      <c r="AY1592">
        <v>1191</v>
      </c>
      <c r="AZ1592">
        <v>840</v>
      </c>
      <c r="BA1592">
        <v>1025</v>
      </c>
      <c r="BB1592">
        <v>1223</v>
      </c>
      <c r="BC1592">
        <v>206</v>
      </c>
      <c r="BD1592">
        <v>1062</v>
      </c>
      <c r="BE1592">
        <v>827</v>
      </c>
      <c r="BF1592">
        <v>814</v>
      </c>
      <c r="BG1592">
        <v>1080</v>
      </c>
      <c r="BH1592">
        <v>113</v>
      </c>
      <c r="BI1592">
        <v>96</v>
      </c>
      <c r="BJ1592">
        <v>685</v>
      </c>
      <c r="BK1592" s="90" t="str">
        <f>INDEX('SEDS_MSN Descriptions'!$C:$C,MATCH($C1592,'SEDS_MSN Descriptions'!$B:$B,0))</f>
        <v>All petroleum products consumed by the residential sector</v>
      </c>
      <c r="BL1592" s="92" t="str">
        <f>INDEX('SEDS_MSN Descriptions'!$D:$D,MATCH($C1592,'SEDS_MSN Descriptions'!$B:$B,0))</f>
        <v>Billion Btu</v>
      </c>
      <c r="BM1592" s="92" t="str">
        <f t="shared" si="48"/>
        <v>residential</v>
      </c>
      <c r="BN1592" s="92" t="str">
        <f t="shared" si="49"/>
        <v>other</v>
      </c>
    </row>
    <row r="1593" spans="1:66" ht="16" hidden="1" customHeight="1">
      <c r="A1593" t="s">
        <v>2327</v>
      </c>
      <c r="B1593" t="s">
        <v>2335</v>
      </c>
      <c r="C1593" t="s">
        <v>1870</v>
      </c>
      <c r="D1593">
        <v>59884</v>
      </c>
      <c r="E1593">
        <v>56135</v>
      </c>
      <c r="F1593">
        <v>58579</v>
      </c>
      <c r="G1593">
        <v>60510</v>
      </c>
      <c r="H1593">
        <v>70175</v>
      </c>
      <c r="I1593">
        <v>92330</v>
      </c>
      <c r="J1593">
        <v>93935</v>
      </c>
      <c r="K1593">
        <v>102383</v>
      </c>
      <c r="L1593">
        <v>108713</v>
      </c>
      <c r="M1593">
        <v>120167</v>
      </c>
      <c r="N1593">
        <v>129410</v>
      </c>
      <c r="O1593">
        <v>121369</v>
      </c>
      <c r="P1593">
        <v>116424</v>
      </c>
      <c r="Q1593">
        <v>122451</v>
      </c>
      <c r="R1593">
        <v>98379</v>
      </c>
      <c r="S1593">
        <v>75960</v>
      </c>
      <c r="T1593">
        <v>76714</v>
      </c>
      <c r="U1593">
        <v>84100</v>
      </c>
      <c r="V1593">
        <v>80033</v>
      </c>
      <c r="W1593">
        <v>57506</v>
      </c>
      <c r="X1593">
        <v>47702</v>
      </c>
      <c r="Y1593">
        <v>40354</v>
      </c>
      <c r="Z1593">
        <v>45763</v>
      </c>
      <c r="AA1593">
        <v>43776</v>
      </c>
      <c r="AB1593">
        <v>47271</v>
      </c>
      <c r="AC1593">
        <v>39526</v>
      </c>
      <c r="AD1593">
        <v>48221</v>
      </c>
      <c r="AE1593">
        <v>43923</v>
      </c>
      <c r="AF1593">
        <v>42714</v>
      </c>
      <c r="AG1593">
        <v>43073</v>
      </c>
      <c r="AH1593">
        <v>37962</v>
      </c>
      <c r="AI1593">
        <v>35739</v>
      </c>
      <c r="AJ1593">
        <v>34547</v>
      </c>
      <c r="AK1593">
        <v>36925</v>
      </c>
      <c r="AL1593">
        <v>38150</v>
      </c>
      <c r="AM1593">
        <v>36938</v>
      </c>
      <c r="AN1593">
        <v>35034</v>
      </c>
      <c r="AO1593">
        <v>32573</v>
      </c>
      <c r="AP1593">
        <v>33591</v>
      </c>
      <c r="AQ1593">
        <v>33414</v>
      </c>
      <c r="AR1593">
        <v>34442</v>
      </c>
      <c r="AS1593">
        <v>33414</v>
      </c>
      <c r="AT1593">
        <v>33375</v>
      </c>
      <c r="AU1593">
        <v>29777</v>
      </c>
      <c r="AV1593">
        <v>30534</v>
      </c>
      <c r="AW1593">
        <v>28871</v>
      </c>
      <c r="AX1593">
        <v>23100</v>
      </c>
      <c r="AY1593">
        <v>22228</v>
      </c>
      <c r="AZ1593">
        <v>18939</v>
      </c>
      <c r="BA1593">
        <v>23060</v>
      </c>
      <c r="BB1593">
        <v>25156</v>
      </c>
      <c r="BC1593">
        <v>23272</v>
      </c>
      <c r="BD1593">
        <v>20194</v>
      </c>
      <c r="BE1593">
        <v>19685</v>
      </c>
      <c r="BF1593">
        <v>21120</v>
      </c>
      <c r="BG1593">
        <v>21427</v>
      </c>
      <c r="BH1593">
        <v>20591</v>
      </c>
      <c r="BI1593">
        <v>17866</v>
      </c>
      <c r="BJ1593">
        <v>20082</v>
      </c>
      <c r="BK1593" s="90" t="str">
        <f>INDEX('SEDS_MSN Descriptions'!$C:$C,MATCH($C1593,'SEDS_MSN Descriptions'!$B:$B,0))</f>
        <v>All petroleum products total consumption</v>
      </c>
      <c r="BL1593" s="92" t="str">
        <f>INDEX('SEDS_MSN Descriptions'!$D:$D,MATCH($C1593,'SEDS_MSN Descriptions'!$B:$B,0))</f>
        <v>Billion Btu</v>
      </c>
      <c r="BM1593" s="92" t="str">
        <f t="shared" si="48"/>
        <v>other</v>
      </c>
      <c r="BN1593" s="92" t="str">
        <f t="shared" si="49"/>
        <v>other</v>
      </c>
    </row>
    <row r="1594" spans="1:66" ht="16" hidden="1" customHeight="1">
      <c r="A1594" t="s">
        <v>2327</v>
      </c>
      <c r="B1594" t="s">
        <v>2335</v>
      </c>
      <c r="C1594" t="s">
        <v>1879</v>
      </c>
      <c r="D1594">
        <v>78</v>
      </c>
      <c r="E1594">
        <v>72</v>
      </c>
      <c r="F1594">
        <v>74</v>
      </c>
      <c r="G1594">
        <v>76</v>
      </c>
      <c r="H1594">
        <v>88</v>
      </c>
      <c r="I1594">
        <v>116</v>
      </c>
      <c r="J1594">
        <v>119</v>
      </c>
      <c r="K1594">
        <v>129</v>
      </c>
      <c r="L1594">
        <v>140</v>
      </c>
      <c r="M1594">
        <v>158</v>
      </c>
      <c r="N1594">
        <v>171</v>
      </c>
      <c r="O1594">
        <v>162</v>
      </c>
      <c r="P1594">
        <v>157</v>
      </c>
      <c r="Q1594">
        <v>167</v>
      </c>
      <c r="R1594">
        <v>137</v>
      </c>
      <c r="S1594">
        <v>107</v>
      </c>
      <c r="T1594">
        <v>111</v>
      </c>
      <c r="U1594">
        <v>124</v>
      </c>
      <c r="V1594">
        <v>120</v>
      </c>
      <c r="W1594">
        <v>88</v>
      </c>
      <c r="X1594">
        <v>75</v>
      </c>
      <c r="Y1594">
        <v>63</v>
      </c>
      <c r="Z1594">
        <v>72</v>
      </c>
      <c r="AA1594">
        <v>69</v>
      </c>
      <c r="AB1594">
        <v>75</v>
      </c>
      <c r="AC1594">
        <v>62</v>
      </c>
      <c r="AD1594">
        <v>76</v>
      </c>
      <c r="AE1594">
        <v>69</v>
      </c>
      <c r="AF1594">
        <v>68</v>
      </c>
      <c r="AG1594">
        <v>69</v>
      </c>
      <c r="AH1594">
        <v>63</v>
      </c>
      <c r="AI1594">
        <v>59</v>
      </c>
      <c r="AJ1594">
        <v>58</v>
      </c>
      <c r="AK1594">
        <v>62</v>
      </c>
      <c r="AL1594">
        <v>65</v>
      </c>
      <c r="AM1594">
        <v>64</v>
      </c>
      <c r="AN1594">
        <v>61</v>
      </c>
      <c r="AO1594">
        <v>57</v>
      </c>
      <c r="AP1594">
        <v>59</v>
      </c>
      <c r="AQ1594">
        <v>59</v>
      </c>
      <c r="AR1594">
        <v>60</v>
      </c>
      <c r="AS1594">
        <v>58</v>
      </c>
      <c r="AT1594">
        <v>58</v>
      </c>
      <c r="AU1594">
        <v>52</v>
      </c>
      <c r="AV1594">
        <v>54</v>
      </c>
      <c r="AW1594">
        <v>51</v>
      </c>
      <c r="AX1594">
        <v>40</v>
      </c>
      <c r="AY1594">
        <v>39</v>
      </c>
      <c r="AZ1594">
        <v>33</v>
      </c>
      <c r="BA1594">
        <v>39</v>
      </c>
      <c r="BB1594">
        <v>42</v>
      </c>
      <c r="BC1594">
        <v>38</v>
      </c>
      <c r="BD1594">
        <v>32</v>
      </c>
      <c r="BE1594">
        <v>30</v>
      </c>
      <c r="BF1594">
        <v>32</v>
      </c>
      <c r="BG1594">
        <v>32</v>
      </c>
      <c r="BH1594">
        <v>30</v>
      </c>
      <c r="BI1594">
        <v>26</v>
      </c>
      <c r="BJ1594">
        <v>29</v>
      </c>
      <c r="BK1594" s="90" t="str">
        <f>INDEX('SEDS_MSN Descriptions'!$C:$C,MATCH($C1594,'SEDS_MSN Descriptions'!$B:$B,0))</f>
        <v>All petroleum products total consumption per capita</v>
      </c>
      <c r="BL1594" s="92" t="str">
        <f>INDEX('SEDS_MSN Descriptions'!$D:$D,MATCH($C1594,'SEDS_MSN Descriptions'!$B:$B,0))</f>
        <v>Million Btu</v>
      </c>
      <c r="BM1594" s="92" t="str">
        <f t="shared" si="48"/>
        <v>other</v>
      </c>
      <c r="BN1594" s="92" t="str">
        <f t="shared" si="49"/>
        <v>other</v>
      </c>
    </row>
    <row r="1595" spans="1:66" ht="16" hidden="1" customHeight="1">
      <c r="A1595" t="s">
        <v>2327</v>
      </c>
      <c r="B1595" t="s">
        <v>2335</v>
      </c>
      <c r="C1595" t="s">
        <v>1883</v>
      </c>
      <c r="D1595">
        <v>59810</v>
      </c>
      <c r="E1595">
        <v>56078</v>
      </c>
      <c r="F1595">
        <v>58518</v>
      </c>
      <c r="G1595">
        <v>60448</v>
      </c>
      <c r="H1595">
        <v>70075</v>
      </c>
      <c r="I1595">
        <v>92245</v>
      </c>
      <c r="J1595">
        <v>93786</v>
      </c>
      <c r="K1595">
        <v>102182</v>
      </c>
      <c r="L1595">
        <v>99903</v>
      </c>
      <c r="M1595">
        <v>100260</v>
      </c>
      <c r="N1595">
        <v>105481</v>
      </c>
      <c r="O1595">
        <v>98650</v>
      </c>
      <c r="P1595">
        <v>85507</v>
      </c>
      <c r="Q1595">
        <v>87416</v>
      </c>
      <c r="R1595">
        <v>74255</v>
      </c>
      <c r="S1595">
        <v>62311</v>
      </c>
      <c r="T1595">
        <v>59830</v>
      </c>
      <c r="U1595">
        <v>60549</v>
      </c>
      <c r="V1595">
        <v>55815</v>
      </c>
      <c r="W1595">
        <v>42904</v>
      </c>
      <c r="X1595">
        <v>37872</v>
      </c>
      <c r="Y1595">
        <v>34957</v>
      </c>
      <c r="Z1595">
        <v>44195</v>
      </c>
      <c r="AA1595">
        <v>40218</v>
      </c>
      <c r="AB1595">
        <v>42696</v>
      </c>
      <c r="AC1595">
        <v>37568</v>
      </c>
      <c r="AD1595">
        <v>45273</v>
      </c>
      <c r="AE1595">
        <v>40086</v>
      </c>
      <c r="AF1595">
        <v>35872</v>
      </c>
      <c r="AG1595">
        <v>33805</v>
      </c>
      <c r="AH1595">
        <v>32521</v>
      </c>
      <c r="AI1595">
        <v>32641</v>
      </c>
      <c r="AJ1595">
        <v>33001</v>
      </c>
      <c r="AK1595">
        <v>33941</v>
      </c>
      <c r="AL1595">
        <v>34020</v>
      </c>
      <c r="AM1595">
        <v>33977</v>
      </c>
      <c r="AN1595">
        <v>33232</v>
      </c>
      <c r="AO1595">
        <v>31371</v>
      </c>
      <c r="AP1595">
        <v>30089</v>
      </c>
      <c r="AQ1595">
        <v>30023</v>
      </c>
      <c r="AR1595">
        <v>32141</v>
      </c>
      <c r="AS1595">
        <v>31326</v>
      </c>
      <c r="AT1595">
        <v>29765</v>
      </c>
      <c r="AU1595">
        <v>28669</v>
      </c>
      <c r="AV1595">
        <v>29779</v>
      </c>
      <c r="AW1595">
        <v>25731</v>
      </c>
      <c r="AX1595">
        <v>21759</v>
      </c>
      <c r="AY1595">
        <v>21087</v>
      </c>
      <c r="AZ1595">
        <v>17994</v>
      </c>
      <c r="BA1595">
        <v>22568</v>
      </c>
      <c r="BB1595">
        <v>22647</v>
      </c>
      <c r="BC1595">
        <v>21683</v>
      </c>
      <c r="BD1595">
        <v>20047</v>
      </c>
      <c r="BE1595">
        <v>19685</v>
      </c>
      <c r="BF1595">
        <v>21120</v>
      </c>
      <c r="BG1595">
        <v>21427</v>
      </c>
      <c r="BH1595">
        <v>20591</v>
      </c>
      <c r="BI1595">
        <v>17866</v>
      </c>
      <c r="BJ1595">
        <v>20082</v>
      </c>
      <c r="BK1595" s="90" t="str">
        <f>INDEX('SEDS_MSN Descriptions'!$C:$C,MATCH($C1595,'SEDS_MSN Descriptions'!$B:$B,0))</f>
        <v>All petroleum products total end-use consumption</v>
      </c>
      <c r="BL1595" s="92" t="str">
        <f>INDEX('SEDS_MSN Descriptions'!$D:$D,MATCH($C1595,'SEDS_MSN Descriptions'!$B:$B,0))</f>
        <v>Billion Btu</v>
      </c>
      <c r="BM1595" s="92" t="str">
        <f t="shared" si="48"/>
        <v>other</v>
      </c>
      <c r="BN1595" s="92" t="str">
        <f t="shared" si="49"/>
        <v>other</v>
      </c>
    </row>
    <row r="1596" spans="1:66" ht="16" hidden="1" customHeight="1">
      <c r="A1596" t="s">
        <v>2327</v>
      </c>
      <c r="B1596" t="s">
        <v>2335</v>
      </c>
      <c r="C1596" t="s">
        <v>189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K1596" s="90" t="str">
        <f>INDEX('SEDS_MSN Descriptions'!$C:$C,MATCH($C1596,'SEDS_MSN Descriptions'!$B:$B,0))</f>
        <v>Petroleum coke consumed by the commercial sector</v>
      </c>
      <c r="BL1596" s="92" t="str">
        <f>INDEX('SEDS_MSN Descriptions'!$D:$D,MATCH($C1596,'SEDS_MSN Descriptions'!$B:$B,0))</f>
        <v>Billion Btu</v>
      </c>
      <c r="BM1596" s="92" t="str">
        <f t="shared" si="48"/>
        <v>commercial</v>
      </c>
      <c r="BN1596" s="92" t="str">
        <f t="shared" si="49"/>
        <v>other</v>
      </c>
    </row>
    <row r="1597" spans="1:66" ht="16" hidden="1" customHeight="1">
      <c r="A1597" t="s">
        <v>2327</v>
      </c>
      <c r="B1597" t="s">
        <v>2335</v>
      </c>
      <c r="C1597" t="s">
        <v>1899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  <c r="AI1597">
        <v>0</v>
      </c>
      <c r="AJ1597">
        <v>0</v>
      </c>
      <c r="AK1597">
        <v>0</v>
      </c>
      <c r="AL1597">
        <v>0</v>
      </c>
      <c r="AM1597">
        <v>0</v>
      </c>
      <c r="AN1597">
        <v>0</v>
      </c>
      <c r="AO1597">
        <v>0</v>
      </c>
      <c r="AP1597">
        <v>0</v>
      </c>
      <c r="AQ1597">
        <v>0</v>
      </c>
      <c r="AR1597">
        <v>0</v>
      </c>
      <c r="AS1597">
        <v>0</v>
      </c>
      <c r="AT1597">
        <v>0</v>
      </c>
      <c r="AU1597">
        <v>0</v>
      </c>
      <c r="AV1597">
        <v>0</v>
      </c>
      <c r="AW1597">
        <v>0</v>
      </c>
      <c r="AX1597">
        <v>0</v>
      </c>
      <c r="AY1597">
        <v>0</v>
      </c>
      <c r="AZ1597">
        <v>0</v>
      </c>
      <c r="BA1597">
        <v>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K1597" s="90" t="str">
        <f>INDEX('SEDS_MSN Descriptions'!$C:$C,MATCH($C1597,'SEDS_MSN Descriptions'!$B:$B,0))</f>
        <v>Petroleum coke consumed by the electric power sector</v>
      </c>
      <c r="BL1597" s="92" t="str">
        <f>INDEX('SEDS_MSN Descriptions'!$D:$D,MATCH($C1597,'SEDS_MSN Descriptions'!$B:$B,0))</f>
        <v>Billion Btu</v>
      </c>
      <c r="BM1597" s="92" t="str">
        <f t="shared" si="48"/>
        <v>electric power</v>
      </c>
      <c r="BN1597" s="92" t="str">
        <f t="shared" si="49"/>
        <v>other</v>
      </c>
    </row>
    <row r="1598" spans="1:66" ht="16" hidden="1" customHeight="1">
      <c r="A1598" t="s">
        <v>2327</v>
      </c>
      <c r="B1598" t="s">
        <v>2335</v>
      </c>
      <c r="C1598" t="s">
        <v>190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K1598" s="90" t="str">
        <f>INDEX('SEDS_MSN Descriptions'!$C:$C,MATCH($C1598,'SEDS_MSN Descriptions'!$B:$B,0))</f>
        <v>Petroleum coke consumed by the industrial sector</v>
      </c>
      <c r="BL1598" s="92" t="str">
        <f>INDEX('SEDS_MSN Descriptions'!$D:$D,MATCH($C1598,'SEDS_MSN Descriptions'!$B:$B,0))</f>
        <v>Billion Btu</v>
      </c>
      <c r="BM1598" s="92" t="str">
        <f t="shared" si="48"/>
        <v>Industrial</v>
      </c>
      <c r="BN1598" s="92" t="str">
        <f t="shared" si="49"/>
        <v>other</v>
      </c>
    </row>
    <row r="1599" spans="1:66" ht="16" hidden="1" customHeight="1">
      <c r="A1599" t="s">
        <v>2327</v>
      </c>
      <c r="B1599" t="s">
        <v>2335</v>
      </c>
      <c r="C1599" t="s">
        <v>1921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 s="90" t="str">
        <f>INDEX('SEDS_MSN Descriptions'!$C:$C,MATCH($C1599,'SEDS_MSN Descriptions'!$B:$B,0))</f>
        <v>Petroleum coke total consumption</v>
      </c>
      <c r="BL1599" s="92" t="str">
        <f>INDEX('SEDS_MSN Descriptions'!$D:$D,MATCH($C1599,'SEDS_MSN Descriptions'!$B:$B,0))</f>
        <v>Billion Btu</v>
      </c>
      <c r="BM1599" s="92" t="str">
        <f t="shared" si="48"/>
        <v>other</v>
      </c>
      <c r="BN1599" s="92" t="str">
        <f t="shared" si="49"/>
        <v>other</v>
      </c>
    </row>
    <row r="1600" spans="1:66" ht="16" hidden="1" customHeight="1">
      <c r="A1600" t="s">
        <v>2327</v>
      </c>
      <c r="B1600" t="s">
        <v>2335</v>
      </c>
      <c r="C1600" t="s">
        <v>1928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K1600" s="90" t="str">
        <f>INDEX('SEDS_MSN Descriptions'!$C:$C,MATCH($C1600,'SEDS_MSN Descriptions'!$B:$B,0))</f>
        <v>Petroleum coke total end-use consumption</v>
      </c>
      <c r="BL1600" s="92" t="str">
        <f>INDEX('SEDS_MSN Descriptions'!$D:$D,MATCH($C1600,'SEDS_MSN Descriptions'!$B:$B,0))</f>
        <v>Billion Btu</v>
      </c>
      <c r="BM1600" s="92" t="str">
        <f t="shared" si="48"/>
        <v>other</v>
      </c>
      <c r="BN1600" s="92" t="str">
        <f t="shared" si="49"/>
        <v>other</v>
      </c>
    </row>
    <row r="1601" spans="1:66" ht="16" hidden="1" customHeight="1">
      <c r="A1601" t="s">
        <v>2327</v>
      </c>
      <c r="B1601" t="s">
        <v>2335</v>
      </c>
      <c r="C1601" t="s">
        <v>197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>
        <v>0</v>
      </c>
      <c r="AJ1601">
        <v>0</v>
      </c>
      <c r="AK1601">
        <v>0</v>
      </c>
      <c r="AL1601">
        <v>0</v>
      </c>
      <c r="AM1601">
        <v>0</v>
      </c>
      <c r="AN1601">
        <v>0</v>
      </c>
      <c r="AO1601">
        <v>0</v>
      </c>
      <c r="AP1601">
        <v>0</v>
      </c>
      <c r="AQ1601">
        <v>0</v>
      </c>
      <c r="AR1601">
        <v>0</v>
      </c>
      <c r="AS1601">
        <v>0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  <c r="BK1601" s="90" t="str">
        <f>INDEX('SEDS_MSN Descriptions'!$C:$C,MATCH($C1601,'SEDS_MSN Descriptions'!$B:$B,0))</f>
        <v>Plant condensate consumed by the industrial sector (through 1983)</v>
      </c>
      <c r="BL1601" s="92" t="str">
        <f>INDEX('SEDS_MSN Descriptions'!$D:$D,MATCH($C1601,'SEDS_MSN Descriptions'!$B:$B,0))</f>
        <v>Billion Btu</v>
      </c>
      <c r="BM1601" s="92" t="str">
        <f t="shared" si="48"/>
        <v>Industrial</v>
      </c>
      <c r="BN1601" s="92" t="str">
        <f t="shared" si="49"/>
        <v>other</v>
      </c>
    </row>
    <row r="1602" spans="1:66" ht="16" hidden="1" customHeight="1">
      <c r="A1602" t="s">
        <v>2327</v>
      </c>
      <c r="B1602" t="s">
        <v>2335</v>
      </c>
      <c r="C1602" t="s">
        <v>1976</v>
      </c>
      <c r="D1602">
        <v>59884</v>
      </c>
      <c r="E1602">
        <v>56135</v>
      </c>
      <c r="F1602">
        <v>58579</v>
      </c>
      <c r="G1602">
        <v>60510</v>
      </c>
      <c r="H1602">
        <v>70175</v>
      </c>
      <c r="I1602">
        <v>92330</v>
      </c>
      <c r="J1602">
        <v>93935</v>
      </c>
      <c r="K1602">
        <v>102383</v>
      </c>
      <c r="L1602">
        <v>108713</v>
      </c>
      <c r="M1602">
        <v>120167</v>
      </c>
      <c r="N1602">
        <v>129410</v>
      </c>
      <c r="O1602">
        <v>121369</v>
      </c>
      <c r="P1602">
        <v>116424</v>
      </c>
      <c r="Q1602">
        <v>122451</v>
      </c>
      <c r="R1602">
        <v>98379</v>
      </c>
      <c r="S1602">
        <v>75960</v>
      </c>
      <c r="T1602">
        <v>76714</v>
      </c>
      <c r="U1602">
        <v>84100</v>
      </c>
      <c r="V1602">
        <v>80033</v>
      </c>
      <c r="W1602">
        <v>57506</v>
      </c>
      <c r="X1602">
        <v>47702</v>
      </c>
      <c r="Y1602">
        <v>40354</v>
      </c>
      <c r="Z1602">
        <v>45763</v>
      </c>
      <c r="AA1602">
        <v>43776</v>
      </c>
      <c r="AB1602">
        <v>47271</v>
      </c>
      <c r="AC1602">
        <v>39526</v>
      </c>
      <c r="AD1602">
        <v>48221</v>
      </c>
      <c r="AE1602">
        <v>43923</v>
      </c>
      <c r="AF1602">
        <v>42714</v>
      </c>
      <c r="AG1602">
        <v>43073</v>
      </c>
      <c r="AH1602">
        <v>37962</v>
      </c>
      <c r="AI1602">
        <v>35739</v>
      </c>
      <c r="AJ1602">
        <v>34547</v>
      </c>
      <c r="AK1602">
        <v>36925</v>
      </c>
      <c r="AL1602">
        <v>38150</v>
      </c>
      <c r="AM1602">
        <v>36938</v>
      </c>
      <c r="AN1602">
        <v>35034</v>
      </c>
      <c r="AO1602">
        <v>32573</v>
      </c>
      <c r="AP1602">
        <v>33591</v>
      </c>
      <c r="AQ1602">
        <v>33414</v>
      </c>
      <c r="AR1602">
        <v>34442</v>
      </c>
      <c r="AS1602">
        <v>33414</v>
      </c>
      <c r="AT1602">
        <v>33375</v>
      </c>
      <c r="AU1602">
        <v>29777</v>
      </c>
      <c r="AV1602">
        <v>30534</v>
      </c>
      <c r="AW1602">
        <v>28656</v>
      </c>
      <c r="AX1602">
        <v>22535</v>
      </c>
      <c r="AY1602">
        <v>21547</v>
      </c>
      <c r="AZ1602">
        <v>18444</v>
      </c>
      <c r="BA1602">
        <v>22489</v>
      </c>
      <c r="BB1602">
        <v>24147</v>
      </c>
      <c r="BC1602">
        <v>22252</v>
      </c>
      <c r="BD1602">
        <v>19385</v>
      </c>
      <c r="BE1602">
        <v>18815</v>
      </c>
      <c r="BF1602">
        <v>20151</v>
      </c>
      <c r="BG1602">
        <v>20419</v>
      </c>
      <c r="BH1602">
        <v>19505</v>
      </c>
      <c r="BI1602">
        <v>16926</v>
      </c>
      <c r="BJ1602">
        <v>19021</v>
      </c>
      <c r="BK1602" s="90" t="str">
        <f>INDEX('SEDS_MSN Descriptions'!$C:$C,MATCH($C1602,'SEDS_MSN Descriptions'!$B:$B,0))</f>
        <v>All petroleum products total consumption, excluding biofuels</v>
      </c>
      <c r="BL1602" s="92" t="str">
        <f>INDEX('SEDS_MSN Descriptions'!$D:$D,MATCH($C1602,'SEDS_MSN Descriptions'!$B:$B,0))</f>
        <v>Billion Btu</v>
      </c>
      <c r="BM1602" s="92" t="str">
        <f t="shared" ref="BM1602:BM1665" si="50">IF(ISNUMBER(SEARCH("Transportation",BK1602)),"Transportation",IF(ISNUMBER(SEARCH("Industrial",BK1602)),"Industrial",IF(ISNUMBER(SEARCH("electric power",BK1602)),"electric power",IF(ISNUMBER(SEARCH("commercial",BK1602)),"commercial",IF(ISNUMBER(SEARCH("residential",BK1602)),"residential","other")))))</f>
        <v>other</v>
      </c>
      <c r="BN1602" s="92" t="str">
        <f t="shared" ref="BN1602:BN1665" si="51">IF(ISNUMBER(SEARCH("Aviation gasoline",BK1602)),"jet fuel",IF(ISNUMBER(SEARCH("Biodiesel",BK1602)),"biofuel diesel",IF(ISNUMBER(SEARCH("Coal",BK1602)),"NA",IF(ISNUMBER(SEARCH("Distillate fuel oil",BK1602)),"petroleum diesel",IF(ISNUMBER(SEARCH("Electricity",BK1602)),"electricity",IF(ISNUMBER(SEARCH("Fuel ethanol",BK1602)),"biofuel gasoline",IF(ISNUMBER(SEARCH("Hydrocarbon",BK1602)),"NA",IF(ISNUMBER(SEARCH("Jet fuel",BK1602)),"jet fuel",IF(ISNUMBER(SEARCH("Lubricants",BK1602)),"NA",IF(ISNUMBER(SEARCH("Motor gasoline",BK1602)),"petroleum gasoline",IF(ISNUMBER(SEARCH("Natural gas",BK1602)),"natural gas",IF(ISNUMBER(SEARCH("Propane",BK1602)),"LPG propane or butane",IF(ISNUMBER(SEARCH("Residual fuel oil",BK1602)),"heavy or residual fuel oil","other")))))))))))))</f>
        <v>other</v>
      </c>
    </row>
    <row r="1603" spans="1:66" ht="16" hidden="1" customHeight="1">
      <c r="A1603" t="s">
        <v>2327</v>
      </c>
      <c r="B1603" t="s">
        <v>2335</v>
      </c>
      <c r="C1603" t="s">
        <v>1978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  <c r="AM1603">
        <v>0</v>
      </c>
      <c r="AN1603">
        <v>0</v>
      </c>
      <c r="AO1603">
        <v>0</v>
      </c>
      <c r="AP1603">
        <v>0</v>
      </c>
      <c r="AQ1603">
        <v>0</v>
      </c>
      <c r="AR1603">
        <v>0</v>
      </c>
      <c r="AS1603">
        <v>0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0</v>
      </c>
      <c r="AZ1603">
        <v>0</v>
      </c>
      <c r="BA1603">
        <v>0</v>
      </c>
      <c r="BB1603">
        <v>0</v>
      </c>
      <c r="BC1603">
        <v>0</v>
      </c>
      <c r="BD1603">
        <v>0</v>
      </c>
      <c r="BE1603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  <c r="BK1603" s="90" t="str">
        <f>INDEX('SEDS_MSN Descriptions'!$C:$C,MATCH($C1603,'SEDS_MSN Descriptions'!$B:$B,0))</f>
        <v>Natural gasoline (pentanes plus) consumed by the industrial sector</v>
      </c>
      <c r="BL1603" s="92" t="str">
        <f>INDEX('SEDS_MSN Descriptions'!$D:$D,MATCH($C1603,'SEDS_MSN Descriptions'!$B:$B,0))</f>
        <v>Billion Btu</v>
      </c>
      <c r="BM1603" s="92" t="str">
        <f t="shared" si="50"/>
        <v>Industrial</v>
      </c>
      <c r="BN1603" s="92" t="str">
        <f t="shared" si="51"/>
        <v>natural gas</v>
      </c>
    </row>
    <row r="1604" spans="1:66" ht="16" hidden="1" customHeight="1">
      <c r="A1604" t="s">
        <v>2327</v>
      </c>
      <c r="B1604" t="s">
        <v>2335</v>
      </c>
      <c r="C1604" t="s">
        <v>1981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  <c r="AM1604">
        <v>0</v>
      </c>
      <c r="AN1604">
        <v>0</v>
      </c>
      <c r="AO1604">
        <v>0</v>
      </c>
      <c r="AP1604">
        <v>0</v>
      </c>
      <c r="AQ1604">
        <v>0</v>
      </c>
      <c r="AR1604">
        <v>0</v>
      </c>
      <c r="AS1604">
        <v>0</v>
      </c>
      <c r="AT1604">
        <v>0</v>
      </c>
      <c r="AU1604">
        <v>0</v>
      </c>
      <c r="AV1604">
        <v>0</v>
      </c>
      <c r="AW1604">
        <v>0</v>
      </c>
      <c r="AX1604">
        <v>0</v>
      </c>
      <c r="AY1604">
        <v>0</v>
      </c>
      <c r="AZ1604">
        <v>0</v>
      </c>
      <c r="BA1604">
        <v>0</v>
      </c>
      <c r="BB1604">
        <v>0</v>
      </c>
      <c r="BC1604">
        <v>0</v>
      </c>
      <c r="BD1604">
        <v>0</v>
      </c>
      <c r="BE1604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  <c r="BK1604" s="90" t="str">
        <f>INDEX('SEDS_MSN Descriptions'!$C:$C,MATCH($C1604,'SEDS_MSN Descriptions'!$B:$B,0))</f>
        <v>Natural gasoline (pentanes plus) total consumption</v>
      </c>
      <c r="BL1604" s="92" t="str">
        <f>INDEX('SEDS_MSN Descriptions'!$D:$D,MATCH($C1604,'SEDS_MSN Descriptions'!$B:$B,0))</f>
        <v>Billion Btu</v>
      </c>
      <c r="BM1604" s="92" t="str">
        <f t="shared" si="50"/>
        <v>other</v>
      </c>
      <c r="BN1604" s="92" t="str">
        <f t="shared" si="51"/>
        <v>natural gas</v>
      </c>
    </row>
    <row r="1605" spans="1:66" hidden="1">
      <c r="A1605" t="s">
        <v>2327</v>
      </c>
      <c r="B1605" t="s">
        <v>2335</v>
      </c>
      <c r="C1605" t="s">
        <v>1984</v>
      </c>
      <c r="BB1605">
        <v>3</v>
      </c>
      <c r="BC1605">
        <v>3</v>
      </c>
      <c r="BD1605">
        <v>3</v>
      </c>
      <c r="BE1605">
        <v>3</v>
      </c>
      <c r="BF1605">
        <v>3</v>
      </c>
      <c r="BG1605">
        <v>40</v>
      </c>
      <c r="BH1605">
        <v>10</v>
      </c>
      <c r="BI1605">
        <v>0</v>
      </c>
      <c r="BJ1605">
        <v>0</v>
      </c>
      <c r="BK1605" s="92" t="str">
        <f>INDEX('SEDS_MSN Descriptions'!$C:$C,MATCH($C1605,'SEDS_MSN Descriptions'!$B:$B,0))</f>
        <v>Propane consumed by the transportation sector</v>
      </c>
      <c r="BL1605" s="92" t="str">
        <f>INDEX('SEDS_MSN Descriptions'!$D:$D,MATCH($C1605,'SEDS_MSN Descriptions'!$B:$B,0))</f>
        <v>Billion Btu</v>
      </c>
      <c r="BM1605" s="92" t="str">
        <f t="shared" si="50"/>
        <v>Transportation</v>
      </c>
      <c r="BN1605" s="92" t="str">
        <f t="shared" si="51"/>
        <v>LPG propane or butane</v>
      </c>
    </row>
    <row r="1606" spans="1:66" ht="16" hidden="1" customHeight="1">
      <c r="A1606" t="s">
        <v>2327</v>
      </c>
      <c r="B1606" t="s">
        <v>2335</v>
      </c>
      <c r="C1606" t="s">
        <v>1991</v>
      </c>
      <c r="BB1606">
        <v>4</v>
      </c>
      <c r="BC1606">
        <v>0</v>
      </c>
      <c r="BD1606">
        <v>11</v>
      </c>
      <c r="BE1606">
        <v>5</v>
      </c>
      <c r="BF1606">
        <v>2</v>
      </c>
      <c r="BG1606">
        <v>1</v>
      </c>
      <c r="BH1606">
        <v>1</v>
      </c>
      <c r="BI1606">
        <v>1</v>
      </c>
      <c r="BJ1606">
        <v>1</v>
      </c>
      <c r="BK1606" s="90" t="str">
        <f>INDEX('SEDS_MSN Descriptions'!$C:$C,MATCH($C1606,'SEDS_MSN Descriptions'!$B:$B,0))</f>
        <v>Propane consumed by the commercial sector</v>
      </c>
      <c r="BL1606" s="92" t="str">
        <f>INDEX('SEDS_MSN Descriptions'!$D:$D,MATCH($C1606,'SEDS_MSN Descriptions'!$B:$B,0))</f>
        <v>Billion Btu</v>
      </c>
      <c r="BM1606" s="92" t="str">
        <f t="shared" si="50"/>
        <v>commercial</v>
      </c>
      <c r="BN1606" s="92" t="str">
        <f t="shared" si="51"/>
        <v>LPG propane or butane</v>
      </c>
    </row>
    <row r="1607" spans="1:66" ht="16" hidden="1" customHeight="1">
      <c r="A1607" t="s">
        <v>2327</v>
      </c>
      <c r="B1607" t="s">
        <v>2335</v>
      </c>
      <c r="C1607" t="s">
        <v>1998</v>
      </c>
      <c r="BB1607">
        <v>6</v>
      </c>
      <c r="BC1607">
        <v>16</v>
      </c>
      <c r="BD1607">
        <v>13</v>
      </c>
      <c r="BE1607">
        <v>12</v>
      </c>
      <c r="BF1607">
        <v>10</v>
      </c>
      <c r="BG1607">
        <v>0</v>
      </c>
      <c r="BH1607">
        <v>0</v>
      </c>
      <c r="BI1607">
        <v>8</v>
      </c>
      <c r="BJ1607">
        <v>10</v>
      </c>
      <c r="BK1607" s="90" t="str">
        <f>INDEX('SEDS_MSN Descriptions'!$C:$C,MATCH($C1607,'SEDS_MSN Descriptions'!$B:$B,0))</f>
        <v>Propane consumed by the industrial sector</v>
      </c>
      <c r="BL1607" s="92" t="str">
        <f>INDEX('SEDS_MSN Descriptions'!$D:$D,MATCH($C1607,'SEDS_MSN Descriptions'!$B:$B,0))</f>
        <v>Billion Btu</v>
      </c>
      <c r="BM1607" s="92" t="str">
        <f t="shared" si="50"/>
        <v>Industrial</v>
      </c>
      <c r="BN1607" s="92" t="str">
        <f t="shared" si="51"/>
        <v>LPG propane or butane</v>
      </c>
    </row>
    <row r="1608" spans="1:66" ht="16" hidden="1" customHeight="1">
      <c r="A1608" t="s">
        <v>2327</v>
      </c>
      <c r="B1608" t="s">
        <v>2335</v>
      </c>
      <c r="C1608" t="s">
        <v>2007</v>
      </c>
      <c r="BB1608">
        <v>9</v>
      </c>
      <c r="BC1608">
        <v>0</v>
      </c>
      <c r="BD1608">
        <v>1</v>
      </c>
      <c r="BE1608">
        <v>5</v>
      </c>
      <c r="BF1608">
        <v>10</v>
      </c>
      <c r="BG1608">
        <v>6</v>
      </c>
      <c r="BH1608">
        <v>5</v>
      </c>
      <c r="BI1608">
        <v>5</v>
      </c>
      <c r="BJ1608">
        <v>4</v>
      </c>
      <c r="BK1608" s="90" t="str">
        <f>INDEX('SEDS_MSN Descriptions'!$C:$C,MATCH($C1608,'SEDS_MSN Descriptions'!$B:$B,0))</f>
        <v>Propane consumed by the residential sector</v>
      </c>
      <c r="BL1608" s="92" t="str">
        <f>INDEX('SEDS_MSN Descriptions'!$D:$D,MATCH($C1608,'SEDS_MSN Descriptions'!$B:$B,0))</f>
        <v>Billion Btu</v>
      </c>
      <c r="BM1608" s="92" t="str">
        <f t="shared" si="50"/>
        <v>residential</v>
      </c>
      <c r="BN1608" s="92" t="str">
        <f t="shared" si="51"/>
        <v>LPG propane or butane</v>
      </c>
    </row>
    <row r="1609" spans="1:66" ht="16" hidden="1" customHeight="1">
      <c r="A1609" t="s">
        <v>2327</v>
      </c>
      <c r="B1609" t="s">
        <v>2335</v>
      </c>
      <c r="C1609" t="s">
        <v>2018</v>
      </c>
      <c r="BB1609">
        <v>21</v>
      </c>
      <c r="BC1609">
        <v>19</v>
      </c>
      <c r="BD1609">
        <v>27</v>
      </c>
      <c r="BE1609">
        <v>25</v>
      </c>
      <c r="BF1609">
        <v>26</v>
      </c>
      <c r="BG1609">
        <v>46</v>
      </c>
      <c r="BH1609">
        <v>17</v>
      </c>
      <c r="BI1609">
        <v>13</v>
      </c>
      <c r="BJ1609">
        <v>15</v>
      </c>
      <c r="BK1609" s="90" t="str">
        <f>INDEX('SEDS_MSN Descriptions'!$C:$C,MATCH($C1609,'SEDS_MSN Descriptions'!$B:$B,0))</f>
        <v>Propane total consumption</v>
      </c>
      <c r="BL1609" s="92" t="str">
        <f>INDEX('SEDS_MSN Descriptions'!$D:$D,MATCH($C1609,'SEDS_MSN Descriptions'!$B:$B,0))</f>
        <v>Billion Btu</v>
      </c>
      <c r="BM1609" s="92" t="str">
        <f t="shared" si="50"/>
        <v>other</v>
      </c>
      <c r="BN1609" s="92" t="str">
        <f t="shared" si="51"/>
        <v>LPG propane or butane</v>
      </c>
    </row>
    <row r="1610" spans="1:66" ht="16" hidden="1" customHeight="1">
      <c r="A1610" t="s">
        <v>2327</v>
      </c>
      <c r="B1610" t="s">
        <v>2335</v>
      </c>
      <c r="C1610" t="s">
        <v>2025</v>
      </c>
      <c r="BB1610">
        <v>21</v>
      </c>
      <c r="BC1610">
        <v>19</v>
      </c>
      <c r="BD1610">
        <v>27</v>
      </c>
      <c r="BE1610">
        <v>25</v>
      </c>
      <c r="BF1610">
        <v>26</v>
      </c>
      <c r="BG1610">
        <v>46</v>
      </c>
      <c r="BH1610">
        <v>17</v>
      </c>
      <c r="BI1610">
        <v>13</v>
      </c>
      <c r="BJ1610">
        <v>15</v>
      </c>
      <c r="BK1610" s="90" t="str">
        <f>INDEX('SEDS_MSN Descriptions'!$C:$C,MATCH($C1610,'SEDS_MSN Descriptions'!$B:$B,0))</f>
        <v>Propane total end-use consumption</v>
      </c>
      <c r="BL1610" s="92" t="str">
        <f>INDEX('SEDS_MSN Descriptions'!$D:$D,MATCH($C1610,'SEDS_MSN Descriptions'!$B:$B,0))</f>
        <v>Billion Btu</v>
      </c>
      <c r="BM1610" s="92" t="str">
        <f t="shared" si="50"/>
        <v>other</v>
      </c>
      <c r="BN1610" s="92" t="str">
        <f t="shared" si="51"/>
        <v>LPG propane or butane</v>
      </c>
    </row>
    <row r="1611" spans="1:66" ht="16" hidden="1" customHeight="1">
      <c r="A1611" t="s">
        <v>2327</v>
      </c>
      <c r="B1611" t="s">
        <v>2335</v>
      </c>
      <c r="C1611" t="s">
        <v>2032</v>
      </c>
      <c r="BB1611">
        <v>0</v>
      </c>
      <c r="BC1611">
        <v>0</v>
      </c>
      <c r="BD1611">
        <v>0</v>
      </c>
      <c r="BE1611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  <c r="BK1611" s="90" t="str">
        <f>INDEX('SEDS_MSN Descriptions'!$C:$C,MATCH($C1611,'SEDS_MSN Descriptions'!$B:$B,0))</f>
        <v>Propylene from refineries consumed by the industrial sector</v>
      </c>
      <c r="BL1611" s="92" t="str">
        <f>INDEX('SEDS_MSN Descriptions'!$D:$D,MATCH($C1611,'SEDS_MSN Descriptions'!$B:$B,0))</f>
        <v>Billion Btu</v>
      </c>
      <c r="BM1611" s="92" t="str">
        <f t="shared" si="50"/>
        <v>Industrial</v>
      </c>
      <c r="BN1611" s="92" t="str">
        <f t="shared" si="51"/>
        <v>other</v>
      </c>
    </row>
    <row r="1612" spans="1:66" ht="16" hidden="1" customHeight="1">
      <c r="A1612" t="s">
        <v>2327</v>
      </c>
      <c r="B1612" t="s">
        <v>2335</v>
      </c>
      <c r="C1612" t="s">
        <v>2035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 s="90" t="str">
        <f>INDEX('SEDS_MSN Descriptions'!$C:$C,MATCH($C1612,'SEDS_MSN Descriptions'!$B:$B,0))</f>
        <v>Propylene from refineries total consumption</v>
      </c>
      <c r="BL1612" s="92" t="str">
        <f>INDEX('SEDS_MSN Descriptions'!$D:$D,MATCH($C1612,'SEDS_MSN Descriptions'!$B:$B,0))</f>
        <v>Billion Btu</v>
      </c>
      <c r="BM1612" s="92" t="str">
        <f t="shared" si="50"/>
        <v>other</v>
      </c>
      <c r="BN1612" s="92" t="str">
        <f t="shared" si="51"/>
        <v>other</v>
      </c>
    </row>
    <row r="1613" spans="1:66" ht="16" hidden="1" customHeight="1">
      <c r="A1613" t="s">
        <v>2327</v>
      </c>
      <c r="B1613" t="s">
        <v>2335</v>
      </c>
      <c r="C1613" t="s">
        <v>2040</v>
      </c>
      <c r="D1613">
        <v>155</v>
      </c>
      <c r="E1613">
        <v>163</v>
      </c>
      <c r="F1613">
        <v>166</v>
      </c>
      <c r="G1613">
        <v>148</v>
      </c>
      <c r="H1613">
        <v>138</v>
      </c>
      <c r="I1613">
        <v>120</v>
      </c>
      <c r="J1613">
        <v>111</v>
      </c>
      <c r="K1613">
        <v>112</v>
      </c>
      <c r="L1613">
        <v>120</v>
      </c>
      <c r="M1613">
        <v>108</v>
      </c>
      <c r="N1613">
        <v>113</v>
      </c>
      <c r="O1613">
        <v>116</v>
      </c>
      <c r="P1613">
        <v>118</v>
      </c>
      <c r="Q1613">
        <v>114</v>
      </c>
      <c r="R1613">
        <v>129</v>
      </c>
      <c r="S1613">
        <v>131</v>
      </c>
      <c r="T1613">
        <v>146</v>
      </c>
      <c r="U1613">
        <v>158</v>
      </c>
      <c r="V1613">
        <v>193</v>
      </c>
      <c r="W1613">
        <v>210</v>
      </c>
      <c r="X1613">
        <v>2849</v>
      </c>
      <c r="Y1613">
        <v>2312</v>
      </c>
      <c r="Z1613">
        <v>3654</v>
      </c>
      <c r="AA1613">
        <v>2564</v>
      </c>
      <c r="AB1613">
        <v>3226</v>
      </c>
      <c r="AC1613">
        <v>3327</v>
      </c>
      <c r="AD1613">
        <v>3049</v>
      </c>
      <c r="AE1613">
        <v>2229</v>
      </c>
      <c r="AF1613">
        <v>2382</v>
      </c>
      <c r="AG1613">
        <v>2515</v>
      </c>
      <c r="AH1613">
        <v>1283</v>
      </c>
      <c r="AI1613">
        <v>1347</v>
      </c>
      <c r="AJ1613">
        <v>1412</v>
      </c>
      <c r="AK1613">
        <v>1946</v>
      </c>
      <c r="AL1613">
        <v>1849</v>
      </c>
      <c r="AM1613">
        <v>1851</v>
      </c>
      <c r="AN1613">
        <v>1922</v>
      </c>
      <c r="AO1613">
        <v>1378</v>
      </c>
      <c r="AP1613">
        <v>1222</v>
      </c>
      <c r="AQ1613">
        <v>1259</v>
      </c>
      <c r="AR1613">
        <v>1354</v>
      </c>
      <c r="AS1613">
        <v>866</v>
      </c>
      <c r="AT1613">
        <v>881</v>
      </c>
      <c r="AU1613">
        <v>926</v>
      </c>
      <c r="AV1613">
        <v>943</v>
      </c>
      <c r="AW1613">
        <v>264</v>
      </c>
      <c r="AX1613">
        <v>620</v>
      </c>
      <c r="AY1613">
        <v>742</v>
      </c>
      <c r="AZ1613">
        <v>565</v>
      </c>
      <c r="BA1613">
        <v>620</v>
      </c>
      <c r="BB1613">
        <v>1123</v>
      </c>
      <c r="BC1613">
        <v>1310</v>
      </c>
      <c r="BD1613">
        <v>1094</v>
      </c>
      <c r="BE1613">
        <v>1175</v>
      </c>
      <c r="BF1613">
        <v>1313</v>
      </c>
      <c r="BG1613">
        <v>1831</v>
      </c>
      <c r="BH1613">
        <v>2193</v>
      </c>
      <c r="BI1613">
        <v>2257</v>
      </c>
      <c r="BJ1613">
        <v>2664</v>
      </c>
      <c r="BK1613" s="90" t="str">
        <f>INDEX('SEDS_MSN Descriptions'!$C:$C,MATCH($C1613,'SEDS_MSN Descriptions'!$B:$B,0))</f>
        <v>Renewable energy total consumption</v>
      </c>
      <c r="BL1613" s="92" t="str">
        <f>INDEX('SEDS_MSN Descriptions'!$D:$D,MATCH($C1613,'SEDS_MSN Descriptions'!$B:$B,0))</f>
        <v>Billion Btu</v>
      </c>
      <c r="BM1613" s="92" t="str">
        <f t="shared" si="50"/>
        <v>other</v>
      </c>
      <c r="BN1613" s="92" t="str">
        <f t="shared" si="51"/>
        <v>other</v>
      </c>
    </row>
    <row r="1614" spans="1:66" hidden="1">
      <c r="A1614" t="s">
        <v>2327</v>
      </c>
      <c r="B1614" t="s">
        <v>2335</v>
      </c>
      <c r="C1614" t="s">
        <v>2042</v>
      </c>
      <c r="D1614">
        <v>173</v>
      </c>
      <c r="E1614">
        <v>205</v>
      </c>
      <c r="F1614">
        <v>182</v>
      </c>
      <c r="G1614">
        <v>114</v>
      </c>
      <c r="H1614">
        <v>113</v>
      </c>
      <c r="I1614">
        <v>39</v>
      </c>
      <c r="J1614">
        <v>0</v>
      </c>
      <c r="K1614">
        <v>33</v>
      </c>
      <c r="L1614">
        <v>57</v>
      </c>
      <c r="M1614">
        <v>103</v>
      </c>
      <c r="N1614">
        <v>82</v>
      </c>
      <c r="O1614">
        <v>32</v>
      </c>
      <c r="P1614">
        <v>915</v>
      </c>
      <c r="Q1614">
        <v>3202</v>
      </c>
      <c r="R1614">
        <v>4960</v>
      </c>
      <c r="S1614">
        <v>2201</v>
      </c>
      <c r="T1614">
        <v>2904</v>
      </c>
      <c r="U1614">
        <v>2907</v>
      </c>
      <c r="V1614">
        <v>2624</v>
      </c>
      <c r="W1614">
        <v>311</v>
      </c>
      <c r="X1614">
        <v>370</v>
      </c>
      <c r="Y1614">
        <v>1133</v>
      </c>
      <c r="Z1614">
        <v>8307</v>
      </c>
      <c r="AA1614">
        <v>2218</v>
      </c>
      <c r="AB1614">
        <v>1168</v>
      </c>
      <c r="AC1614">
        <v>1273</v>
      </c>
      <c r="AD1614">
        <v>503</v>
      </c>
      <c r="AE1614">
        <v>0</v>
      </c>
      <c r="AF1614">
        <v>65</v>
      </c>
      <c r="AG1614">
        <v>247</v>
      </c>
      <c r="AH1614">
        <v>19</v>
      </c>
      <c r="AI1614">
        <v>0</v>
      </c>
      <c r="AJ1614">
        <v>44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2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 s="92" t="str">
        <f>INDEX('SEDS_MSN Descriptions'!$C:$C,MATCH($C1614,'SEDS_MSN Descriptions'!$B:$B,0))</f>
        <v>Residual fuel oil consumed by the transportation sector</v>
      </c>
      <c r="BL1614" s="92" t="str">
        <f>INDEX('SEDS_MSN Descriptions'!$D:$D,MATCH($C1614,'SEDS_MSN Descriptions'!$B:$B,0))</f>
        <v>Billion Btu</v>
      </c>
      <c r="BM1614" s="92" t="str">
        <f t="shared" si="50"/>
        <v>Transportation</v>
      </c>
      <c r="BN1614" s="92" t="str">
        <f t="shared" si="51"/>
        <v>heavy or residual fuel oil</v>
      </c>
    </row>
    <row r="1615" spans="1:66" ht="16" hidden="1" customHeight="1">
      <c r="A1615" t="s">
        <v>2327</v>
      </c>
      <c r="B1615" t="s">
        <v>2335</v>
      </c>
      <c r="C1615" t="s">
        <v>2049</v>
      </c>
      <c r="D1615">
        <v>9072</v>
      </c>
      <c r="E1615">
        <v>7342</v>
      </c>
      <c r="F1615">
        <v>8341</v>
      </c>
      <c r="G1615">
        <v>9529</v>
      </c>
      <c r="H1615">
        <v>14657</v>
      </c>
      <c r="I1615">
        <v>25423</v>
      </c>
      <c r="J1615">
        <v>26568</v>
      </c>
      <c r="K1615">
        <v>31693</v>
      </c>
      <c r="L1615">
        <v>29571</v>
      </c>
      <c r="M1615">
        <v>30357</v>
      </c>
      <c r="N1615">
        <v>31943</v>
      </c>
      <c r="O1615">
        <v>29599</v>
      </c>
      <c r="P1615">
        <v>22028</v>
      </c>
      <c r="Q1615">
        <v>19867</v>
      </c>
      <c r="R1615">
        <v>11698</v>
      </c>
      <c r="S1615">
        <v>6605</v>
      </c>
      <c r="T1615">
        <v>4401</v>
      </c>
      <c r="U1615">
        <v>4802</v>
      </c>
      <c r="V1615">
        <v>3825</v>
      </c>
      <c r="W1615">
        <v>510</v>
      </c>
      <c r="X1615">
        <v>232</v>
      </c>
      <c r="Y1615">
        <v>492</v>
      </c>
      <c r="Z1615">
        <v>691</v>
      </c>
      <c r="AA1615">
        <v>3088</v>
      </c>
      <c r="AB1615">
        <v>4216</v>
      </c>
      <c r="AC1615">
        <v>1799</v>
      </c>
      <c r="AD1615">
        <v>6288</v>
      </c>
      <c r="AE1615">
        <v>5171</v>
      </c>
      <c r="AF1615">
        <v>1396</v>
      </c>
      <c r="AG1615">
        <v>807</v>
      </c>
      <c r="AH1615">
        <v>1373</v>
      </c>
      <c r="AI1615">
        <v>1388</v>
      </c>
      <c r="AJ1615">
        <v>1673</v>
      </c>
      <c r="AK1615">
        <v>1288</v>
      </c>
      <c r="AL1615">
        <v>1053</v>
      </c>
      <c r="AM1615">
        <v>818</v>
      </c>
      <c r="AN1615">
        <v>602</v>
      </c>
      <c r="AO1615">
        <v>217</v>
      </c>
      <c r="AP1615">
        <v>26</v>
      </c>
      <c r="AQ1615">
        <v>11</v>
      </c>
      <c r="AR1615">
        <v>3</v>
      </c>
      <c r="AS1615">
        <v>9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 s="90" t="str">
        <f>INDEX('SEDS_MSN Descriptions'!$C:$C,MATCH($C1615,'SEDS_MSN Descriptions'!$B:$B,0))</f>
        <v>Residual fuel oil consumed by the commercial sector</v>
      </c>
      <c r="BL1615" s="92" t="str">
        <f>INDEX('SEDS_MSN Descriptions'!$D:$D,MATCH($C1615,'SEDS_MSN Descriptions'!$B:$B,0))</f>
        <v>Billion Btu</v>
      </c>
      <c r="BM1615" s="92" t="str">
        <f t="shared" si="50"/>
        <v>commercial</v>
      </c>
      <c r="BN1615" s="92" t="str">
        <f t="shared" si="51"/>
        <v>heavy or residual fuel oil</v>
      </c>
    </row>
    <row r="1616" spans="1:66" ht="16" hidden="1" customHeight="1">
      <c r="A1616" t="s">
        <v>2327</v>
      </c>
      <c r="B1616" t="s">
        <v>2335</v>
      </c>
      <c r="C1616" t="s">
        <v>2056</v>
      </c>
      <c r="D1616">
        <v>54</v>
      </c>
      <c r="E1616">
        <v>42</v>
      </c>
      <c r="F1616">
        <v>44</v>
      </c>
      <c r="G1616">
        <v>44</v>
      </c>
      <c r="H1616">
        <v>73</v>
      </c>
      <c r="I1616">
        <v>61</v>
      </c>
      <c r="J1616">
        <v>108</v>
      </c>
      <c r="K1616">
        <v>145</v>
      </c>
      <c r="L1616">
        <v>6375</v>
      </c>
      <c r="M1616">
        <v>14403</v>
      </c>
      <c r="N1616">
        <v>17318</v>
      </c>
      <c r="O1616">
        <v>19143</v>
      </c>
      <c r="P1616">
        <v>29335</v>
      </c>
      <c r="Q1616">
        <v>33617</v>
      </c>
      <c r="R1616">
        <v>22360</v>
      </c>
      <c r="S1616">
        <v>13126</v>
      </c>
      <c r="T1616">
        <v>16503</v>
      </c>
      <c r="U1616">
        <v>22820</v>
      </c>
      <c r="V1616">
        <v>22851</v>
      </c>
      <c r="W1616">
        <v>14058</v>
      </c>
      <c r="X1616">
        <v>9193</v>
      </c>
      <c r="Y1616">
        <v>5013</v>
      </c>
      <c r="Z1616">
        <v>1355</v>
      </c>
      <c r="AA1616">
        <v>2917</v>
      </c>
      <c r="AB1616">
        <v>3816</v>
      </c>
      <c r="AC1616">
        <v>1573</v>
      </c>
      <c r="AD1616">
        <v>2547</v>
      </c>
      <c r="AE1616">
        <v>3350</v>
      </c>
      <c r="AF1616">
        <v>5880</v>
      </c>
      <c r="AG1616">
        <v>8019</v>
      </c>
      <c r="AH1616">
        <v>5019</v>
      </c>
      <c r="AI1616">
        <v>2781</v>
      </c>
      <c r="AJ1616">
        <v>1220</v>
      </c>
      <c r="AK1616">
        <v>2781</v>
      </c>
      <c r="AL1616">
        <v>3561</v>
      </c>
      <c r="AM1616">
        <v>2528</v>
      </c>
      <c r="AN1616">
        <v>1518</v>
      </c>
      <c r="AO1616">
        <v>790</v>
      </c>
      <c r="AP1616">
        <v>2829</v>
      </c>
      <c r="AQ1616">
        <v>2766</v>
      </c>
      <c r="AR1616">
        <v>1315</v>
      </c>
      <c r="AS1616">
        <v>1784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 s="90" t="str">
        <f>INDEX('SEDS_MSN Descriptions'!$C:$C,MATCH($C1616,'SEDS_MSN Descriptions'!$B:$B,0))</f>
        <v>Residual fuel oil consumed by the electric power sector</v>
      </c>
      <c r="BL1616" s="92" t="str">
        <f>INDEX('SEDS_MSN Descriptions'!$D:$D,MATCH($C1616,'SEDS_MSN Descriptions'!$B:$B,0))</f>
        <v>Billion Btu</v>
      </c>
      <c r="BM1616" s="92" t="str">
        <f t="shared" si="50"/>
        <v>electric power</v>
      </c>
      <c r="BN1616" s="92" t="str">
        <f t="shared" si="51"/>
        <v>heavy or residual fuel oil</v>
      </c>
    </row>
    <row r="1617" spans="1:66" ht="16" hidden="1" customHeight="1">
      <c r="A1617" t="s">
        <v>2327</v>
      </c>
      <c r="B1617" t="s">
        <v>2335</v>
      </c>
      <c r="C1617" t="s">
        <v>2063</v>
      </c>
      <c r="D1617">
        <v>5966</v>
      </c>
      <c r="E1617">
        <v>4823</v>
      </c>
      <c r="F1617">
        <v>5511</v>
      </c>
      <c r="G1617">
        <v>6304</v>
      </c>
      <c r="H1617">
        <v>9655</v>
      </c>
      <c r="I1617">
        <v>16908</v>
      </c>
      <c r="J1617">
        <v>17590</v>
      </c>
      <c r="K1617">
        <v>20946</v>
      </c>
      <c r="L1617">
        <v>19310</v>
      </c>
      <c r="M1617">
        <v>19749</v>
      </c>
      <c r="N1617">
        <v>20721</v>
      </c>
      <c r="O1617">
        <v>19465</v>
      </c>
      <c r="P1617">
        <v>14293</v>
      </c>
      <c r="Q1617">
        <v>12897</v>
      </c>
      <c r="R1617">
        <v>7635</v>
      </c>
      <c r="S1617">
        <v>4312</v>
      </c>
      <c r="T1617">
        <v>2911</v>
      </c>
      <c r="U1617">
        <v>3154</v>
      </c>
      <c r="V1617">
        <v>2507</v>
      </c>
      <c r="W1617">
        <v>330</v>
      </c>
      <c r="X1617">
        <v>339</v>
      </c>
      <c r="Y1617">
        <v>112</v>
      </c>
      <c r="Z1617">
        <v>254</v>
      </c>
      <c r="AA1617">
        <v>12</v>
      </c>
      <c r="AB1617">
        <v>17</v>
      </c>
      <c r="AC1617">
        <v>5</v>
      </c>
      <c r="AD1617">
        <v>0</v>
      </c>
      <c r="AE1617">
        <v>0</v>
      </c>
      <c r="AF1617">
        <v>0</v>
      </c>
      <c r="AG1617">
        <v>2</v>
      </c>
      <c r="AH1617">
        <v>5</v>
      </c>
      <c r="AI1617">
        <v>8</v>
      </c>
      <c r="AJ1617">
        <v>12</v>
      </c>
      <c r="AK1617">
        <v>0</v>
      </c>
      <c r="AL1617">
        <v>5</v>
      </c>
      <c r="AM1617">
        <v>1</v>
      </c>
      <c r="AN1617">
        <v>1</v>
      </c>
      <c r="AO1617">
        <v>0</v>
      </c>
      <c r="AP1617">
        <v>0</v>
      </c>
      <c r="AQ1617">
        <v>0</v>
      </c>
      <c r="AR1617">
        <v>1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 s="90" t="str">
        <f>INDEX('SEDS_MSN Descriptions'!$C:$C,MATCH($C1617,'SEDS_MSN Descriptions'!$B:$B,0))</f>
        <v>Residual fuel oil consumed by the industrial sector</v>
      </c>
      <c r="BL1617" s="92" t="str">
        <f>INDEX('SEDS_MSN Descriptions'!$D:$D,MATCH($C1617,'SEDS_MSN Descriptions'!$B:$B,0))</f>
        <v>Billion Btu</v>
      </c>
      <c r="BM1617" s="92" t="str">
        <f t="shared" si="50"/>
        <v>Industrial</v>
      </c>
      <c r="BN1617" s="92" t="str">
        <f t="shared" si="51"/>
        <v>heavy or residual fuel oil</v>
      </c>
    </row>
    <row r="1618" spans="1:66" ht="16" hidden="1" customHeight="1">
      <c r="A1618" t="s">
        <v>2327</v>
      </c>
      <c r="B1618" t="s">
        <v>2335</v>
      </c>
      <c r="C1618" t="s">
        <v>2076</v>
      </c>
      <c r="D1618">
        <v>15266</v>
      </c>
      <c r="E1618">
        <v>12412</v>
      </c>
      <c r="F1618">
        <v>14078</v>
      </c>
      <c r="G1618">
        <v>15992</v>
      </c>
      <c r="H1618">
        <v>24498</v>
      </c>
      <c r="I1618">
        <v>42432</v>
      </c>
      <c r="J1618">
        <v>44265</v>
      </c>
      <c r="K1618">
        <v>52817</v>
      </c>
      <c r="L1618">
        <v>55312</v>
      </c>
      <c r="M1618">
        <v>64612</v>
      </c>
      <c r="N1618">
        <v>70065</v>
      </c>
      <c r="O1618">
        <v>68239</v>
      </c>
      <c r="P1618">
        <v>66571</v>
      </c>
      <c r="Q1618">
        <v>69583</v>
      </c>
      <c r="R1618">
        <v>46653</v>
      </c>
      <c r="S1618">
        <v>26244</v>
      </c>
      <c r="T1618">
        <v>26719</v>
      </c>
      <c r="U1618">
        <v>33683</v>
      </c>
      <c r="V1618">
        <v>31807</v>
      </c>
      <c r="W1618">
        <v>15209</v>
      </c>
      <c r="X1618">
        <v>10134</v>
      </c>
      <c r="Y1618">
        <v>6750</v>
      </c>
      <c r="Z1618">
        <v>10607</v>
      </c>
      <c r="AA1618">
        <v>8235</v>
      </c>
      <c r="AB1618">
        <v>9217</v>
      </c>
      <c r="AC1618">
        <v>4650</v>
      </c>
      <c r="AD1618">
        <v>9338</v>
      </c>
      <c r="AE1618">
        <v>8521</v>
      </c>
      <c r="AF1618">
        <v>7341</v>
      </c>
      <c r="AG1618">
        <v>9075</v>
      </c>
      <c r="AH1618">
        <v>6416</v>
      </c>
      <c r="AI1618">
        <v>4177</v>
      </c>
      <c r="AJ1618">
        <v>2949</v>
      </c>
      <c r="AK1618">
        <v>4068</v>
      </c>
      <c r="AL1618">
        <v>4619</v>
      </c>
      <c r="AM1618">
        <v>3347</v>
      </c>
      <c r="AN1618">
        <v>2122</v>
      </c>
      <c r="AO1618">
        <v>1007</v>
      </c>
      <c r="AP1618">
        <v>2856</v>
      </c>
      <c r="AQ1618">
        <v>2778</v>
      </c>
      <c r="AR1618">
        <v>1319</v>
      </c>
      <c r="AS1618">
        <v>1794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0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 s="90" t="str">
        <f>INDEX('SEDS_MSN Descriptions'!$C:$C,MATCH($C1618,'SEDS_MSN Descriptions'!$B:$B,0))</f>
        <v>Residual fuel oil total consumption</v>
      </c>
      <c r="BL1618" s="92" t="str">
        <f>INDEX('SEDS_MSN Descriptions'!$D:$D,MATCH($C1618,'SEDS_MSN Descriptions'!$B:$B,0))</f>
        <v>Billion Btu</v>
      </c>
      <c r="BM1618" s="92" t="str">
        <f t="shared" si="50"/>
        <v>other</v>
      </c>
      <c r="BN1618" s="92" t="str">
        <f t="shared" si="51"/>
        <v>heavy or residual fuel oil</v>
      </c>
    </row>
    <row r="1619" spans="1:66" ht="16" hidden="1" customHeight="1">
      <c r="A1619" t="s">
        <v>2327</v>
      </c>
      <c r="B1619" t="s">
        <v>2335</v>
      </c>
      <c r="C1619" t="s">
        <v>2083</v>
      </c>
      <c r="D1619">
        <v>15212</v>
      </c>
      <c r="E1619">
        <v>12370</v>
      </c>
      <c r="F1619">
        <v>14034</v>
      </c>
      <c r="G1619">
        <v>15947</v>
      </c>
      <c r="H1619">
        <v>24425</v>
      </c>
      <c r="I1619">
        <v>42371</v>
      </c>
      <c r="J1619">
        <v>44158</v>
      </c>
      <c r="K1619">
        <v>52672</v>
      </c>
      <c r="L1619">
        <v>48937</v>
      </c>
      <c r="M1619">
        <v>50209</v>
      </c>
      <c r="N1619">
        <v>52746</v>
      </c>
      <c r="O1619">
        <v>49096</v>
      </c>
      <c r="P1619">
        <v>37236</v>
      </c>
      <c r="Q1619">
        <v>35966</v>
      </c>
      <c r="R1619">
        <v>24293</v>
      </c>
      <c r="S1619">
        <v>13118</v>
      </c>
      <c r="T1619">
        <v>10216</v>
      </c>
      <c r="U1619">
        <v>10863</v>
      </c>
      <c r="V1619">
        <v>8956</v>
      </c>
      <c r="W1619">
        <v>1150</v>
      </c>
      <c r="X1619">
        <v>941</v>
      </c>
      <c r="Y1619">
        <v>1737</v>
      </c>
      <c r="Z1619">
        <v>9252</v>
      </c>
      <c r="AA1619">
        <v>5318</v>
      </c>
      <c r="AB1619">
        <v>5401</v>
      </c>
      <c r="AC1619">
        <v>3077</v>
      </c>
      <c r="AD1619">
        <v>6790</v>
      </c>
      <c r="AE1619">
        <v>5171</v>
      </c>
      <c r="AF1619">
        <v>1461</v>
      </c>
      <c r="AG1619">
        <v>1056</v>
      </c>
      <c r="AH1619">
        <v>1396</v>
      </c>
      <c r="AI1619">
        <v>1396</v>
      </c>
      <c r="AJ1619">
        <v>1729</v>
      </c>
      <c r="AK1619">
        <v>1288</v>
      </c>
      <c r="AL1619">
        <v>1058</v>
      </c>
      <c r="AM1619">
        <v>819</v>
      </c>
      <c r="AN1619">
        <v>604</v>
      </c>
      <c r="AO1619">
        <v>217</v>
      </c>
      <c r="AP1619">
        <v>26</v>
      </c>
      <c r="AQ1619">
        <v>11</v>
      </c>
      <c r="AR1619">
        <v>4</v>
      </c>
      <c r="AS1619">
        <v>11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 s="90" t="str">
        <f>INDEX('SEDS_MSN Descriptions'!$C:$C,MATCH($C1619,'SEDS_MSN Descriptions'!$B:$B,0))</f>
        <v>Residual fuel oil total end-use consumption</v>
      </c>
      <c r="BL1619" s="92" t="str">
        <f>INDEX('SEDS_MSN Descriptions'!$D:$D,MATCH($C1619,'SEDS_MSN Descriptions'!$B:$B,0))</f>
        <v>Billion Btu</v>
      </c>
      <c r="BM1619" s="92" t="str">
        <f t="shared" si="50"/>
        <v>other</v>
      </c>
      <c r="BN1619" s="92" t="str">
        <f t="shared" si="51"/>
        <v>heavy or residual fuel oil</v>
      </c>
    </row>
    <row r="1620" spans="1:66" ht="16" hidden="1" customHeight="1">
      <c r="A1620" t="s">
        <v>2327</v>
      </c>
      <c r="B1620" t="s">
        <v>2335</v>
      </c>
      <c r="C1620" t="s">
        <v>2090</v>
      </c>
      <c r="X1620">
        <v>1</v>
      </c>
      <c r="Y1620">
        <v>1</v>
      </c>
      <c r="Z1620">
        <v>26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K1620" s="90" t="str">
        <f>INDEX('SEDS_MSN Descriptions'!$C:$C,MATCH($C1620,'SEDS_MSN Descriptions'!$B:$B,0))</f>
        <v>Supplemental gaseous fuels consumed by the commercial sector</v>
      </c>
      <c r="BL1620" s="92" t="str">
        <f>INDEX('SEDS_MSN Descriptions'!$D:$D,MATCH($C1620,'SEDS_MSN Descriptions'!$B:$B,0))</f>
        <v>Billion Btu</v>
      </c>
      <c r="BM1620" s="92" t="str">
        <f t="shared" si="50"/>
        <v>commercial</v>
      </c>
      <c r="BN1620" s="92" t="str">
        <f t="shared" si="51"/>
        <v>other</v>
      </c>
    </row>
    <row r="1621" spans="1:66" ht="16" hidden="1" customHeight="1">
      <c r="A1621" t="s">
        <v>2327</v>
      </c>
      <c r="B1621" t="s">
        <v>2335</v>
      </c>
      <c r="C1621" t="s">
        <v>2092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  <c r="AM1621">
        <v>0</v>
      </c>
      <c r="AN1621">
        <v>0</v>
      </c>
      <c r="AO1621">
        <v>0</v>
      </c>
      <c r="AP1621">
        <v>0</v>
      </c>
      <c r="AQ1621">
        <v>0</v>
      </c>
      <c r="AR1621">
        <v>0</v>
      </c>
      <c r="AS1621">
        <v>0</v>
      </c>
      <c r="AT1621">
        <v>0</v>
      </c>
      <c r="AU1621">
        <v>0</v>
      </c>
      <c r="AV1621">
        <v>0</v>
      </c>
      <c r="AW1621">
        <v>0</v>
      </c>
      <c r="AX1621">
        <v>0</v>
      </c>
      <c r="AY1621">
        <v>0</v>
      </c>
      <c r="AZ1621">
        <v>0</v>
      </c>
      <c r="BA1621">
        <v>0</v>
      </c>
      <c r="BB1621">
        <v>0</v>
      </c>
      <c r="BC1621">
        <v>0</v>
      </c>
      <c r="BD1621">
        <v>0</v>
      </c>
      <c r="BE1621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  <c r="BK1621" s="90" t="str">
        <f>INDEX('SEDS_MSN Descriptions'!$C:$C,MATCH($C1621,'SEDS_MSN Descriptions'!$B:$B,0))</f>
        <v>Supplemental gaseous fuels consumed by the electric power sector</v>
      </c>
      <c r="BL1621" s="92" t="str">
        <f>INDEX('SEDS_MSN Descriptions'!$D:$D,MATCH($C1621,'SEDS_MSN Descriptions'!$B:$B,0))</f>
        <v>Billion Btu</v>
      </c>
      <c r="BM1621" s="92" t="str">
        <f t="shared" si="50"/>
        <v>electric power</v>
      </c>
      <c r="BN1621" s="92" t="str">
        <f t="shared" si="51"/>
        <v>other</v>
      </c>
    </row>
    <row r="1622" spans="1:66" ht="16" hidden="1" customHeight="1">
      <c r="A1622" t="s">
        <v>2327</v>
      </c>
      <c r="B1622" t="s">
        <v>2335</v>
      </c>
      <c r="C1622" t="s">
        <v>2094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  <c r="AM1622">
        <v>0</v>
      </c>
      <c r="AN1622">
        <v>0</v>
      </c>
      <c r="AO1622">
        <v>0</v>
      </c>
      <c r="AP1622">
        <v>0</v>
      </c>
      <c r="AQ1622">
        <v>0</v>
      </c>
      <c r="AR1622">
        <v>0</v>
      </c>
      <c r="AS1622">
        <v>0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0</v>
      </c>
      <c r="AZ1622">
        <v>0</v>
      </c>
      <c r="BA1622">
        <v>0</v>
      </c>
      <c r="BB1622">
        <v>0</v>
      </c>
      <c r="BC1622">
        <v>0</v>
      </c>
      <c r="BD1622">
        <v>0</v>
      </c>
      <c r="BE1622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  <c r="BK1622" s="90" t="str">
        <f>INDEX('SEDS_MSN Descriptions'!$C:$C,MATCH($C1622,'SEDS_MSN Descriptions'!$B:$B,0))</f>
        <v>Supplemental gaseous fuels consumed by the industrial sector</v>
      </c>
      <c r="BL1622" s="92" t="str">
        <f>INDEX('SEDS_MSN Descriptions'!$D:$D,MATCH($C1622,'SEDS_MSN Descriptions'!$B:$B,0))</f>
        <v>Billion Btu</v>
      </c>
      <c r="BM1622" s="92" t="str">
        <f t="shared" si="50"/>
        <v>Industrial</v>
      </c>
      <c r="BN1622" s="92" t="str">
        <f t="shared" si="51"/>
        <v>other</v>
      </c>
    </row>
    <row r="1623" spans="1:66" ht="16" hidden="1" customHeight="1">
      <c r="A1623" t="s">
        <v>2327</v>
      </c>
      <c r="B1623" t="s">
        <v>2335</v>
      </c>
      <c r="C1623" t="s">
        <v>2096</v>
      </c>
      <c r="X1623">
        <v>1</v>
      </c>
      <c r="Y1623">
        <v>0</v>
      </c>
      <c r="Z1623">
        <v>21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  <c r="AI1623">
        <v>0</v>
      </c>
      <c r="AJ1623">
        <v>0</v>
      </c>
      <c r="AK1623">
        <v>0</v>
      </c>
      <c r="AL1623">
        <v>0</v>
      </c>
      <c r="AM1623">
        <v>0</v>
      </c>
      <c r="AN1623">
        <v>0</v>
      </c>
      <c r="AO1623">
        <v>0</v>
      </c>
      <c r="AP1623">
        <v>0</v>
      </c>
      <c r="AQ1623">
        <v>0</v>
      </c>
      <c r="AR1623">
        <v>0</v>
      </c>
      <c r="AS1623">
        <v>0</v>
      </c>
      <c r="AT1623">
        <v>0</v>
      </c>
      <c r="AU1623">
        <v>0</v>
      </c>
      <c r="AV1623">
        <v>0</v>
      </c>
      <c r="AW1623">
        <v>0</v>
      </c>
      <c r="AX1623">
        <v>0</v>
      </c>
      <c r="AY1623">
        <v>0</v>
      </c>
      <c r="AZ1623">
        <v>0</v>
      </c>
      <c r="BA1623">
        <v>0</v>
      </c>
      <c r="BB1623">
        <v>0</v>
      </c>
      <c r="BC1623">
        <v>0</v>
      </c>
      <c r="BD1623">
        <v>0</v>
      </c>
      <c r="BE1623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  <c r="BK1623" s="90" t="str">
        <f>INDEX('SEDS_MSN Descriptions'!$C:$C,MATCH($C1623,'SEDS_MSN Descriptions'!$B:$B,0))</f>
        <v>Supplemental gaseous fuels consumed by the residential sector</v>
      </c>
      <c r="BL1623" s="92" t="str">
        <f>INDEX('SEDS_MSN Descriptions'!$D:$D,MATCH($C1623,'SEDS_MSN Descriptions'!$B:$B,0))</f>
        <v>Billion Btu</v>
      </c>
      <c r="BM1623" s="92" t="str">
        <f t="shared" si="50"/>
        <v>residential</v>
      </c>
      <c r="BN1623" s="92" t="str">
        <f t="shared" si="51"/>
        <v>other</v>
      </c>
    </row>
    <row r="1624" spans="1:66" ht="16" hidden="1" customHeight="1">
      <c r="A1624" t="s">
        <v>2327</v>
      </c>
      <c r="B1624" t="s">
        <v>2335</v>
      </c>
      <c r="C1624" t="s">
        <v>2098</v>
      </c>
      <c r="X1624">
        <v>2</v>
      </c>
      <c r="Y1624">
        <v>1</v>
      </c>
      <c r="Z1624">
        <v>47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  <c r="AI1624">
        <v>0</v>
      </c>
      <c r="AJ1624">
        <v>0</v>
      </c>
      <c r="AK1624">
        <v>0</v>
      </c>
      <c r="AL1624">
        <v>0</v>
      </c>
      <c r="AM1624">
        <v>0</v>
      </c>
      <c r="AN1624">
        <v>0</v>
      </c>
      <c r="AO1624">
        <v>0</v>
      </c>
      <c r="AP1624">
        <v>0</v>
      </c>
      <c r="AQ1624">
        <v>0</v>
      </c>
      <c r="AR1624">
        <v>0</v>
      </c>
      <c r="AS1624">
        <v>0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0</v>
      </c>
      <c r="AZ1624">
        <v>0</v>
      </c>
      <c r="BA1624">
        <v>0</v>
      </c>
      <c r="BB1624">
        <v>0</v>
      </c>
      <c r="BC1624">
        <v>0</v>
      </c>
      <c r="BD1624">
        <v>0</v>
      </c>
      <c r="BE1624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  <c r="BK1624" s="90" t="str">
        <f>INDEX('SEDS_MSN Descriptions'!$C:$C,MATCH($C1624,'SEDS_MSN Descriptions'!$B:$B,0))</f>
        <v>Supplemental gaseous fuels total consumption</v>
      </c>
      <c r="BL1624" s="92" t="str">
        <f>INDEX('SEDS_MSN Descriptions'!$D:$D,MATCH($C1624,'SEDS_MSN Descriptions'!$B:$B,0))</f>
        <v>Billion Btu</v>
      </c>
      <c r="BM1624" s="92" t="str">
        <f t="shared" si="50"/>
        <v>other</v>
      </c>
      <c r="BN1624" s="92" t="str">
        <f t="shared" si="51"/>
        <v>other</v>
      </c>
    </row>
    <row r="1625" spans="1:66" ht="16" hidden="1" customHeight="1">
      <c r="A1625" t="s">
        <v>2327</v>
      </c>
      <c r="B1625" t="s">
        <v>2335</v>
      </c>
      <c r="C1625" t="s">
        <v>210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 s="90" t="str">
        <f>INDEX('SEDS_MSN Descriptions'!$C:$C,MATCH($C1625,'SEDS_MSN Descriptions'!$B:$B,0))</f>
        <v>Still gas consumed by the industrial sector</v>
      </c>
      <c r="BL1625" s="92" t="str">
        <f>INDEX('SEDS_MSN Descriptions'!$D:$D,MATCH($C1625,'SEDS_MSN Descriptions'!$B:$B,0))</f>
        <v>Billion Btu</v>
      </c>
      <c r="BM1625" s="92" t="str">
        <f t="shared" si="50"/>
        <v>Industrial</v>
      </c>
      <c r="BN1625" s="92" t="str">
        <f t="shared" si="51"/>
        <v>other</v>
      </c>
    </row>
    <row r="1626" spans="1:66" ht="16" hidden="1" customHeight="1">
      <c r="A1626" t="s">
        <v>2327</v>
      </c>
      <c r="B1626" t="s">
        <v>2335</v>
      </c>
      <c r="C1626" t="s">
        <v>210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 s="90" t="str">
        <f>INDEX('SEDS_MSN Descriptions'!$C:$C,MATCH($C1626,'SEDS_MSN Descriptions'!$B:$B,0))</f>
        <v>Special naphthas consumed by the industrial sector</v>
      </c>
      <c r="BL1626" s="92" t="str">
        <f>INDEX('SEDS_MSN Descriptions'!$D:$D,MATCH($C1626,'SEDS_MSN Descriptions'!$B:$B,0))</f>
        <v>Billion Btu</v>
      </c>
      <c r="BM1626" s="92" t="str">
        <f t="shared" si="50"/>
        <v>Industrial</v>
      </c>
      <c r="BN1626" s="92" t="str">
        <f t="shared" si="51"/>
        <v>other</v>
      </c>
    </row>
    <row r="1627" spans="1:66" ht="16" hidden="1" customHeight="1">
      <c r="A1627" t="s">
        <v>2327</v>
      </c>
      <c r="B1627" t="s">
        <v>2335</v>
      </c>
      <c r="C1627" t="s">
        <v>211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  <c r="AI1627">
        <v>0</v>
      </c>
      <c r="AJ1627">
        <v>0</v>
      </c>
      <c r="AK1627">
        <v>0</v>
      </c>
      <c r="AL1627">
        <v>1</v>
      </c>
      <c r="AM1627">
        <v>1</v>
      </c>
      <c r="AN1627">
        <v>1</v>
      </c>
      <c r="AO1627">
        <v>1</v>
      </c>
      <c r="AP1627">
        <v>1</v>
      </c>
      <c r="AQ1627">
        <v>1</v>
      </c>
      <c r="AR1627">
        <v>1</v>
      </c>
      <c r="AS1627">
        <v>1</v>
      </c>
      <c r="AT1627">
        <v>2</v>
      </c>
      <c r="AU1627">
        <v>2</v>
      </c>
      <c r="AV1627">
        <v>2</v>
      </c>
      <c r="AW1627">
        <v>4</v>
      </c>
      <c r="AX1627">
        <v>13</v>
      </c>
      <c r="AY1627">
        <v>13</v>
      </c>
      <c r="AZ1627">
        <v>18</v>
      </c>
      <c r="BA1627">
        <v>18</v>
      </c>
      <c r="BB1627">
        <v>60</v>
      </c>
      <c r="BC1627">
        <v>163</v>
      </c>
      <c r="BD1627">
        <v>191</v>
      </c>
      <c r="BE1627">
        <v>192</v>
      </c>
      <c r="BF1627">
        <v>213</v>
      </c>
      <c r="BG1627">
        <v>214</v>
      </c>
      <c r="BH1627">
        <v>141</v>
      </c>
      <c r="BI1627">
        <v>270</v>
      </c>
      <c r="BJ1627">
        <v>389</v>
      </c>
      <c r="BK1627" s="90" t="str">
        <f>INDEX('SEDS_MSN Descriptions'!$C:$C,MATCH($C1627,'SEDS_MSN Descriptions'!$B:$B,0))</f>
        <v>Solar energy consumed by the commercial sector</v>
      </c>
      <c r="BL1627" s="92" t="str">
        <f>INDEX('SEDS_MSN Descriptions'!$D:$D,MATCH($C1627,'SEDS_MSN Descriptions'!$B:$B,0))</f>
        <v>Billion Btu</v>
      </c>
      <c r="BM1627" s="92" t="str">
        <f t="shared" si="50"/>
        <v>commercial</v>
      </c>
      <c r="BN1627" s="92" t="str">
        <f t="shared" si="51"/>
        <v>other</v>
      </c>
    </row>
    <row r="1628" spans="1:66" ht="16" hidden="1" customHeight="1">
      <c r="A1628" t="s">
        <v>2327</v>
      </c>
      <c r="B1628" t="s">
        <v>2335</v>
      </c>
      <c r="C1628" t="s">
        <v>2114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 s="90" t="str">
        <f>INDEX('SEDS_MSN Descriptions'!$C:$C,MATCH($C1628,'SEDS_MSN Descriptions'!$B:$B,0))</f>
        <v>Solar energy consumed for electricity generation by the electric power sector</v>
      </c>
      <c r="BL1628" s="92" t="str">
        <f>INDEX('SEDS_MSN Descriptions'!$D:$D,MATCH($C1628,'SEDS_MSN Descriptions'!$B:$B,0))</f>
        <v>Billion Btu</v>
      </c>
      <c r="BM1628" s="92" t="str">
        <f t="shared" si="50"/>
        <v>electric power</v>
      </c>
      <c r="BN1628" s="92" t="str">
        <f t="shared" si="51"/>
        <v>electricity</v>
      </c>
    </row>
    <row r="1629" spans="1:66" ht="16" hidden="1" customHeight="1">
      <c r="A1629" t="s">
        <v>2327</v>
      </c>
      <c r="B1629" t="s">
        <v>2335</v>
      </c>
      <c r="C1629" t="s">
        <v>2118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1</v>
      </c>
      <c r="AW1629">
        <v>1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 s="90" t="str">
        <f>INDEX('SEDS_MSN Descriptions'!$C:$C,MATCH($C1629,'SEDS_MSN Descriptions'!$B:$B,0))</f>
        <v>Solar energy consumed by the industrial sector</v>
      </c>
      <c r="BL1629" s="92" t="str">
        <f>INDEX('SEDS_MSN Descriptions'!$D:$D,MATCH($C1629,'SEDS_MSN Descriptions'!$B:$B,0))</f>
        <v>Billion Btu</v>
      </c>
      <c r="BM1629" s="92" t="str">
        <f t="shared" si="50"/>
        <v>Industrial</v>
      </c>
      <c r="BN1629" s="92" t="str">
        <f t="shared" si="51"/>
        <v>other</v>
      </c>
    </row>
    <row r="1630" spans="1:66" ht="16" hidden="1" customHeight="1">
      <c r="A1630" t="s">
        <v>2327</v>
      </c>
      <c r="B1630" t="s">
        <v>2335</v>
      </c>
      <c r="C1630" t="s">
        <v>2124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1</v>
      </c>
      <c r="AQ1630">
        <v>1</v>
      </c>
      <c r="AR1630">
        <v>1</v>
      </c>
      <c r="AS1630">
        <v>1</v>
      </c>
      <c r="AT1630">
        <v>1</v>
      </c>
      <c r="AU1630">
        <v>1</v>
      </c>
      <c r="AV1630">
        <v>1</v>
      </c>
      <c r="AW1630">
        <v>1</v>
      </c>
      <c r="AX1630">
        <v>1</v>
      </c>
      <c r="AY1630">
        <v>2</v>
      </c>
      <c r="AZ1630">
        <v>2</v>
      </c>
      <c r="BA1630">
        <v>4</v>
      </c>
      <c r="BB1630">
        <v>20</v>
      </c>
      <c r="BC1630">
        <v>39</v>
      </c>
      <c r="BD1630">
        <v>49</v>
      </c>
      <c r="BE1630">
        <v>62</v>
      </c>
      <c r="BF1630">
        <v>79</v>
      </c>
      <c r="BG1630">
        <v>90</v>
      </c>
      <c r="BH1630">
        <v>154</v>
      </c>
      <c r="BI1630">
        <v>211</v>
      </c>
      <c r="BJ1630">
        <v>261</v>
      </c>
      <c r="BK1630" s="90" t="str">
        <f>INDEX('SEDS_MSN Descriptions'!$C:$C,MATCH($C1630,'SEDS_MSN Descriptions'!$B:$B,0))</f>
        <v>Solar energy consumed by the residential sector</v>
      </c>
      <c r="BL1630" s="92" t="str">
        <f>INDEX('SEDS_MSN Descriptions'!$D:$D,MATCH($C1630,'SEDS_MSN Descriptions'!$B:$B,0))</f>
        <v>Billion Btu</v>
      </c>
      <c r="BM1630" s="92" t="str">
        <f t="shared" si="50"/>
        <v>residential</v>
      </c>
      <c r="BN1630" s="92" t="str">
        <f t="shared" si="51"/>
        <v>other</v>
      </c>
    </row>
    <row r="1631" spans="1:66" ht="16" hidden="1" customHeight="1">
      <c r="A1631" t="s">
        <v>2327</v>
      </c>
      <c r="B1631" t="s">
        <v>2335</v>
      </c>
      <c r="C1631" t="s">
        <v>2126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1</v>
      </c>
      <c r="AH1631">
        <v>1</v>
      </c>
      <c r="AI1631">
        <v>1</v>
      </c>
      <c r="AJ1631">
        <v>1</v>
      </c>
      <c r="AK1631">
        <v>1</v>
      </c>
      <c r="AL1631">
        <v>1</v>
      </c>
      <c r="AM1631">
        <v>1</v>
      </c>
      <c r="AN1631">
        <v>1</v>
      </c>
      <c r="AO1631">
        <v>1</v>
      </c>
      <c r="AP1631">
        <v>2</v>
      </c>
      <c r="AQ1631">
        <v>2</v>
      </c>
      <c r="AR1631">
        <v>2</v>
      </c>
      <c r="AS1631">
        <v>3</v>
      </c>
      <c r="AT1631">
        <v>3</v>
      </c>
      <c r="AU1631">
        <v>3</v>
      </c>
      <c r="AV1631">
        <v>4</v>
      </c>
      <c r="AW1631">
        <v>6</v>
      </c>
      <c r="AX1631">
        <v>14</v>
      </c>
      <c r="AY1631">
        <v>14</v>
      </c>
      <c r="AZ1631">
        <v>20</v>
      </c>
      <c r="BA1631">
        <v>22</v>
      </c>
      <c r="BB1631">
        <v>80</v>
      </c>
      <c r="BC1631">
        <v>203</v>
      </c>
      <c r="BD1631">
        <v>240</v>
      </c>
      <c r="BE1631">
        <v>253</v>
      </c>
      <c r="BF1631">
        <v>292</v>
      </c>
      <c r="BG1631">
        <v>304</v>
      </c>
      <c r="BH1631">
        <v>295</v>
      </c>
      <c r="BI1631">
        <v>481</v>
      </c>
      <c r="BJ1631">
        <v>651</v>
      </c>
      <c r="BK1631" s="90" t="str">
        <f>INDEX('SEDS_MSN Descriptions'!$C:$C,MATCH($C1631,'SEDS_MSN Descriptions'!$B:$B,0))</f>
        <v>Solar energy total consumption</v>
      </c>
      <c r="BL1631" s="92" t="str">
        <f>INDEX('SEDS_MSN Descriptions'!$D:$D,MATCH($C1631,'SEDS_MSN Descriptions'!$B:$B,0))</f>
        <v>Billion Btu</v>
      </c>
      <c r="BM1631" s="92" t="str">
        <f t="shared" si="50"/>
        <v>other</v>
      </c>
      <c r="BN1631" s="92" t="str">
        <f t="shared" si="51"/>
        <v>other</v>
      </c>
    </row>
    <row r="1632" spans="1:66" ht="16" hidden="1" customHeight="1">
      <c r="A1632" t="s">
        <v>2327</v>
      </c>
      <c r="B1632" t="s">
        <v>2335</v>
      </c>
      <c r="C1632" t="s">
        <v>213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1</v>
      </c>
      <c r="AH1632">
        <v>1</v>
      </c>
      <c r="AI1632">
        <v>1</v>
      </c>
      <c r="AJ1632">
        <v>1</v>
      </c>
      <c r="AK1632">
        <v>1</v>
      </c>
      <c r="AL1632">
        <v>1</v>
      </c>
      <c r="AM1632">
        <v>1</v>
      </c>
      <c r="AN1632">
        <v>1</v>
      </c>
      <c r="AO1632">
        <v>1</v>
      </c>
      <c r="AP1632">
        <v>2</v>
      </c>
      <c r="AQ1632">
        <v>2</v>
      </c>
      <c r="AR1632">
        <v>2</v>
      </c>
      <c r="AS1632">
        <v>3</v>
      </c>
      <c r="AT1632">
        <v>3</v>
      </c>
      <c r="AU1632">
        <v>3</v>
      </c>
      <c r="AV1632">
        <v>4</v>
      </c>
      <c r="AW1632">
        <v>6</v>
      </c>
      <c r="AX1632">
        <v>14</v>
      </c>
      <c r="AY1632">
        <v>14</v>
      </c>
      <c r="AZ1632">
        <v>20</v>
      </c>
      <c r="BA1632">
        <v>22</v>
      </c>
      <c r="BB1632">
        <v>80</v>
      </c>
      <c r="BC1632">
        <v>203</v>
      </c>
      <c r="BD1632">
        <v>240</v>
      </c>
      <c r="BE1632">
        <v>253</v>
      </c>
      <c r="BF1632">
        <v>292</v>
      </c>
      <c r="BG1632">
        <v>304</v>
      </c>
      <c r="BH1632">
        <v>295</v>
      </c>
      <c r="BI1632">
        <v>481</v>
      </c>
      <c r="BJ1632">
        <v>651</v>
      </c>
      <c r="BK1632" s="90" t="str">
        <f>INDEX('SEDS_MSN Descriptions'!$C:$C,MATCH($C1632,'SEDS_MSN Descriptions'!$B:$B,0))</f>
        <v>Solar energy total end-use consumption</v>
      </c>
      <c r="BL1632" s="92" t="str">
        <f>INDEX('SEDS_MSN Descriptions'!$D:$D,MATCH($C1632,'SEDS_MSN Descriptions'!$B:$B,0))</f>
        <v>Billion Btu</v>
      </c>
      <c r="BM1632" s="92" t="str">
        <f t="shared" si="50"/>
        <v>other</v>
      </c>
      <c r="BN1632" s="92" t="str">
        <f t="shared" si="51"/>
        <v>other</v>
      </c>
    </row>
    <row r="1633" spans="1:66" hidden="1">
      <c r="A1633" t="s">
        <v>2327</v>
      </c>
      <c r="B1633" t="s">
        <v>2335</v>
      </c>
      <c r="C1633" t="s">
        <v>2132</v>
      </c>
      <c r="D1633">
        <v>28823</v>
      </c>
      <c r="E1633">
        <v>29581</v>
      </c>
      <c r="F1633">
        <v>29525</v>
      </c>
      <c r="G1633">
        <v>29602</v>
      </c>
      <c r="H1633">
        <v>31091</v>
      </c>
      <c r="I1633">
        <v>33820</v>
      </c>
      <c r="J1633">
        <v>33780</v>
      </c>
      <c r="K1633">
        <v>32459</v>
      </c>
      <c r="L1633">
        <v>32904</v>
      </c>
      <c r="M1633">
        <v>32675</v>
      </c>
      <c r="N1633">
        <v>32848</v>
      </c>
      <c r="O1633">
        <v>33280</v>
      </c>
      <c r="P1633">
        <v>33608</v>
      </c>
      <c r="Q1633">
        <v>38665</v>
      </c>
      <c r="R1633">
        <v>39736</v>
      </c>
      <c r="S1633">
        <v>37069</v>
      </c>
      <c r="T1633">
        <v>38019</v>
      </c>
      <c r="U1633">
        <v>37639</v>
      </c>
      <c r="V1633">
        <v>35172</v>
      </c>
      <c r="W1633">
        <v>30307</v>
      </c>
      <c r="X1633">
        <v>27391</v>
      </c>
      <c r="Y1633">
        <v>29319</v>
      </c>
      <c r="Z1633">
        <v>37791</v>
      </c>
      <c r="AA1633">
        <v>29066</v>
      </c>
      <c r="AB1633">
        <v>28194</v>
      </c>
      <c r="AC1633">
        <v>28202</v>
      </c>
      <c r="AD1633">
        <v>30415</v>
      </c>
      <c r="AE1633">
        <v>28683</v>
      </c>
      <c r="AF1633">
        <v>29823</v>
      </c>
      <c r="AG1633">
        <v>29281</v>
      </c>
      <c r="AH1633">
        <v>27450</v>
      </c>
      <c r="AI1633">
        <v>27452</v>
      </c>
      <c r="AJ1633">
        <v>27765</v>
      </c>
      <c r="AK1633">
        <v>28147</v>
      </c>
      <c r="AL1633">
        <v>27395</v>
      </c>
      <c r="AM1633">
        <v>27211</v>
      </c>
      <c r="AN1633">
        <v>26309</v>
      </c>
      <c r="AO1633">
        <v>26790</v>
      </c>
      <c r="AP1633">
        <v>26047</v>
      </c>
      <c r="AQ1633">
        <v>26684</v>
      </c>
      <c r="AR1633">
        <v>27860</v>
      </c>
      <c r="AS1633">
        <v>25953</v>
      </c>
      <c r="AT1633">
        <v>24665</v>
      </c>
      <c r="AU1633">
        <v>25449</v>
      </c>
      <c r="AV1633">
        <v>27021</v>
      </c>
      <c r="AW1633">
        <v>23517</v>
      </c>
      <c r="AX1633">
        <v>21479</v>
      </c>
      <c r="AY1633">
        <v>21279</v>
      </c>
      <c r="AZ1633">
        <v>18804</v>
      </c>
      <c r="BA1633">
        <v>19689</v>
      </c>
      <c r="BB1633">
        <v>19203</v>
      </c>
      <c r="BC1633">
        <v>21212</v>
      </c>
      <c r="BD1633">
        <v>19113</v>
      </c>
      <c r="BE1633">
        <v>19421</v>
      </c>
      <c r="BF1633">
        <v>20903</v>
      </c>
      <c r="BG1633">
        <v>20269</v>
      </c>
      <c r="BH1633">
        <v>21238</v>
      </c>
      <c r="BI1633">
        <v>18434</v>
      </c>
      <c r="BJ1633">
        <v>20286</v>
      </c>
      <c r="BK1633" s="92" t="str">
        <f>INDEX('SEDS_MSN Descriptions'!$C:$C,MATCH($C1633,'SEDS_MSN Descriptions'!$B:$B,0))</f>
        <v>Total energy consumed by the transportation sector</v>
      </c>
      <c r="BL1633" s="92" t="str">
        <f>INDEX('SEDS_MSN Descriptions'!$D:$D,MATCH($C1633,'SEDS_MSN Descriptions'!$B:$B,0))</f>
        <v>Billion Btu</v>
      </c>
      <c r="BM1633" s="92" t="str">
        <f t="shared" si="50"/>
        <v>Transportation</v>
      </c>
      <c r="BN1633" s="92" t="str">
        <f t="shared" si="51"/>
        <v>other</v>
      </c>
    </row>
    <row r="1634" spans="1:66" hidden="1">
      <c r="A1634" t="s">
        <v>2327</v>
      </c>
      <c r="B1634" t="s">
        <v>2335</v>
      </c>
      <c r="C1634" t="s">
        <v>2138</v>
      </c>
      <c r="D1634">
        <v>37.700000000000003</v>
      </c>
      <c r="E1634">
        <v>38</v>
      </c>
      <c r="F1634">
        <v>37.5</v>
      </c>
      <c r="G1634">
        <v>37.1</v>
      </c>
      <c r="H1634">
        <v>39</v>
      </c>
      <c r="I1634">
        <v>42.4</v>
      </c>
      <c r="J1634">
        <v>42.7</v>
      </c>
      <c r="K1634">
        <v>41</v>
      </c>
      <c r="L1634">
        <v>42.3</v>
      </c>
      <c r="M1634">
        <v>42.9</v>
      </c>
      <c r="N1634">
        <v>43.4</v>
      </c>
      <c r="O1634">
        <v>44.4</v>
      </c>
      <c r="P1634">
        <v>45.3</v>
      </c>
      <c r="Q1634">
        <v>52.9</v>
      </c>
      <c r="R1634">
        <v>55.3</v>
      </c>
      <c r="S1634">
        <v>52.4</v>
      </c>
      <c r="T1634">
        <v>54.9</v>
      </c>
      <c r="U1634">
        <v>55.6</v>
      </c>
      <c r="V1634">
        <v>52.9</v>
      </c>
      <c r="W1634">
        <v>46.6</v>
      </c>
      <c r="X1634">
        <v>42.9</v>
      </c>
      <c r="Y1634">
        <v>46</v>
      </c>
      <c r="Z1634">
        <v>59.6</v>
      </c>
      <c r="AA1634">
        <v>46</v>
      </c>
      <c r="AB1634">
        <v>44.5</v>
      </c>
      <c r="AC1634">
        <v>44.4</v>
      </c>
      <c r="AD1634">
        <v>47.7</v>
      </c>
      <c r="AE1634">
        <v>45</v>
      </c>
      <c r="AF1634">
        <v>47.3</v>
      </c>
      <c r="AG1634">
        <v>46.9</v>
      </c>
      <c r="AH1634">
        <v>45.3</v>
      </c>
      <c r="AI1634">
        <v>45.7</v>
      </c>
      <c r="AJ1634">
        <v>46.5</v>
      </c>
      <c r="AK1634">
        <v>47.3</v>
      </c>
      <c r="AL1634">
        <v>46.5</v>
      </c>
      <c r="AM1634">
        <v>46.9</v>
      </c>
      <c r="AN1634">
        <v>46</v>
      </c>
      <c r="AO1634">
        <v>47.2</v>
      </c>
      <c r="AP1634">
        <v>46.1</v>
      </c>
      <c r="AQ1634">
        <v>46.8</v>
      </c>
      <c r="AR1634">
        <v>48.7</v>
      </c>
      <c r="AS1634">
        <v>45.2</v>
      </c>
      <c r="AT1634">
        <v>43</v>
      </c>
      <c r="AU1634">
        <v>44.8</v>
      </c>
      <c r="AV1634">
        <v>47.6</v>
      </c>
      <c r="AW1634">
        <v>41.5</v>
      </c>
      <c r="AX1634">
        <v>37.6</v>
      </c>
      <c r="AY1634">
        <v>37</v>
      </c>
      <c r="AZ1634">
        <v>32.4</v>
      </c>
      <c r="BA1634">
        <v>33.200000000000003</v>
      </c>
      <c r="BB1634">
        <v>31.7</v>
      </c>
      <c r="BC1634">
        <v>34.200000000000003</v>
      </c>
      <c r="BD1634">
        <v>30.1</v>
      </c>
      <c r="BE1634">
        <v>29.9</v>
      </c>
      <c r="BF1634">
        <v>31.6</v>
      </c>
      <c r="BG1634">
        <v>30</v>
      </c>
      <c r="BH1634">
        <v>31</v>
      </c>
      <c r="BI1634">
        <v>26.5</v>
      </c>
      <c r="BJ1634">
        <v>28.9</v>
      </c>
      <c r="BK1634" s="92" t="str">
        <f>INDEX('SEDS_MSN Descriptions'!$C:$C,MATCH($C1634,'SEDS_MSN Descriptions'!$B:$B,0))</f>
        <v>Total energy consumption per capita in the transportation sector</v>
      </c>
      <c r="BL1634" s="92" t="str">
        <f>INDEX('SEDS_MSN Descriptions'!$D:$D,MATCH($C1634,'SEDS_MSN Descriptions'!$B:$B,0))</f>
        <v>Million Btu</v>
      </c>
      <c r="BM1634" s="92" t="str">
        <f t="shared" si="50"/>
        <v>Transportation</v>
      </c>
      <c r="BN1634" s="92" t="str">
        <f t="shared" si="51"/>
        <v>other</v>
      </c>
    </row>
    <row r="1635" spans="1:66" ht="16" hidden="1" customHeight="1">
      <c r="A1635" t="s">
        <v>2327</v>
      </c>
      <c r="B1635" t="s">
        <v>2335</v>
      </c>
      <c r="C1635" t="s">
        <v>2140</v>
      </c>
      <c r="D1635">
        <v>32307</v>
      </c>
      <c r="E1635">
        <v>30581</v>
      </c>
      <c r="F1635">
        <v>32797</v>
      </c>
      <c r="G1635">
        <v>34786</v>
      </c>
      <c r="H1635">
        <v>41069</v>
      </c>
      <c r="I1635">
        <v>54583</v>
      </c>
      <c r="J1635">
        <v>56990</v>
      </c>
      <c r="K1635">
        <v>66197</v>
      </c>
      <c r="L1635">
        <v>67158</v>
      </c>
      <c r="M1635">
        <v>70499</v>
      </c>
      <c r="N1635">
        <v>74778</v>
      </c>
      <c r="O1635">
        <v>72373</v>
      </c>
      <c r="P1635">
        <v>67079</v>
      </c>
      <c r="Q1635">
        <v>66544</v>
      </c>
      <c r="R1635">
        <v>55881</v>
      </c>
      <c r="S1635">
        <v>52455</v>
      </c>
      <c r="T1635">
        <v>51717</v>
      </c>
      <c r="U1635">
        <v>49657</v>
      </c>
      <c r="V1635">
        <v>49924</v>
      </c>
      <c r="W1635">
        <v>47846</v>
      </c>
      <c r="X1635">
        <v>48712</v>
      </c>
      <c r="Y1635">
        <v>47168</v>
      </c>
      <c r="Z1635">
        <v>52362</v>
      </c>
      <c r="AA1635">
        <v>59120</v>
      </c>
      <c r="AB1635">
        <v>72140</v>
      </c>
      <c r="AC1635">
        <v>70490</v>
      </c>
      <c r="AD1635">
        <v>76153</v>
      </c>
      <c r="AE1635">
        <v>77323</v>
      </c>
      <c r="AF1635">
        <v>75499</v>
      </c>
      <c r="AG1635">
        <v>79728</v>
      </c>
      <c r="AH1635">
        <v>84665</v>
      </c>
      <c r="AI1635">
        <v>88809</v>
      </c>
      <c r="AJ1635">
        <v>89095</v>
      </c>
      <c r="AK1635">
        <v>93217</v>
      </c>
      <c r="AL1635">
        <v>124393</v>
      </c>
      <c r="AM1635">
        <v>126354</v>
      </c>
      <c r="AN1635">
        <v>122947</v>
      </c>
      <c r="AO1635">
        <v>122623</v>
      </c>
      <c r="AP1635">
        <v>121918</v>
      </c>
      <c r="AQ1635">
        <v>123965</v>
      </c>
      <c r="AR1635">
        <v>128071</v>
      </c>
      <c r="AS1635">
        <v>127525</v>
      </c>
      <c r="AT1635">
        <v>129726</v>
      </c>
      <c r="AU1635">
        <v>124177</v>
      </c>
      <c r="AV1635">
        <v>130089</v>
      </c>
      <c r="AW1635">
        <v>133625</v>
      </c>
      <c r="AX1635">
        <v>126767</v>
      </c>
      <c r="AY1635">
        <v>131765</v>
      </c>
      <c r="AZ1635">
        <v>125270</v>
      </c>
      <c r="BA1635">
        <v>123202</v>
      </c>
      <c r="BB1635">
        <v>124899</v>
      </c>
      <c r="BC1635">
        <v>119656</v>
      </c>
      <c r="BD1635">
        <v>112037</v>
      </c>
      <c r="BE1635">
        <v>111467</v>
      </c>
      <c r="BF1635">
        <v>112648</v>
      </c>
      <c r="BG1635">
        <v>108553</v>
      </c>
      <c r="BH1635">
        <v>107962</v>
      </c>
      <c r="BI1635">
        <v>104394</v>
      </c>
      <c r="BJ1635">
        <v>106667</v>
      </c>
      <c r="BK1635" s="90" t="str">
        <f>INDEX('SEDS_MSN Descriptions'!$C:$C,MATCH($C1635,'SEDS_MSN Descriptions'!$B:$B,0))</f>
        <v>Total energy consumed by the commercial sector</v>
      </c>
      <c r="BL1635" s="92" t="str">
        <f>INDEX('SEDS_MSN Descriptions'!$D:$D,MATCH($C1635,'SEDS_MSN Descriptions'!$B:$B,0))</f>
        <v>Billion Btu</v>
      </c>
      <c r="BM1635" s="92" t="str">
        <f t="shared" si="50"/>
        <v>commercial</v>
      </c>
      <c r="BN1635" s="92" t="str">
        <f t="shared" si="51"/>
        <v>other</v>
      </c>
    </row>
    <row r="1636" spans="1:66" ht="16" hidden="1" customHeight="1">
      <c r="A1636" t="s">
        <v>2327</v>
      </c>
      <c r="B1636" t="s">
        <v>2335</v>
      </c>
      <c r="C1636" t="s">
        <v>2146</v>
      </c>
      <c r="D1636">
        <v>42.2</v>
      </c>
      <c r="E1636">
        <v>39.299999999999997</v>
      </c>
      <c r="F1636">
        <v>41.6</v>
      </c>
      <c r="G1636">
        <v>43.6</v>
      </c>
      <c r="H1636">
        <v>51.5</v>
      </c>
      <c r="I1636">
        <v>68.5</v>
      </c>
      <c r="J1636">
        <v>72</v>
      </c>
      <c r="K1636">
        <v>83.7</v>
      </c>
      <c r="L1636">
        <v>86.3</v>
      </c>
      <c r="M1636">
        <v>92.5</v>
      </c>
      <c r="N1636">
        <v>98.9</v>
      </c>
      <c r="O1636">
        <v>96.5</v>
      </c>
      <c r="P1636">
        <v>90.4</v>
      </c>
      <c r="Q1636">
        <v>91</v>
      </c>
      <c r="R1636">
        <v>77.8</v>
      </c>
      <c r="S1636">
        <v>74.2</v>
      </c>
      <c r="T1636">
        <v>74.7</v>
      </c>
      <c r="U1636">
        <v>73.3</v>
      </c>
      <c r="V1636">
        <v>75.099999999999994</v>
      </c>
      <c r="W1636">
        <v>73.599999999999994</v>
      </c>
      <c r="X1636">
        <v>76.3</v>
      </c>
      <c r="Y1636">
        <v>74.099999999999994</v>
      </c>
      <c r="Z1636">
        <v>82.6</v>
      </c>
      <c r="AA1636">
        <v>93.5</v>
      </c>
      <c r="AB1636">
        <v>113.9</v>
      </c>
      <c r="AC1636">
        <v>111.1</v>
      </c>
      <c r="AD1636">
        <v>119.3</v>
      </c>
      <c r="AE1636">
        <v>121.4</v>
      </c>
      <c r="AF1636">
        <v>119.8</v>
      </c>
      <c r="AG1636">
        <v>127.7</v>
      </c>
      <c r="AH1636">
        <v>139.9</v>
      </c>
      <c r="AI1636">
        <v>147.80000000000001</v>
      </c>
      <c r="AJ1636">
        <v>149.1</v>
      </c>
      <c r="AK1636">
        <v>156.6</v>
      </c>
      <c r="AL1636">
        <v>211.1</v>
      </c>
      <c r="AM1636">
        <v>217.7</v>
      </c>
      <c r="AN1636">
        <v>214.8</v>
      </c>
      <c r="AO1636">
        <v>216</v>
      </c>
      <c r="AP1636">
        <v>215.7</v>
      </c>
      <c r="AQ1636">
        <v>217.4</v>
      </c>
      <c r="AR1636">
        <v>223.9</v>
      </c>
      <c r="AS1636">
        <v>222</v>
      </c>
      <c r="AT1636">
        <v>226.3</v>
      </c>
      <c r="AU1636">
        <v>218.4</v>
      </c>
      <c r="AV1636">
        <v>229.1</v>
      </c>
      <c r="AW1636">
        <v>235.6</v>
      </c>
      <c r="AX1636">
        <v>222.1</v>
      </c>
      <c r="AY1636">
        <v>229.4</v>
      </c>
      <c r="AZ1636">
        <v>215.9</v>
      </c>
      <c r="BA1636">
        <v>208</v>
      </c>
      <c r="BB1636">
        <v>206.4</v>
      </c>
      <c r="BC1636">
        <v>193.1</v>
      </c>
      <c r="BD1636">
        <v>176.5</v>
      </c>
      <c r="BE1636">
        <v>171.3</v>
      </c>
      <c r="BF1636">
        <v>170.1</v>
      </c>
      <c r="BG1636">
        <v>160.69999999999999</v>
      </c>
      <c r="BH1636">
        <v>157.4</v>
      </c>
      <c r="BI1636">
        <v>150.19999999999999</v>
      </c>
      <c r="BJ1636">
        <v>152</v>
      </c>
      <c r="BK1636" s="90" t="str">
        <f>INDEX('SEDS_MSN Descriptions'!$C:$C,MATCH($C1636,'SEDS_MSN Descriptions'!$B:$B,0))</f>
        <v>Total energy consumption per capita in the commercial sector</v>
      </c>
      <c r="BL1636" s="92" t="str">
        <f>INDEX('SEDS_MSN Descriptions'!$D:$D,MATCH($C1636,'SEDS_MSN Descriptions'!$B:$B,0))</f>
        <v>Million Btu</v>
      </c>
      <c r="BM1636" s="92" t="str">
        <f t="shared" si="50"/>
        <v>commercial</v>
      </c>
      <c r="BN1636" s="92" t="str">
        <f t="shared" si="51"/>
        <v>other</v>
      </c>
    </row>
    <row r="1637" spans="1:66" ht="16" hidden="1" customHeight="1">
      <c r="A1637" t="s">
        <v>2327</v>
      </c>
      <c r="B1637" t="s">
        <v>2335</v>
      </c>
      <c r="C1637" t="s">
        <v>2148</v>
      </c>
      <c r="D1637">
        <v>12354</v>
      </c>
      <c r="E1637">
        <v>10836</v>
      </c>
      <c r="F1637">
        <v>9467</v>
      </c>
      <c r="G1637">
        <v>9493</v>
      </c>
      <c r="H1637">
        <v>11804</v>
      </c>
      <c r="I1637">
        <v>8005</v>
      </c>
      <c r="J1637">
        <v>13180</v>
      </c>
      <c r="K1637">
        <v>14121</v>
      </c>
      <c r="L1637">
        <v>27164</v>
      </c>
      <c r="M1637">
        <v>40314</v>
      </c>
      <c r="N1637">
        <v>41369</v>
      </c>
      <c r="O1637">
        <v>30076</v>
      </c>
      <c r="P1637">
        <v>35571</v>
      </c>
      <c r="Q1637">
        <v>41868</v>
      </c>
      <c r="R1637">
        <v>31621</v>
      </c>
      <c r="S1637">
        <v>16496</v>
      </c>
      <c r="T1637">
        <v>16890</v>
      </c>
      <c r="U1637">
        <v>23551</v>
      </c>
      <c r="V1637">
        <v>24218</v>
      </c>
      <c r="W1637">
        <v>14601</v>
      </c>
      <c r="X1637">
        <v>9830</v>
      </c>
      <c r="Y1637">
        <v>5397</v>
      </c>
      <c r="Z1637">
        <v>1568</v>
      </c>
      <c r="AA1637">
        <v>3557</v>
      </c>
      <c r="AB1637">
        <v>4575</v>
      </c>
      <c r="AC1637">
        <v>1958</v>
      </c>
      <c r="AD1637">
        <v>2948</v>
      </c>
      <c r="AE1637">
        <v>3837</v>
      </c>
      <c r="AF1637">
        <v>6842</v>
      </c>
      <c r="AG1637">
        <v>9268</v>
      </c>
      <c r="AH1637">
        <v>5441</v>
      </c>
      <c r="AI1637">
        <v>3097</v>
      </c>
      <c r="AJ1637">
        <v>1546</v>
      </c>
      <c r="AK1637">
        <v>2984</v>
      </c>
      <c r="AL1637">
        <v>4130</v>
      </c>
      <c r="AM1637">
        <v>2962</v>
      </c>
      <c r="AN1637">
        <v>1802</v>
      </c>
      <c r="AO1637">
        <v>1203</v>
      </c>
      <c r="AP1637">
        <v>3503</v>
      </c>
      <c r="AQ1637">
        <v>3392</v>
      </c>
      <c r="AR1637">
        <v>2301</v>
      </c>
      <c r="AS1637">
        <v>2088</v>
      </c>
      <c r="AT1637">
        <v>3610</v>
      </c>
      <c r="AU1637">
        <v>1108</v>
      </c>
      <c r="AV1637">
        <v>755</v>
      </c>
      <c r="AW1637">
        <v>3140</v>
      </c>
      <c r="AX1637">
        <v>1341</v>
      </c>
      <c r="AY1637">
        <v>1141</v>
      </c>
      <c r="AZ1637">
        <v>945</v>
      </c>
      <c r="BA1637">
        <v>492</v>
      </c>
      <c r="BB1637">
        <v>2509</v>
      </c>
      <c r="BC1637">
        <v>2612</v>
      </c>
      <c r="BD1637">
        <v>147</v>
      </c>
      <c r="BE1637">
        <v>0</v>
      </c>
      <c r="BF1637">
        <v>0</v>
      </c>
      <c r="BG1637">
        <v>498</v>
      </c>
      <c r="BH1637">
        <v>784</v>
      </c>
      <c r="BI1637">
        <v>21</v>
      </c>
      <c r="BJ1637">
        <v>10</v>
      </c>
      <c r="BK1637" s="90" t="str">
        <f>INDEX('SEDS_MSN Descriptions'!$C:$C,MATCH($C1637,'SEDS_MSN Descriptions'!$B:$B,0))</f>
        <v>Total energy consumed by the electric power sector</v>
      </c>
      <c r="BL1637" s="92" t="str">
        <f>INDEX('SEDS_MSN Descriptions'!$D:$D,MATCH($C1637,'SEDS_MSN Descriptions'!$B:$B,0))</f>
        <v>Billion Btu</v>
      </c>
      <c r="BM1637" s="92" t="str">
        <f t="shared" si="50"/>
        <v>electric power</v>
      </c>
      <c r="BN1637" s="92" t="str">
        <f t="shared" si="51"/>
        <v>other</v>
      </c>
    </row>
    <row r="1638" spans="1:66" ht="16" hidden="1" customHeight="1">
      <c r="A1638" t="s">
        <v>2327</v>
      </c>
      <c r="B1638" t="s">
        <v>2335</v>
      </c>
      <c r="C1638" t="s">
        <v>2153</v>
      </c>
      <c r="D1638">
        <v>34470</v>
      </c>
      <c r="E1638">
        <v>33890</v>
      </c>
      <c r="F1638">
        <v>33092</v>
      </c>
      <c r="G1638">
        <v>31234</v>
      </c>
      <c r="H1638">
        <v>34236</v>
      </c>
      <c r="I1638">
        <v>43985</v>
      </c>
      <c r="J1638">
        <v>51565</v>
      </c>
      <c r="K1638">
        <v>54130</v>
      </c>
      <c r="L1638">
        <v>50503</v>
      </c>
      <c r="M1638">
        <v>60100</v>
      </c>
      <c r="N1638">
        <v>64259</v>
      </c>
      <c r="O1638">
        <v>61464</v>
      </c>
      <c r="P1638">
        <v>55759</v>
      </c>
      <c r="Q1638">
        <v>54930</v>
      </c>
      <c r="R1638">
        <v>44114</v>
      </c>
      <c r="S1638">
        <v>42722</v>
      </c>
      <c r="T1638">
        <v>42508</v>
      </c>
      <c r="U1638">
        <v>45483</v>
      </c>
      <c r="V1638">
        <v>43420</v>
      </c>
      <c r="W1638">
        <v>44287</v>
      </c>
      <c r="X1638">
        <v>43056</v>
      </c>
      <c r="Y1638">
        <v>42159</v>
      </c>
      <c r="Z1638">
        <v>40550</v>
      </c>
      <c r="AA1638">
        <v>41218</v>
      </c>
      <c r="AB1638">
        <v>27944</v>
      </c>
      <c r="AC1638">
        <v>29245</v>
      </c>
      <c r="AD1638">
        <v>29947</v>
      </c>
      <c r="AE1638">
        <v>30461</v>
      </c>
      <c r="AF1638">
        <v>31431</v>
      </c>
      <c r="AG1638">
        <v>33724</v>
      </c>
      <c r="AH1638">
        <v>37200</v>
      </c>
      <c r="AI1638">
        <v>37786</v>
      </c>
      <c r="AJ1638">
        <v>37078</v>
      </c>
      <c r="AK1638">
        <v>37242</v>
      </c>
      <c r="AL1638">
        <v>3932</v>
      </c>
      <c r="AM1638">
        <v>3774</v>
      </c>
      <c r="AN1638">
        <v>3573</v>
      </c>
      <c r="AO1638">
        <v>3874</v>
      </c>
      <c r="AP1638">
        <v>3644</v>
      </c>
      <c r="AQ1638">
        <v>4182</v>
      </c>
      <c r="AR1638">
        <v>3906</v>
      </c>
      <c r="AS1638">
        <v>4441</v>
      </c>
      <c r="AT1638">
        <v>4514</v>
      </c>
      <c r="AU1638">
        <v>4763</v>
      </c>
      <c r="AV1638">
        <v>4516</v>
      </c>
      <c r="AW1638">
        <v>4020</v>
      </c>
      <c r="AX1638">
        <v>3821</v>
      </c>
      <c r="AY1638">
        <v>4197</v>
      </c>
      <c r="AZ1638">
        <v>3645</v>
      </c>
      <c r="BA1638">
        <v>7139</v>
      </c>
      <c r="BB1638">
        <v>7275</v>
      </c>
      <c r="BC1638">
        <v>6816</v>
      </c>
      <c r="BD1638">
        <v>7014</v>
      </c>
      <c r="BE1638">
        <v>7151</v>
      </c>
      <c r="BF1638">
        <v>7260</v>
      </c>
      <c r="BG1638">
        <v>6958</v>
      </c>
      <c r="BH1638">
        <v>5816</v>
      </c>
      <c r="BI1638">
        <v>5658</v>
      </c>
      <c r="BJ1638">
        <v>5580</v>
      </c>
      <c r="BK1638" s="90" t="str">
        <f>INDEX('SEDS_MSN Descriptions'!$C:$C,MATCH($C1638,'SEDS_MSN Descriptions'!$B:$B,0))</f>
        <v>Total energy consumed by the industrial sector</v>
      </c>
      <c r="BL1638" s="92" t="str">
        <f>INDEX('SEDS_MSN Descriptions'!$D:$D,MATCH($C1638,'SEDS_MSN Descriptions'!$B:$B,0))</f>
        <v>Billion Btu</v>
      </c>
      <c r="BM1638" s="92" t="str">
        <f t="shared" si="50"/>
        <v>Industrial</v>
      </c>
      <c r="BN1638" s="92" t="str">
        <f t="shared" si="51"/>
        <v>other</v>
      </c>
    </row>
    <row r="1639" spans="1:66" ht="16" hidden="1" customHeight="1">
      <c r="A1639" t="s">
        <v>2327</v>
      </c>
      <c r="B1639" t="s">
        <v>2335</v>
      </c>
      <c r="C1639" t="s">
        <v>2159</v>
      </c>
      <c r="D1639">
        <v>45.1</v>
      </c>
      <c r="E1639">
        <v>43.6</v>
      </c>
      <c r="F1639">
        <v>42</v>
      </c>
      <c r="G1639">
        <v>39.1</v>
      </c>
      <c r="H1639">
        <v>42.9</v>
      </c>
      <c r="I1639">
        <v>55.2</v>
      </c>
      <c r="J1639">
        <v>65.2</v>
      </c>
      <c r="K1639">
        <v>68.400000000000006</v>
      </c>
      <c r="L1639">
        <v>64.900000000000006</v>
      </c>
      <c r="M1639">
        <v>78.900000000000006</v>
      </c>
      <c r="N1639">
        <v>85</v>
      </c>
      <c r="O1639">
        <v>82</v>
      </c>
      <c r="P1639">
        <v>75.099999999999994</v>
      </c>
      <c r="Q1639">
        <v>75.099999999999994</v>
      </c>
      <c r="R1639">
        <v>61.4</v>
      </c>
      <c r="S1639">
        <v>60.4</v>
      </c>
      <c r="T1639">
        <v>61.4</v>
      </c>
      <c r="U1639">
        <v>67.2</v>
      </c>
      <c r="V1639">
        <v>65.3</v>
      </c>
      <c r="W1639">
        <v>68.099999999999994</v>
      </c>
      <c r="X1639">
        <v>67.5</v>
      </c>
      <c r="Y1639">
        <v>66.2</v>
      </c>
      <c r="Z1639">
        <v>63.9</v>
      </c>
      <c r="AA1639">
        <v>65.2</v>
      </c>
      <c r="AB1639">
        <v>44.1</v>
      </c>
      <c r="AC1639">
        <v>46.1</v>
      </c>
      <c r="AD1639">
        <v>46.9</v>
      </c>
      <c r="AE1639">
        <v>47.8</v>
      </c>
      <c r="AF1639">
        <v>49.9</v>
      </c>
      <c r="AG1639">
        <v>54</v>
      </c>
      <c r="AH1639">
        <v>61.5</v>
      </c>
      <c r="AI1639">
        <v>62.9</v>
      </c>
      <c r="AJ1639">
        <v>62</v>
      </c>
      <c r="AK1639">
        <v>62.6</v>
      </c>
      <c r="AL1639">
        <v>6.7</v>
      </c>
      <c r="AM1639">
        <v>6.5</v>
      </c>
      <c r="AN1639">
        <v>6.2</v>
      </c>
      <c r="AO1639">
        <v>6.8</v>
      </c>
      <c r="AP1639">
        <v>6.4</v>
      </c>
      <c r="AQ1639">
        <v>7.3</v>
      </c>
      <c r="AR1639">
        <v>6.8</v>
      </c>
      <c r="AS1639">
        <v>7.7</v>
      </c>
      <c r="AT1639">
        <v>7.9</v>
      </c>
      <c r="AU1639">
        <v>8.4</v>
      </c>
      <c r="AV1639">
        <v>8</v>
      </c>
      <c r="AW1639">
        <v>7.1</v>
      </c>
      <c r="AX1639">
        <v>6.7</v>
      </c>
      <c r="AY1639">
        <v>7.3</v>
      </c>
      <c r="AZ1639">
        <v>6.3</v>
      </c>
      <c r="BA1639">
        <v>12.1</v>
      </c>
      <c r="BB1639">
        <v>12</v>
      </c>
      <c r="BC1639">
        <v>11</v>
      </c>
      <c r="BD1639">
        <v>11</v>
      </c>
      <c r="BE1639">
        <v>11</v>
      </c>
      <c r="BF1639">
        <v>11</v>
      </c>
      <c r="BG1639">
        <v>10.3</v>
      </c>
      <c r="BH1639">
        <v>8.5</v>
      </c>
      <c r="BI1639">
        <v>8.1</v>
      </c>
      <c r="BJ1639">
        <v>8</v>
      </c>
      <c r="BK1639" s="90" t="str">
        <f>INDEX('SEDS_MSN Descriptions'!$C:$C,MATCH($C1639,'SEDS_MSN Descriptions'!$B:$B,0))</f>
        <v>Total energy consumption per capita in the industrial sector</v>
      </c>
      <c r="BL1639" s="92" t="str">
        <f>INDEX('SEDS_MSN Descriptions'!$D:$D,MATCH($C1639,'SEDS_MSN Descriptions'!$B:$B,0))</f>
        <v>Million Btu</v>
      </c>
      <c r="BM1639" s="92" t="str">
        <f t="shared" si="50"/>
        <v>Industrial</v>
      </c>
      <c r="BN1639" s="92" t="str">
        <f t="shared" si="51"/>
        <v>other</v>
      </c>
    </row>
    <row r="1640" spans="1:66" ht="16" hidden="1" customHeight="1">
      <c r="A1640" t="s">
        <v>2327</v>
      </c>
      <c r="B1640" t="s">
        <v>2335</v>
      </c>
      <c r="C1640" t="s">
        <v>2165</v>
      </c>
      <c r="D1640">
        <v>24272</v>
      </c>
      <c r="E1640">
        <v>24123</v>
      </c>
      <c r="F1640">
        <v>25044</v>
      </c>
      <c r="G1640">
        <v>25394</v>
      </c>
      <c r="H1640">
        <v>25872</v>
      </c>
      <c r="I1640">
        <v>26781</v>
      </c>
      <c r="J1640">
        <v>27190</v>
      </c>
      <c r="K1640">
        <v>29431</v>
      </c>
      <c r="L1640">
        <v>31325</v>
      </c>
      <c r="M1640">
        <v>32354</v>
      </c>
      <c r="N1640">
        <v>34006</v>
      </c>
      <c r="O1640">
        <v>32280</v>
      </c>
      <c r="P1640">
        <v>32384</v>
      </c>
      <c r="Q1640">
        <v>33303</v>
      </c>
      <c r="R1640">
        <v>31553</v>
      </c>
      <c r="S1640">
        <v>30914</v>
      </c>
      <c r="T1640">
        <v>32192</v>
      </c>
      <c r="U1640">
        <v>30573</v>
      </c>
      <c r="V1640">
        <v>31762</v>
      </c>
      <c r="W1640">
        <v>29990</v>
      </c>
      <c r="X1640">
        <v>34103</v>
      </c>
      <c r="Y1640">
        <v>30625</v>
      </c>
      <c r="Z1640">
        <v>33107</v>
      </c>
      <c r="AA1640">
        <v>33171</v>
      </c>
      <c r="AB1640">
        <v>38745</v>
      </c>
      <c r="AC1640">
        <v>37997</v>
      </c>
      <c r="AD1640">
        <v>38182</v>
      </c>
      <c r="AE1640">
        <v>37767</v>
      </c>
      <c r="AF1640">
        <v>38222</v>
      </c>
      <c r="AG1640">
        <v>37801</v>
      </c>
      <c r="AH1640">
        <v>35951</v>
      </c>
      <c r="AI1640">
        <v>37311</v>
      </c>
      <c r="AJ1640">
        <v>37544</v>
      </c>
      <c r="AK1640">
        <v>39871</v>
      </c>
      <c r="AL1640">
        <v>37873</v>
      </c>
      <c r="AM1640">
        <v>38946</v>
      </c>
      <c r="AN1640">
        <v>40683</v>
      </c>
      <c r="AO1640">
        <v>37805</v>
      </c>
      <c r="AP1640">
        <v>35365</v>
      </c>
      <c r="AQ1640">
        <v>36859</v>
      </c>
      <c r="AR1640">
        <v>38210</v>
      </c>
      <c r="AS1640">
        <v>35557</v>
      </c>
      <c r="AT1640">
        <v>38847</v>
      </c>
      <c r="AU1640">
        <v>39369</v>
      </c>
      <c r="AV1640">
        <v>39792</v>
      </c>
      <c r="AW1640">
        <v>39772</v>
      </c>
      <c r="AX1640">
        <v>34354</v>
      </c>
      <c r="AY1640">
        <v>37685</v>
      </c>
      <c r="AZ1640">
        <v>36386</v>
      </c>
      <c r="BA1640">
        <v>36454</v>
      </c>
      <c r="BB1640">
        <v>38997</v>
      </c>
      <c r="BC1640">
        <v>35957</v>
      </c>
      <c r="BD1640">
        <v>34614</v>
      </c>
      <c r="BE1640">
        <v>36759</v>
      </c>
      <c r="BF1640">
        <v>38467</v>
      </c>
      <c r="BG1640">
        <v>42435</v>
      </c>
      <c r="BH1640">
        <v>39208</v>
      </c>
      <c r="BI1640">
        <v>38383</v>
      </c>
      <c r="BJ1640">
        <v>41982</v>
      </c>
      <c r="BK1640" s="90" t="str">
        <f>INDEX('SEDS_MSN Descriptions'!$C:$C,MATCH($C1640,'SEDS_MSN Descriptions'!$B:$B,0))</f>
        <v>Total energy consumed by the residential sector</v>
      </c>
      <c r="BL1640" s="92" t="str">
        <f>INDEX('SEDS_MSN Descriptions'!$D:$D,MATCH($C1640,'SEDS_MSN Descriptions'!$B:$B,0))</f>
        <v>Billion Btu</v>
      </c>
      <c r="BM1640" s="92" t="str">
        <f t="shared" si="50"/>
        <v>residential</v>
      </c>
      <c r="BN1640" s="92" t="str">
        <f t="shared" si="51"/>
        <v>other</v>
      </c>
    </row>
    <row r="1641" spans="1:66" ht="16" hidden="1" customHeight="1">
      <c r="A1641" t="s">
        <v>2327</v>
      </c>
      <c r="B1641" t="s">
        <v>2335</v>
      </c>
      <c r="C1641" t="s">
        <v>2173</v>
      </c>
      <c r="D1641">
        <v>31.7</v>
      </c>
      <c r="E1641">
        <v>31</v>
      </c>
      <c r="F1641">
        <v>31.8</v>
      </c>
      <c r="G1641">
        <v>31.8</v>
      </c>
      <c r="H1641">
        <v>32.4</v>
      </c>
      <c r="I1641">
        <v>33.6</v>
      </c>
      <c r="J1641">
        <v>34.4</v>
      </c>
      <c r="K1641">
        <v>37.200000000000003</v>
      </c>
      <c r="L1641">
        <v>40.299999999999997</v>
      </c>
      <c r="M1641">
        <v>42.5</v>
      </c>
      <c r="N1641">
        <v>45</v>
      </c>
      <c r="O1641">
        <v>43.1</v>
      </c>
      <c r="P1641">
        <v>43.6</v>
      </c>
      <c r="Q1641">
        <v>45.5</v>
      </c>
      <c r="R1641">
        <v>43.9</v>
      </c>
      <c r="S1641">
        <v>43.7</v>
      </c>
      <c r="T1641">
        <v>46.5</v>
      </c>
      <c r="U1641">
        <v>45.1</v>
      </c>
      <c r="V1641">
        <v>47.8</v>
      </c>
      <c r="W1641">
        <v>46.1</v>
      </c>
      <c r="X1641">
        <v>53.4</v>
      </c>
      <c r="Y1641">
        <v>48.1</v>
      </c>
      <c r="Z1641">
        <v>52.2</v>
      </c>
      <c r="AA1641">
        <v>52.4</v>
      </c>
      <c r="AB1641">
        <v>61.2</v>
      </c>
      <c r="AC1641">
        <v>59.9</v>
      </c>
      <c r="AD1641">
        <v>59.8</v>
      </c>
      <c r="AE1641">
        <v>59.3</v>
      </c>
      <c r="AF1641">
        <v>60.6</v>
      </c>
      <c r="AG1641">
        <v>60.6</v>
      </c>
      <c r="AH1641">
        <v>59.4</v>
      </c>
      <c r="AI1641">
        <v>62.1</v>
      </c>
      <c r="AJ1641">
        <v>62.8</v>
      </c>
      <c r="AK1641">
        <v>67</v>
      </c>
      <c r="AL1641">
        <v>64.3</v>
      </c>
      <c r="AM1641">
        <v>67.099999999999994</v>
      </c>
      <c r="AN1641">
        <v>71.099999999999994</v>
      </c>
      <c r="AO1641">
        <v>66.599999999999994</v>
      </c>
      <c r="AP1641">
        <v>62.6</v>
      </c>
      <c r="AQ1641">
        <v>64.599999999999994</v>
      </c>
      <c r="AR1641">
        <v>66.8</v>
      </c>
      <c r="AS1641">
        <v>61.9</v>
      </c>
      <c r="AT1641">
        <v>67.8</v>
      </c>
      <c r="AU1641">
        <v>69.3</v>
      </c>
      <c r="AV1641">
        <v>70.099999999999994</v>
      </c>
      <c r="AW1641">
        <v>70.099999999999994</v>
      </c>
      <c r="AX1641">
        <v>60.2</v>
      </c>
      <c r="AY1641">
        <v>65.599999999999994</v>
      </c>
      <c r="AZ1641">
        <v>62.7</v>
      </c>
      <c r="BA1641">
        <v>61.6</v>
      </c>
      <c r="BB1641">
        <v>64.400000000000006</v>
      </c>
      <c r="BC1641">
        <v>58</v>
      </c>
      <c r="BD1641">
        <v>54.5</v>
      </c>
      <c r="BE1641">
        <v>56.5</v>
      </c>
      <c r="BF1641">
        <v>58.1</v>
      </c>
      <c r="BG1641">
        <v>62.8</v>
      </c>
      <c r="BH1641">
        <v>57.2</v>
      </c>
      <c r="BI1641">
        <v>55.2</v>
      </c>
      <c r="BJ1641">
        <v>59.8</v>
      </c>
      <c r="BK1641" s="90" t="str">
        <f>INDEX('SEDS_MSN Descriptions'!$C:$C,MATCH($C1641,'SEDS_MSN Descriptions'!$B:$B,0))</f>
        <v>Total energy consumption per capita in the residential sector</v>
      </c>
      <c r="BL1641" s="92" t="str">
        <f>INDEX('SEDS_MSN Descriptions'!$D:$D,MATCH($C1641,'SEDS_MSN Descriptions'!$B:$B,0))</f>
        <v>Million Btu</v>
      </c>
      <c r="BM1641" s="92" t="str">
        <f t="shared" si="50"/>
        <v>residential</v>
      </c>
      <c r="BN1641" s="92" t="str">
        <f t="shared" si="51"/>
        <v>other</v>
      </c>
    </row>
    <row r="1642" spans="1:66" ht="16" hidden="1" customHeight="1">
      <c r="A1642" t="s">
        <v>2327</v>
      </c>
      <c r="B1642" t="s">
        <v>2335</v>
      </c>
      <c r="C1642" t="s">
        <v>2175</v>
      </c>
      <c r="D1642">
        <v>119871</v>
      </c>
      <c r="E1642">
        <v>118175</v>
      </c>
      <c r="F1642">
        <v>120458</v>
      </c>
      <c r="G1642">
        <v>121016</v>
      </c>
      <c r="H1642">
        <v>132268</v>
      </c>
      <c r="I1642">
        <v>159170</v>
      </c>
      <c r="J1642">
        <v>169525</v>
      </c>
      <c r="K1642">
        <v>182216</v>
      </c>
      <c r="L1642">
        <v>181890</v>
      </c>
      <c r="M1642">
        <v>195629</v>
      </c>
      <c r="N1642">
        <v>205891</v>
      </c>
      <c r="O1642">
        <v>199397</v>
      </c>
      <c r="P1642">
        <v>188830</v>
      </c>
      <c r="Q1642">
        <v>193442</v>
      </c>
      <c r="R1642">
        <v>171284</v>
      </c>
      <c r="S1642">
        <v>163161</v>
      </c>
      <c r="T1642">
        <v>164436</v>
      </c>
      <c r="U1642">
        <v>163353</v>
      </c>
      <c r="V1642">
        <v>160278</v>
      </c>
      <c r="W1642">
        <v>152431</v>
      </c>
      <c r="X1642">
        <v>153262</v>
      </c>
      <c r="Y1642">
        <v>149271</v>
      </c>
      <c r="Z1642">
        <v>163811</v>
      </c>
      <c r="AA1642">
        <v>162575</v>
      </c>
      <c r="AB1642">
        <v>167024</v>
      </c>
      <c r="AC1642">
        <v>165934</v>
      </c>
      <c r="AD1642">
        <v>174696</v>
      </c>
      <c r="AE1642">
        <v>174233</v>
      </c>
      <c r="AF1642">
        <v>174976</v>
      </c>
      <c r="AG1642">
        <v>180533</v>
      </c>
      <c r="AH1642">
        <v>185266</v>
      </c>
      <c r="AI1642">
        <v>191358</v>
      </c>
      <c r="AJ1642">
        <v>191482</v>
      </c>
      <c r="AK1642">
        <v>198476</v>
      </c>
      <c r="AL1642">
        <v>193593</v>
      </c>
      <c r="AM1642">
        <v>196284</v>
      </c>
      <c r="AN1642">
        <v>193511</v>
      </c>
      <c r="AO1642">
        <v>191092</v>
      </c>
      <c r="AP1642">
        <v>186974</v>
      </c>
      <c r="AQ1642">
        <v>191690</v>
      </c>
      <c r="AR1642">
        <v>198048</v>
      </c>
      <c r="AS1642">
        <v>193476</v>
      </c>
      <c r="AT1642">
        <v>197752</v>
      </c>
      <c r="AU1642">
        <v>193758</v>
      </c>
      <c r="AV1642">
        <v>201417</v>
      </c>
      <c r="AW1642">
        <v>200935</v>
      </c>
      <c r="AX1642">
        <v>186421</v>
      </c>
      <c r="AY1642">
        <v>194925</v>
      </c>
      <c r="AZ1642">
        <v>184104</v>
      </c>
      <c r="BA1642">
        <v>186485</v>
      </c>
      <c r="BB1642">
        <v>190374</v>
      </c>
      <c r="BC1642">
        <v>183642</v>
      </c>
      <c r="BD1642">
        <v>172778</v>
      </c>
      <c r="BE1642">
        <v>174798</v>
      </c>
      <c r="BF1642">
        <v>179278</v>
      </c>
      <c r="BG1642">
        <v>178216</v>
      </c>
      <c r="BH1642">
        <v>174223</v>
      </c>
      <c r="BI1642">
        <v>166869</v>
      </c>
      <c r="BJ1642">
        <v>174515</v>
      </c>
      <c r="BK1642" s="90" t="str">
        <f>INDEX('SEDS_MSN Descriptions'!$C:$C,MATCH($C1642,'SEDS_MSN Descriptions'!$B:$B,0))</f>
        <v>Total energy consumption</v>
      </c>
      <c r="BL1642" s="92" t="str">
        <f>INDEX('SEDS_MSN Descriptions'!$D:$D,MATCH($C1642,'SEDS_MSN Descriptions'!$B:$B,0))</f>
        <v>Billion Btu</v>
      </c>
      <c r="BM1642" s="92" t="str">
        <f t="shared" si="50"/>
        <v>other</v>
      </c>
      <c r="BN1642" s="92" t="str">
        <f t="shared" si="51"/>
        <v>other</v>
      </c>
    </row>
    <row r="1643" spans="1:66" ht="16" hidden="1" customHeight="1">
      <c r="A1643" t="s">
        <v>2327</v>
      </c>
      <c r="B1643" t="s">
        <v>2335</v>
      </c>
      <c r="C1643" t="s">
        <v>2181</v>
      </c>
      <c r="AO1643">
        <v>2.4</v>
      </c>
      <c r="AP1643">
        <v>2.2999999999999998</v>
      </c>
      <c r="AQ1643">
        <v>2.2599999999999998</v>
      </c>
      <c r="AR1643">
        <v>2.3199999999999998</v>
      </c>
      <c r="AS1643">
        <v>2.19</v>
      </c>
      <c r="AT1643">
        <v>2.17</v>
      </c>
      <c r="AU1643">
        <v>2.08</v>
      </c>
      <c r="AV1643">
        <v>2.06</v>
      </c>
      <c r="AW1643">
        <v>2.0099999999999998</v>
      </c>
      <c r="AX1643">
        <v>1.86</v>
      </c>
      <c r="AY1643">
        <v>1.89</v>
      </c>
      <c r="AZ1643">
        <v>1.72</v>
      </c>
      <c r="BA1643">
        <v>1.75</v>
      </c>
      <c r="BB1643">
        <v>1.73</v>
      </c>
      <c r="BC1643">
        <v>1.64</v>
      </c>
      <c r="BD1643">
        <v>1.53</v>
      </c>
      <c r="BE1643">
        <v>1.55</v>
      </c>
      <c r="BF1643">
        <v>1.56</v>
      </c>
      <c r="BG1643">
        <v>1.52</v>
      </c>
      <c r="BH1643">
        <v>1.46</v>
      </c>
      <c r="BI1643">
        <v>1.38</v>
      </c>
      <c r="BJ1643">
        <v>1.41</v>
      </c>
      <c r="BK1643" s="90" t="str">
        <f>INDEX('SEDS_MSN Descriptions'!$C:$C,MATCH($C1643,'SEDS_MSN Descriptions'!$B:$B,0))</f>
        <v>Total energy consumed per dollar of real gross domestic product</v>
      </c>
      <c r="BL1643" s="92" t="str">
        <f>INDEX('SEDS_MSN Descriptions'!$D:$D,MATCH($C1643,'SEDS_MSN Descriptions'!$B:$B,0))</f>
        <v>Thousand Btu per chained (2012) dollar</v>
      </c>
      <c r="BM1643" s="92" t="str">
        <f t="shared" si="50"/>
        <v>other</v>
      </c>
      <c r="BN1643" s="92" t="str">
        <f t="shared" si="51"/>
        <v>other</v>
      </c>
    </row>
    <row r="1644" spans="1:66" ht="16" hidden="1" customHeight="1">
      <c r="A1644" t="s">
        <v>2327</v>
      </c>
      <c r="B1644" t="s">
        <v>2335</v>
      </c>
      <c r="C1644" t="s">
        <v>2184</v>
      </c>
      <c r="D1644">
        <v>156.69999999999999</v>
      </c>
      <c r="E1644">
        <v>151.9</v>
      </c>
      <c r="F1644">
        <v>152.9</v>
      </c>
      <c r="G1644">
        <v>151.6</v>
      </c>
      <c r="H1644">
        <v>165.7</v>
      </c>
      <c r="I1644">
        <v>199.7</v>
      </c>
      <c r="J1644">
        <v>214.3</v>
      </c>
      <c r="K1644">
        <v>230.4</v>
      </c>
      <c r="L1644">
        <v>233.8</v>
      </c>
      <c r="M1644">
        <v>256.7</v>
      </c>
      <c r="N1644">
        <v>272.3</v>
      </c>
      <c r="O1644">
        <v>265.89999999999998</v>
      </c>
      <c r="P1644">
        <v>254.4</v>
      </c>
      <c r="Q1644">
        <v>264.5</v>
      </c>
      <c r="R1644">
        <v>238.6</v>
      </c>
      <c r="S1644">
        <v>230.8</v>
      </c>
      <c r="T1644">
        <v>237.5</v>
      </c>
      <c r="U1644">
        <v>241.2</v>
      </c>
      <c r="V1644">
        <v>241</v>
      </c>
      <c r="W1644">
        <v>234.5</v>
      </c>
      <c r="X1644">
        <v>240.1</v>
      </c>
      <c r="Y1644">
        <v>234.4</v>
      </c>
      <c r="Z1644">
        <v>258.3</v>
      </c>
      <c r="AA1644">
        <v>257.10000000000002</v>
      </c>
      <c r="AB1644">
        <v>263.7</v>
      </c>
      <c r="AC1644">
        <v>261.5</v>
      </c>
      <c r="AD1644">
        <v>273.7</v>
      </c>
      <c r="AE1644">
        <v>273.60000000000002</v>
      </c>
      <c r="AF1644">
        <v>277.5</v>
      </c>
      <c r="AG1644">
        <v>289.2</v>
      </c>
      <c r="AH1644">
        <v>306.10000000000002</v>
      </c>
      <c r="AI1644">
        <v>318.5</v>
      </c>
      <c r="AJ1644">
        <v>320.39999999999998</v>
      </c>
      <c r="AK1644">
        <v>333.4</v>
      </c>
      <c r="AL1644">
        <v>328.5</v>
      </c>
      <c r="AM1644">
        <v>338.1</v>
      </c>
      <c r="AN1644">
        <v>338.1</v>
      </c>
      <c r="AO1644">
        <v>336.6</v>
      </c>
      <c r="AP1644">
        <v>330.8</v>
      </c>
      <c r="AQ1644">
        <v>336.2</v>
      </c>
      <c r="AR1644">
        <v>346.2</v>
      </c>
      <c r="AS1644">
        <v>336.8</v>
      </c>
      <c r="AT1644">
        <v>345</v>
      </c>
      <c r="AU1644">
        <v>340.8</v>
      </c>
      <c r="AV1644">
        <v>354.8</v>
      </c>
      <c r="AW1644">
        <v>354.3</v>
      </c>
      <c r="AX1644">
        <v>326.7</v>
      </c>
      <c r="AY1644">
        <v>339.4</v>
      </c>
      <c r="AZ1644">
        <v>317.3</v>
      </c>
      <c r="BA1644">
        <v>314.89999999999998</v>
      </c>
      <c r="BB1644">
        <v>314.60000000000002</v>
      </c>
      <c r="BC1644">
        <v>296.39999999999998</v>
      </c>
      <c r="BD1644">
        <v>272.10000000000002</v>
      </c>
      <c r="BE1644">
        <v>268.7</v>
      </c>
      <c r="BF1644">
        <v>270.7</v>
      </c>
      <c r="BG1644">
        <v>263.89999999999998</v>
      </c>
      <c r="BH1644">
        <v>254</v>
      </c>
      <c r="BI1644">
        <v>240.1</v>
      </c>
      <c r="BJ1644">
        <v>248.8</v>
      </c>
      <c r="BK1644" s="90" t="str">
        <f>INDEX('SEDS_MSN Descriptions'!$C:$C,MATCH($C1644,'SEDS_MSN Descriptions'!$B:$B,0))</f>
        <v>Total energy consumption per capita</v>
      </c>
      <c r="BL1644" s="92" t="str">
        <f>INDEX('SEDS_MSN Descriptions'!$D:$D,MATCH($C1644,'SEDS_MSN Descriptions'!$B:$B,0))</f>
        <v>Million Btu</v>
      </c>
      <c r="BM1644" s="92" t="str">
        <f t="shared" si="50"/>
        <v>other</v>
      </c>
      <c r="BN1644" s="92" t="str">
        <f t="shared" si="51"/>
        <v>other</v>
      </c>
    </row>
    <row r="1645" spans="1:66" ht="16" hidden="1" customHeight="1">
      <c r="A1645" t="s">
        <v>2327</v>
      </c>
      <c r="B1645" t="s">
        <v>2335</v>
      </c>
      <c r="C1645" t="s">
        <v>2188</v>
      </c>
      <c r="D1645">
        <v>119871</v>
      </c>
      <c r="E1645">
        <v>118175</v>
      </c>
      <c r="F1645">
        <v>120458</v>
      </c>
      <c r="G1645">
        <v>121016</v>
      </c>
      <c r="H1645">
        <v>132268</v>
      </c>
      <c r="I1645">
        <v>159170</v>
      </c>
      <c r="J1645">
        <v>169525</v>
      </c>
      <c r="K1645">
        <v>182216</v>
      </c>
      <c r="L1645">
        <v>181890</v>
      </c>
      <c r="M1645">
        <v>195629</v>
      </c>
      <c r="N1645">
        <v>205891</v>
      </c>
      <c r="O1645">
        <v>199397</v>
      </c>
      <c r="P1645">
        <v>188830</v>
      </c>
      <c r="Q1645">
        <v>193442</v>
      </c>
      <c r="R1645">
        <v>171284</v>
      </c>
      <c r="S1645">
        <v>163161</v>
      </c>
      <c r="T1645">
        <v>164436</v>
      </c>
      <c r="U1645">
        <v>163353</v>
      </c>
      <c r="V1645">
        <v>160278</v>
      </c>
      <c r="W1645">
        <v>152431</v>
      </c>
      <c r="X1645">
        <v>153262</v>
      </c>
      <c r="Y1645">
        <v>149271</v>
      </c>
      <c r="Z1645">
        <v>163811</v>
      </c>
      <c r="AA1645">
        <v>162575</v>
      </c>
      <c r="AB1645">
        <v>167024</v>
      </c>
      <c r="AC1645">
        <v>165934</v>
      </c>
      <c r="AD1645">
        <v>174696</v>
      </c>
      <c r="AE1645">
        <v>174233</v>
      </c>
      <c r="AF1645">
        <v>174976</v>
      </c>
      <c r="AG1645">
        <v>180533</v>
      </c>
      <c r="AH1645">
        <v>185266</v>
      </c>
      <c r="AI1645">
        <v>191358</v>
      </c>
      <c r="AJ1645">
        <v>191482</v>
      </c>
      <c r="AK1645">
        <v>198476</v>
      </c>
      <c r="AL1645">
        <v>193593</v>
      </c>
      <c r="AM1645">
        <v>196284</v>
      </c>
      <c r="AN1645">
        <v>193511</v>
      </c>
      <c r="AO1645">
        <v>191092</v>
      </c>
      <c r="AP1645">
        <v>186974</v>
      </c>
      <c r="AQ1645">
        <v>191690</v>
      </c>
      <c r="AR1645">
        <v>198048</v>
      </c>
      <c r="AS1645">
        <v>193476</v>
      </c>
      <c r="AT1645">
        <v>197752</v>
      </c>
      <c r="AU1645">
        <v>193758</v>
      </c>
      <c r="AV1645">
        <v>201417</v>
      </c>
      <c r="AW1645">
        <v>200935</v>
      </c>
      <c r="AX1645">
        <v>186421</v>
      </c>
      <c r="AY1645">
        <v>194925</v>
      </c>
      <c r="AZ1645">
        <v>184104</v>
      </c>
      <c r="BA1645">
        <v>186485</v>
      </c>
      <c r="BB1645">
        <v>190374</v>
      </c>
      <c r="BC1645">
        <v>183642</v>
      </c>
      <c r="BD1645">
        <v>172778</v>
      </c>
      <c r="BE1645">
        <v>174798</v>
      </c>
      <c r="BF1645">
        <v>179278</v>
      </c>
      <c r="BG1645">
        <v>178216</v>
      </c>
      <c r="BH1645">
        <v>174223</v>
      </c>
      <c r="BI1645">
        <v>166869</v>
      </c>
      <c r="BJ1645">
        <v>174515</v>
      </c>
      <c r="BK1645" s="90" t="str">
        <f>INDEX('SEDS_MSN Descriptions'!$C:$C,MATCH($C1645,'SEDS_MSN Descriptions'!$B:$B,0))</f>
        <v>Total end-use energy consumption</v>
      </c>
      <c r="BL1645" s="92" t="str">
        <f>INDEX('SEDS_MSN Descriptions'!$D:$D,MATCH($C1645,'SEDS_MSN Descriptions'!$B:$B,0))</f>
        <v>Billion Btu</v>
      </c>
      <c r="BM1645" s="92" t="str">
        <f t="shared" si="50"/>
        <v>other</v>
      </c>
      <c r="BN1645" s="92" t="str">
        <f t="shared" si="51"/>
        <v>other</v>
      </c>
    </row>
    <row r="1646" spans="1:66" hidden="1">
      <c r="A1646" t="s">
        <v>2327</v>
      </c>
      <c r="B1646" t="s">
        <v>2335</v>
      </c>
      <c r="C1646" t="s">
        <v>2194</v>
      </c>
      <c r="D1646">
        <v>28550</v>
      </c>
      <c r="E1646">
        <v>29330</v>
      </c>
      <c r="F1646">
        <v>29525</v>
      </c>
      <c r="G1646">
        <v>29602</v>
      </c>
      <c r="H1646">
        <v>31091</v>
      </c>
      <c r="I1646">
        <v>33820</v>
      </c>
      <c r="J1646">
        <v>33780</v>
      </c>
      <c r="K1646">
        <v>32459</v>
      </c>
      <c r="L1646">
        <v>32904</v>
      </c>
      <c r="M1646">
        <v>32675</v>
      </c>
      <c r="N1646">
        <v>32848</v>
      </c>
      <c r="O1646">
        <v>33280</v>
      </c>
      <c r="P1646">
        <v>33608</v>
      </c>
      <c r="Q1646">
        <v>38665</v>
      </c>
      <c r="R1646">
        <v>39736</v>
      </c>
      <c r="S1646">
        <v>37069</v>
      </c>
      <c r="T1646">
        <v>37979</v>
      </c>
      <c r="U1646">
        <v>37462</v>
      </c>
      <c r="V1646">
        <v>34809</v>
      </c>
      <c r="W1646">
        <v>29591</v>
      </c>
      <c r="X1646">
        <v>26519</v>
      </c>
      <c r="Y1646">
        <v>28355</v>
      </c>
      <c r="Z1646">
        <v>36838</v>
      </c>
      <c r="AA1646">
        <v>28190</v>
      </c>
      <c r="AB1646">
        <v>27341</v>
      </c>
      <c r="AC1646">
        <v>27189</v>
      </c>
      <c r="AD1646">
        <v>29377</v>
      </c>
      <c r="AE1646">
        <v>27653</v>
      </c>
      <c r="AF1646">
        <v>28764</v>
      </c>
      <c r="AG1646">
        <v>28188</v>
      </c>
      <c r="AH1646">
        <v>26199</v>
      </c>
      <c r="AI1646">
        <v>26185</v>
      </c>
      <c r="AJ1646">
        <v>26426</v>
      </c>
      <c r="AK1646">
        <v>26729</v>
      </c>
      <c r="AL1646">
        <v>25946</v>
      </c>
      <c r="AM1646">
        <v>25693</v>
      </c>
      <c r="AN1646">
        <v>24880</v>
      </c>
      <c r="AO1646">
        <v>25409</v>
      </c>
      <c r="AP1646">
        <v>24640</v>
      </c>
      <c r="AQ1646">
        <v>25166</v>
      </c>
      <c r="AR1646">
        <v>26279</v>
      </c>
      <c r="AS1646">
        <v>24373</v>
      </c>
      <c r="AT1646">
        <v>23135</v>
      </c>
      <c r="AU1646">
        <v>23025</v>
      </c>
      <c r="AV1646">
        <v>24413</v>
      </c>
      <c r="AW1646">
        <v>20758</v>
      </c>
      <c r="AX1646">
        <v>18914</v>
      </c>
      <c r="AY1646">
        <v>18645</v>
      </c>
      <c r="AZ1646">
        <v>16298</v>
      </c>
      <c r="BA1646">
        <v>17256</v>
      </c>
      <c r="BB1646">
        <v>16732</v>
      </c>
      <c r="BC1646">
        <v>18738</v>
      </c>
      <c r="BD1646">
        <v>16675</v>
      </c>
      <c r="BE1646">
        <v>16977</v>
      </c>
      <c r="BF1646">
        <v>18411</v>
      </c>
      <c r="BG1646">
        <v>17779</v>
      </c>
      <c r="BH1646">
        <v>18789</v>
      </c>
      <c r="BI1646">
        <v>15982</v>
      </c>
      <c r="BJ1646">
        <v>17871</v>
      </c>
      <c r="BK1646" s="92" t="str">
        <f>INDEX('SEDS_MSN Descriptions'!$C:$C,MATCH($C1646,'SEDS_MSN Descriptions'!$B:$B,0))</f>
        <v>Total energy consumed by the transportation sector excluding the sector's share of electrical system energy losses</v>
      </c>
      <c r="BL1646" s="92" t="str">
        <f>INDEX('SEDS_MSN Descriptions'!$D:$D,MATCH($C1646,'SEDS_MSN Descriptions'!$B:$B,0))</f>
        <v>Billion Btu</v>
      </c>
      <c r="BM1646" s="92" t="str">
        <f t="shared" si="50"/>
        <v>Transportation</v>
      </c>
      <c r="BN1646" s="92" t="str">
        <f t="shared" si="51"/>
        <v>other</v>
      </c>
    </row>
    <row r="1647" spans="1:66" ht="32" hidden="1" customHeight="1">
      <c r="A1647" t="s">
        <v>2327</v>
      </c>
      <c r="B1647" t="s">
        <v>2335</v>
      </c>
      <c r="C1647" t="s">
        <v>2198</v>
      </c>
      <c r="D1647">
        <v>24249</v>
      </c>
      <c r="E1647">
        <v>22312</v>
      </c>
      <c r="F1647">
        <v>24248</v>
      </c>
      <c r="G1647">
        <v>25878</v>
      </c>
      <c r="H1647">
        <v>31388</v>
      </c>
      <c r="I1647">
        <v>43514</v>
      </c>
      <c r="J1647">
        <v>45013</v>
      </c>
      <c r="K1647">
        <v>53615</v>
      </c>
      <c r="L1647">
        <v>53424</v>
      </c>
      <c r="M1647">
        <v>55636</v>
      </c>
      <c r="N1647">
        <v>58807</v>
      </c>
      <c r="O1647">
        <v>56087</v>
      </c>
      <c r="P1647">
        <v>49896</v>
      </c>
      <c r="Q1647">
        <v>48243</v>
      </c>
      <c r="R1647">
        <v>39093</v>
      </c>
      <c r="S1647">
        <v>33181</v>
      </c>
      <c r="T1647">
        <v>33061</v>
      </c>
      <c r="U1647">
        <v>31452</v>
      </c>
      <c r="V1647">
        <v>30277</v>
      </c>
      <c r="W1647">
        <v>28853</v>
      </c>
      <c r="X1647">
        <v>28575</v>
      </c>
      <c r="Y1647">
        <v>27791</v>
      </c>
      <c r="Z1647">
        <v>31276</v>
      </c>
      <c r="AA1647">
        <v>37176</v>
      </c>
      <c r="AB1647">
        <v>39919</v>
      </c>
      <c r="AC1647">
        <v>36754</v>
      </c>
      <c r="AD1647">
        <v>41588</v>
      </c>
      <c r="AE1647">
        <v>41434</v>
      </c>
      <c r="AF1647">
        <v>37992</v>
      </c>
      <c r="AG1647">
        <v>39413</v>
      </c>
      <c r="AH1647">
        <v>38268</v>
      </c>
      <c r="AI1647">
        <v>41172</v>
      </c>
      <c r="AJ1647">
        <v>41446</v>
      </c>
      <c r="AK1647">
        <v>43200</v>
      </c>
      <c r="AL1647">
        <v>51720</v>
      </c>
      <c r="AM1647">
        <v>52624</v>
      </c>
      <c r="AN1647">
        <v>51773</v>
      </c>
      <c r="AO1647">
        <v>51774</v>
      </c>
      <c r="AP1647">
        <v>50245</v>
      </c>
      <c r="AQ1647">
        <v>50397</v>
      </c>
      <c r="AR1647">
        <v>52629</v>
      </c>
      <c r="AS1647">
        <v>53156</v>
      </c>
      <c r="AT1647">
        <v>53664</v>
      </c>
      <c r="AU1647">
        <v>50825</v>
      </c>
      <c r="AV1647">
        <v>52941</v>
      </c>
      <c r="AW1647">
        <v>54839</v>
      </c>
      <c r="AX1647">
        <v>50745</v>
      </c>
      <c r="AY1647">
        <v>54657</v>
      </c>
      <c r="AZ1647">
        <v>51975</v>
      </c>
      <c r="BA1647">
        <v>52280</v>
      </c>
      <c r="BB1647">
        <v>52553</v>
      </c>
      <c r="BC1647">
        <v>50016</v>
      </c>
      <c r="BD1647">
        <v>46592</v>
      </c>
      <c r="BE1647">
        <v>47636</v>
      </c>
      <c r="BF1647">
        <v>48293</v>
      </c>
      <c r="BG1647">
        <v>47216</v>
      </c>
      <c r="BH1647">
        <v>46091</v>
      </c>
      <c r="BI1647">
        <v>45861</v>
      </c>
      <c r="BJ1647">
        <v>47617</v>
      </c>
      <c r="BK1647" s="90" t="str">
        <f>INDEX('SEDS_MSN Descriptions'!$C:$C,MATCH($C1647,'SEDS_MSN Descriptions'!$B:$B,0))</f>
        <v>Total energy consumed by the commercial sector excluding the sector's share of electrical system energy losses</v>
      </c>
      <c r="BL1647" s="92" t="str">
        <f>INDEX('SEDS_MSN Descriptions'!$D:$D,MATCH($C1647,'SEDS_MSN Descriptions'!$B:$B,0))</f>
        <v>Billion Btu</v>
      </c>
      <c r="BM1647" s="92" t="str">
        <f t="shared" si="50"/>
        <v>commercial</v>
      </c>
      <c r="BN1647" s="92" t="str">
        <f t="shared" si="51"/>
        <v>other</v>
      </c>
    </row>
    <row r="1648" spans="1:66" ht="32" hidden="1" customHeight="1">
      <c r="A1648" t="s">
        <v>2327</v>
      </c>
      <c r="B1648" t="s">
        <v>2335</v>
      </c>
      <c r="C1648" t="s">
        <v>2202</v>
      </c>
      <c r="D1648">
        <v>24034</v>
      </c>
      <c r="E1648">
        <v>22726</v>
      </c>
      <c r="F1648">
        <v>21520</v>
      </c>
      <c r="G1648">
        <v>18888</v>
      </c>
      <c r="H1648">
        <v>20556</v>
      </c>
      <c r="I1648">
        <v>29032</v>
      </c>
      <c r="J1648">
        <v>35425</v>
      </c>
      <c r="K1648">
        <v>37187</v>
      </c>
      <c r="L1648">
        <v>32274</v>
      </c>
      <c r="M1648">
        <v>40409</v>
      </c>
      <c r="N1648">
        <v>42571</v>
      </c>
      <c r="O1648">
        <v>38932</v>
      </c>
      <c r="P1648">
        <v>33200</v>
      </c>
      <c r="Q1648">
        <v>31348</v>
      </c>
      <c r="R1648">
        <v>22531</v>
      </c>
      <c r="S1648">
        <v>21999</v>
      </c>
      <c r="T1648">
        <v>19727</v>
      </c>
      <c r="U1648">
        <v>20579</v>
      </c>
      <c r="V1648">
        <v>17910</v>
      </c>
      <c r="W1648">
        <v>18256</v>
      </c>
      <c r="X1648">
        <v>15548</v>
      </c>
      <c r="Y1648">
        <v>15027</v>
      </c>
      <c r="Z1648">
        <v>13127</v>
      </c>
      <c r="AA1648">
        <v>12601</v>
      </c>
      <c r="AB1648">
        <v>8820</v>
      </c>
      <c r="AC1648">
        <v>9441</v>
      </c>
      <c r="AD1648">
        <v>10002</v>
      </c>
      <c r="AE1648">
        <v>10010</v>
      </c>
      <c r="AF1648">
        <v>10210</v>
      </c>
      <c r="AG1648">
        <v>10647</v>
      </c>
      <c r="AH1648">
        <v>10899</v>
      </c>
      <c r="AI1648">
        <v>10940</v>
      </c>
      <c r="AJ1648">
        <v>10796</v>
      </c>
      <c r="AK1648">
        <v>10679</v>
      </c>
      <c r="AL1648">
        <v>1589</v>
      </c>
      <c r="AM1648">
        <v>1438</v>
      </c>
      <c r="AN1648">
        <v>1364</v>
      </c>
      <c r="AO1648">
        <v>1588</v>
      </c>
      <c r="AP1648">
        <v>1372</v>
      </c>
      <c r="AQ1648">
        <v>1987</v>
      </c>
      <c r="AR1648">
        <v>1498</v>
      </c>
      <c r="AS1648">
        <v>2044</v>
      </c>
      <c r="AT1648">
        <v>2094</v>
      </c>
      <c r="AU1648">
        <v>2494</v>
      </c>
      <c r="AV1648">
        <v>2096</v>
      </c>
      <c r="AW1648">
        <v>1847</v>
      </c>
      <c r="AX1648">
        <v>1802</v>
      </c>
      <c r="AY1648">
        <v>1793</v>
      </c>
      <c r="AZ1648">
        <v>1582</v>
      </c>
      <c r="BA1648">
        <v>5294</v>
      </c>
      <c r="BB1648">
        <v>5471</v>
      </c>
      <c r="BC1648">
        <v>5137</v>
      </c>
      <c r="BD1648">
        <v>5374</v>
      </c>
      <c r="BE1648">
        <v>5443</v>
      </c>
      <c r="BF1648">
        <v>5437</v>
      </c>
      <c r="BG1648">
        <v>5181</v>
      </c>
      <c r="BH1648">
        <v>4393</v>
      </c>
      <c r="BI1648">
        <v>4341</v>
      </c>
      <c r="BJ1648">
        <v>4199</v>
      </c>
      <c r="BK1648" s="90" t="str">
        <f>INDEX('SEDS_MSN Descriptions'!$C:$C,MATCH($C1648,'SEDS_MSN Descriptions'!$B:$B,0))</f>
        <v>Total energy consumed by the industrial sector excluding the sector's share of electrical system energy losses</v>
      </c>
      <c r="BL1648" s="92" t="str">
        <f>INDEX('SEDS_MSN Descriptions'!$D:$D,MATCH($C1648,'SEDS_MSN Descriptions'!$B:$B,0))</f>
        <v>Billion Btu</v>
      </c>
      <c r="BM1648" s="92" t="str">
        <f t="shared" si="50"/>
        <v>Industrial</v>
      </c>
      <c r="BN1648" s="92" t="str">
        <f t="shared" si="51"/>
        <v>other</v>
      </c>
    </row>
    <row r="1649" spans="1:66" ht="32" hidden="1" customHeight="1">
      <c r="A1649" t="s">
        <v>2327</v>
      </c>
      <c r="B1649" t="s">
        <v>2335</v>
      </c>
      <c r="C1649" t="s">
        <v>2206</v>
      </c>
      <c r="D1649">
        <v>20649</v>
      </c>
      <c r="E1649">
        <v>20270</v>
      </c>
      <c r="F1649">
        <v>21157</v>
      </c>
      <c r="G1649">
        <v>21324</v>
      </c>
      <c r="H1649">
        <v>21516</v>
      </c>
      <c r="I1649">
        <v>22071</v>
      </c>
      <c r="J1649">
        <v>22065</v>
      </c>
      <c r="K1649">
        <v>24190</v>
      </c>
      <c r="L1649">
        <v>25538</v>
      </c>
      <c r="M1649">
        <v>26115</v>
      </c>
      <c r="N1649">
        <v>27155</v>
      </c>
      <c r="O1649">
        <v>25226</v>
      </c>
      <c r="P1649">
        <v>25342</v>
      </c>
      <c r="Q1649">
        <v>25581</v>
      </c>
      <c r="R1649">
        <v>24259</v>
      </c>
      <c r="S1649">
        <v>23473</v>
      </c>
      <c r="T1649">
        <v>24596</v>
      </c>
      <c r="U1649">
        <v>22785</v>
      </c>
      <c r="V1649">
        <v>23704</v>
      </c>
      <c r="W1649">
        <v>21960</v>
      </c>
      <c r="X1649">
        <v>25210</v>
      </c>
      <c r="Y1649">
        <v>21920</v>
      </c>
      <c r="Z1649">
        <v>24122</v>
      </c>
      <c r="AA1649">
        <v>23481</v>
      </c>
      <c r="AB1649">
        <v>29196</v>
      </c>
      <c r="AC1649">
        <v>28362</v>
      </c>
      <c r="AD1649">
        <v>27990</v>
      </c>
      <c r="AE1649">
        <v>27115</v>
      </c>
      <c r="AF1649">
        <v>27151</v>
      </c>
      <c r="AG1649">
        <v>26253</v>
      </c>
      <c r="AH1649">
        <v>22869</v>
      </c>
      <c r="AI1649">
        <v>23418</v>
      </c>
      <c r="AJ1649">
        <v>24453</v>
      </c>
      <c r="AK1649">
        <v>25281</v>
      </c>
      <c r="AL1649">
        <v>24097</v>
      </c>
      <c r="AM1649">
        <v>24614</v>
      </c>
      <c r="AN1649">
        <v>26512</v>
      </c>
      <c r="AO1649">
        <v>24269</v>
      </c>
      <c r="AP1649">
        <v>21522</v>
      </c>
      <c r="AQ1649">
        <v>22392</v>
      </c>
      <c r="AR1649">
        <v>23863</v>
      </c>
      <c r="AS1649">
        <v>21061</v>
      </c>
      <c r="AT1649">
        <v>23510</v>
      </c>
      <c r="AU1649">
        <v>24474</v>
      </c>
      <c r="AV1649">
        <v>24057</v>
      </c>
      <c r="AW1649">
        <v>23345</v>
      </c>
      <c r="AX1649">
        <v>19014</v>
      </c>
      <c r="AY1649">
        <v>21730</v>
      </c>
      <c r="AZ1649">
        <v>21009</v>
      </c>
      <c r="BA1649">
        <v>21472</v>
      </c>
      <c r="BB1649">
        <v>22317</v>
      </c>
      <c r="BC1649">
        <v>19946</v>
      </c>
      <c r="BD1649">
        <v>19573</v>
      </c>
      <c r="BE1649">
        <v>21486</v>
      </c>
      <c r="BF1649">
        <v>22867</v>
      </c>
      <c r="BG1649">
        <v>23801</v>
      </c>
      <c r="BH1649">
        <v>20711</v>
      </c>
      <c r="BI1649">
        <v>20876</v>
      </c>
      <c r="BJ1649">
        <v>23397</v>
      </c>
      <c r="BK1649" s="90" t="str">
        <f>INDEX('SEDS_MSN Descriptions'!$C:$C,MATCH($C1649,'SEDS_MSN Descriptions'!$B:$B,0))</f>
        <v>Total energy consumed by the residential sector excluding the sector's share of electrical system energy losses</v>
      </c>
      <c r="BL1649" s="92" t="str">
        <f>INDEX('SEDS_MSN Descriptions'!$D:$D,MATCH($C1649,'SEDS_MSN Descriptions'!$B:$B,0))</f>
        <v>Billion Btu</v>
      </c>
      <c r="BM1649" s="92" t="str">
        <f t="shared" si="50"/>
        <v>residential</v>
      </c>
      <c r="BN1649" s="92" t="str">
        <f t="shared" si="51"/>
        <v>other</v>
      </c>
    </row>
    <row r="1650" spans="1:66" ht="16" hidden="1" customHeight="1">
      <c r="A1650" t="s">
        <v>2327</v>
      </c>
      <c r="B1650" t="s">
        <v>2335</v>
      </c>
      <c r="C1650" t="s">
        <v>2212</v>
      </c>
      <c r="D1650">
        <v>97482</v>
      </c>
      <c r="E1650">
        <v>94638</v>
      </c>
      <c r="F1650">
        <v>96450</v>
      </c>
      <c r="G1650">
        <v>95692</v>
      </c>
      <c r="H1650">
        <v>104550</v>
      </c>
      <c r="I1650">
        <v>128437</v>
      </c>
      <c r="J1650">
        <v>136283</v>
      </c>
      <c r="K1650">
        <v>147451</v>
      </c>
      <c r="L1650">
        <v>144140</v>
      </c>
      <c r="M1650">
        <v>154835</v>
      </c>
      <c r="N1650">
        <v>161381</v>
      </c>
      <c r="O1650">
        <v>153526</v>
      </c>
      <c r="P1650">
        <v>142046</v>
      </c>
      <c r="Q1650">
        <v>143836</v>
      </c>
      <c r="R1650">
        <v>125618</v>
      </c>
      <c r="S1650">
        <v>115723</v>
      </c>
      <c r="T1650">
        <v>115363</v>
      </c>
      <c r="U1650">
        <v>112278</v>
      </c>
      <c r="V1650">
        <v>106701</v>
      </c>
      <c r="W1650">
        <v>98660</v>
      </c>
      <c r="X1650">
        <v>95852</v>
      </c>
      <c r="Y1650">
        <v>93093</v>
      </c>
      <c r="Z1650">
        <v>105363</v>
      </c>
      <c r="AA1650">
        <v>101448</v>
      </c>
      <c r="AB1650">
        <v>105277</v>
      </c>
      <c r="AC1650">
        <v>101746</v>
      </c>
      <c r="AD1650">
        <v>108956</v>
      </c>
      <c r="AE1650">
        <v>106212</v>
      </c>
      <c r="AF1650">
        <v>104117</v>
      </c>
      <c r="AG1650">
        <v>104500</v>
      </c>
      <c r="AH1650">
        <v>98235</v>
      </c>
      <c r="AI1650">
        <v>101715</v>
      </c>
      <c r="AJ1650">
        <v>103120</v>
      </c>
      <c r="AK1650">
        <v>105889</v>
      </c>
      <c r="AL1650">
        <v>103352</v>
      </c>
      <c r="AM1650">
        <v>104368</v>
      </c>
      <c r="AN1650">
        <v>104528</v>
      </c>
      <c r="AO1650">
        <v>103041</v>
      </c>
      <c r="AP1650">
        <v>97779</v>
      </c>
      <c r="AQ1650">
        <v>99942</v>
      </c>
      <c r="AR1650">
        <v>104270</v>
      </c>
      <c r="AS1650">
        <v>100634</v>
      </c>
      <c r="AT1650">
        <v>102404</v>
      </c>
      <c r="AU1650">
        <v>100818</v>
      </c>
      <c r="AV1650">
        <v>103508</v>
      </c>
      <c r="AW1650">
        <v>100789</v>
      </c>
      <c r="AX1650">
        <v>90475</v>
      </c>
      <c r="AY1650">
        <v>96825</v>
      </c>
      <c r="AZ1650">
        <v>90864</v>
      </c>
      <c r="BA1650">
        <v>96302</v>
      </c>
      <c r="BB1650">
        <v>97073</v>
      </c>
      <c r="BC1650">
        <v>93836</v>
      </c>
      <c r="BD1650">
        <v>88214</v>
      </c>
      <c r="BE1650">
        <v>91543</v>
      </c>
      <c r="BF1650">
        <v>95008</v>
      </c>
      <c r="BG1650">
        <v>93977</v>
      </c>
      <c r="BH1650">
        <v>89984</v>
      </c>
      <c r="BI1650">
        <v>87060</v>
      </c>
      <c r="BJ1650">
        <v>93084</v>
      </c>
      <c r="BK1650" s="90" t="str">
        <f>INDEX('SEDS_MSN Descriptions'!$C:$C,MATCH($C1650,'SEDS_MSN Descriptions'!$B:$B,0))</f>
        <v>Total primary energy and electricity consumed by the end-use sectors</v>
      </c>
      <c r="BL1650" s="92" t="str">
        <f>INDEX('SEDS_MSN Descriptions'!$D:$D,MATCH($C1650,'SEDS_MSN Descriptions'!$B:$B,0))</f>
        <v>Billion Btu</v>
      </c>
      <c r="BM1650" s="92" t="str">
        <f t="shared" si="50"/>
        <v>other</v>
      </c>
      <c r="BN1650" s="92" t="str">
        <f t="shared" si="51"/>
        <v>electricity</v>
      </c>
    </row>
    <row r="1651" spans="1:66" ht="16" hidden="1" customHeight="1">
      <c r="A1651" t="s">
        <v>2327</v>
      </c>
      <c r="B1651" t="s">
        <v>2335</v>
      </c>
      <c r="C1651" t="s">
        <v>2214</v>
      </c>
      <c r="D1651">
        <v>765</v>
      </c>
      <c r="E1651">
        <v>778</v>
      </c>
      <c r="F1651">
        <v>788</v>
      </c>
      <c r="G1651">
        <v>798</v>
      </c>
      <c r="H1651">
        <v>798</v>
      </c>
      <c r="I1651">
        <v>797</v>
      </c>
      <c r="J1651">
        <v>791</v>
      </c>
      <c r="K1651">
        <v>791</v>
      </c>
      <c r="L1651">
        <v>778</v>
      </c>
      <c r="M1651">
        <v>762</v>
      </c>
      <c r="N1651">
        <v>756</v>
      </c>
      <c r="O1651">
        <v>750</v>
      </c>
      <c r="P1651">
        <v>742</v>
      </c>
      <c r="Q1651">
        <v>731</v>
      </c>
      <c r="R1651">
        <v>718</v>
      </c>
      <c r="S1651">
        <v>707</v>
      </c>
      <c r="T1651">
        <v>692</v>
      </c>
      <c r="U1651">
        <v>677</v>
      </c>
      <c r="V1651">
        <v>665</v>
      </c>
      <c r="W1651">
        <v>650</v>
      </c>
      <c r="X1651">
        <v>638</v>
      </c>
      <c r="Y1651">
        <v>637</v>
      </c>
      <c r="Z1651">
        <v>634</v>
      </c>
      <c r="AA1651">
        <v>632</v>
      </c>
      <c r="AB1651">
        <v>633</v>
      </c>
      <c r="AC1651">
        <v>635</v>
      </c>
      <c r="AD1651">
        <v>638</v>
      </c>
      <c r="AE1651">
        <v>637</v>
      </c>
      <c r="AF1651">
        <v>630</v>
      </c>
      <c r="AG1651">
        <v>624</v>
      </c>
      <c r="AH1651">
        <v>605</v>
      </c>
      <c r="AI1651">
        <v>601</v>
      </c>
      <c r="AJ1651">
        <v>598</v>
      </c>
      <c r="AK1651">
        <v>595</v>
      </c>
      <c r="AL1651">
        <v>589</v>
      </c>
      <c r="AM1651">
        <v>581</v>
      </c>
      <c r="AN1651">
        <v>572</v>
      </c>
      <c r="AO1651">
        <v>568</v>
      </c>
      <c r="AP1651">
        <v>565</v>
      </c>
      <c r="AQ1651">
        <v>570</v>
      </c>
      <c r="AR1651">
        <v>572</v>
      </c>
      <c r="AS1651">
        <v>575</v>
      </c>
      <c r="AT1651">
        <v>573</v>
      </c>
      <c r="AU1651">
        <v>569</v>
      </c>
      <c r="AV1651">
        <v>568</v>
      </c>
      <c r="AW1651">
        <v>567</v>
      </c>
      <c r="AX1651">
        <v>571</v>
      </c>
      <c r="AY1651">
        <v>574</v>
      </c>
      <c r="AZ1651">
        <v>580</v>
      </c>
      <c r="BA1651">
        <v>592</v>
      </c>
      <c r="BB1651">
        <v>605</v>
      </c>
      <c r="BC1651">
        <v>620</v>
      </c>
      <c r="BD1651">
        <v>635</v>
      </c>
      <c r="BE1651">
        <v>651</v>
      </c>
      <c r="BF1651">
        <v>662</v>
      </c>
      <c r="BG1651">
        <v>675</v>
      </c>
      <c r="BH1651">
        <v>686</v>
      </c>
      <c r="BI1651">
        <v>695</v>
      </c>
      <c r="BJ1651">
        <v>702</v>
      </c>
      <c r="BK1651" s="90" t="str">
        <f>INDEX('SEDS_MSN Descriptions'!$C:$C,MATCH($C1651,'SEDS_MSN Descriptions'!$B:$B,0))</f>
        <v>Resident population including Armed Forces</v>
      </c>
      <c r="BL1651" s="92" t="str">
        <f>INDEX('SEDS_MSN Descriptions'!$D:$D,MATCH($C1651,'SEDS_MSN Descriptions'!$B:$B,0))</f>
        <v>Thousand</v>
      </c>
      <c r="BM1651" s="92" t="str">
        <f t="shared" si="50"/>
        <v>other</v>
      </c>
      <c r="BN1651" s="92" t="str">
        <f t="shared" si="51"/>
        <v>other</v>
      </c>
    </row>
    <row r="1652" spans="1:66" ht="16" hidden="1" customHeight="1">
      <c r="A1652" t="s">
        <v>2327</v>
      </c>
      <c r="B1652" t="s">
        <v>2335</v>
      </c>
      <c r="C1652" t="s">
        <v>2217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  <c r="AM1652">
        <v>0</v>
      </c>
      <c r="AN1652">
        <v>0</v>
      </c>
      <c r="AO1652">
        <v>0</v>
      </c>
      <c r="AP1652">
        <v>0</v>
      </c>
      <c r="AQ1652">
        <v>0</v>
      </c>
      <c r="AR1652">
        <v>0</v>
      </c>
      <c r="AS1652">
        <v>0</v>
      </c>
      <c r="AT1652">
        <v>0</v>
      </c>
      <c r="AU1652">
        <v>0</v>
      </c>
      <c r="AV1652">
        <v>0</v>
      </c>
      <c r="AW1652">
        <v>0</v>
      </c>
      <c r="AX1652">
        <v>0</v>
      </c>
      <c r="AY1652">
        <v>0</v>
      </c>
      <c r="AZ1652">
        <v>0</v>
      </c>
      <c r="BA1652">
        <v>0</v>
      </c>
      <c r="BB1652">
        <v>0</v>
      </c>
      <c r="BC1652">
        <v>0</v>
      </c>
      <c r="BD1652">
        <v>0</v>
      </c>
      <c r="BE1652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  <c r="BK1652" s="90" t="str">
        <f>INDEX('SEDS_MSN Descriptions'!$C:$C,MATCH($C1652,'SEDS_MSN Descriptions'!$B:$B,0))</f>
        <v>Unfinished oils consumed by the industrial sector</v>
      </c>
      <c r="BL1652" s="92" t="str">
        <f>INDEX('SEDS_MSN Descriptions'!$D:$D,MATCH($C1652,'SEDS_MSN Descriptions'!$B:$B,0))</f>
        <v>Billion Btu</v>
      </c>
      <c r="BM1652" s="92" t="str">
        <f t="shared" si="50"/>
        <v>Industrial</v>
      </c>
      <c r="BN1652" s="92" t="str">
        <f t="shared" si="51"/>
        <v>other</v>
      </c>
    </row>
    <row r="1653" spans="1:66" ht="16" hidden="1" customHeight="1">
      <c r="A1653" t="s">
        <v>2327</v>
      </c>
      <c r="B1653" t="s">
        <v>2335</v>
      </c>
      <c r="C1653" t="s">
        <v>222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  <c r="AI1653">
        <v>0</v>
      </c>
      <c r="AJ1653">
        <v>0</v>
      </c>
      <c r="AK1653">
        <v>0</v>
      </c>
      <c r="AL1653">
        <v>0</v>
      </c>
      <c r="AM1653">
        <v>0</v>
      </c>
      <c r="AN1653">
        <v>0</v>
      </c>
      <c r="AO1653">
        <v>0</v>
      </c>
      <c r="AP1653">
        <v>0</v>
      </c>
      <c r="AQ1653">
        <v>0</v>
      </c>
      <c r="AR1653">
        <v>0</v>
      </c>
      <c r="AS1653">
        <v>0</v>
      </c>
      <c r="AT1653">
        <v>0</v>
      </c>
      <c r="AU1653">
        <v>0</v>
      </c>
      <c r="AV1653">
        <v>0</v>
      </c>
      <c r="AW1653">
        <v>0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0</v>
      </c>
      <c r="BE1653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  <c r="BK1653" s="90" t="str">
        <f>INDEX('SEDS_MSN Descriptions'!$C:$C,MATCH($C1653,'SEDS_MSN Descriptions'!$B:$B,0))</f>
        <v>Unfractionated streams consumed by the industrial sector (through 1983)</v>
      </c>
      <c r="BL1653" s="92" t="str">
        <f>INDEX('SEDS_MSN Descriptions'!$D:$D,MATCH($C1653,'SEDS_MSN Descriptions'!$B:$B,0))</f>
        <v>Billion Btu</v>
      </c>
      <c r="BM1653" s="92" t="str">
        <f t="shared" si="50"/>
        <v>Industrial</v>
      </c>
      <c r="BN1653" s="92" t="str">
        <f t="shared" si="51"/>
        <v>other</v>
      </c>
    </row>
    <row r="1654" spans="1:66" ht="16" hidden="1" customHeight="1">
      <c r="A1654" t="s">
        <v>2327</v>
      </c>
      <c r="B1654" t="s">
        <v>2335</v>
      </c>
      <c r="C1654" t="s">
        <v>2223</v>
      </c>
      <c r="D1654">
        <v>2</v>
      </c>
      <c r="E1654">
        <v>2</v>
      </c>
      <c r="F1654">
        <v>2</v>
      </c>
      <c r="G1654">
        <v>2</v>
      </c>
      <c r="H1654">
        <v>2</v>
      </c>
      <c r="I1654">
        <v>2</v>
      </c>
      <c r="J1654">
        <v>2</v>
      </c>
      <c r="K1654">
        <v>2</v>
      </c>
      <c r="L1654">
        <v>2</v>
      </c>
      <c r="M1654">
        <v>2</v>
      </c>
      <c r="N1654">
        <v>2</v>
      </c>
      <c r="O1654">
        <v>2</v>
      </c>
      <c r="P1654">
        <v>2</v>
      </c>
      <c r="Q1654">
        <v>2</v>
      </c>
      <c r="R1654">
        <v>2</v>
      </c>
      <c r="S1654">
        <v>2</v>
      </c>
      <c r="T1654">
        <v>3</v>
      </c>
      <c r="U1654">
        <v>3</v>
      </c>
      <c r="V1654">
        <v>4</v>
      </c>
      <c r="W1654">
        <v>4</v>
      </c>
      <c r="X1654">
        <v>69</v>
      </c>
      <c r="Y1654">
        <v>54</v>
      </c>
      <c r="Z1654">
        <v>81</v>
      </c>
      <c r="AA1654">
        <v>57</v>
      </c>
      <c r="AB1654">
        <v>71</v>
      </c>
      <c r="AC1654">
        <v>77</v>
      </c>
      <c r="AD1654">
        <v>87</v>
      </c>
      <c r="AE1654">
        <v>73</v>
      </c>
      <c r="AF1654">
        <v>81</v>
      </c>
      <c r="AG1654">
        <v>188</v>
      </c>
      <c r="AH1654">
        <v>126</v>
      </c>
      <c r="AI1654">
        <v>132</v>
      </c>
      <c r="AJ1654">
        <v>139</v>
      </c>
      <c r="AK1654">
        <v>231</v>
      </c>
      <c r="AL1654">
        <v>221</v>
      </c>
      <c r="AM1654">
        <v>223</v>
      </c>
      <c r="AN1654">
        <v>232</v>
      </c>
      <c r="AO1654">
        <v>197</v>
      </c>
      <c r="AP1654">
        <v>172</v>
      </c>
      <c r="AQ1654">
        <v>181</v>
      </c>
      <c r="AR1654">
        <v>194</v>
      </c>
      <c r="AS1654">
        <v>129</v>
      </c>
      <c r="AT1654">
        <v>132</v>
      </c>
      <c r="AU1654">
        <v>138</v>
      </c>
      <c r="AV1654">
        <v>135</v>
      </c>
      <c r="AW1654">
        <v>6</v>
      </c>
      <c r="AX1654">
        <v>5</v>
      </c>
      <c r="AY1654">
        <v>6</v>
      </c>
      <c r="AZ1654">
        <v>6</v>
      </c>
      <c r="BA1654">
        <v>3</v>
      </c>
      <c r="BB1654">
        <v>3</v>
      </c>
      <c r="BC1654">
        <v>3</v>
      </c>
      <c r="BD1654">
        <v>3</v>
      </c>
      <c r="BE1654">
        <v>3</v>
      </c>
      <c r="BF1654">
        <v>3</v>
      </c>
      <c r="BG1654">
        <v>0</v>
      </c>
      <c r="BH1654">
        <v>1</v>
      </c>
      <c r="BI1654">
        <v>1</v>
      </c>
      <c r="BJ1654">
        <v>0</v>
      </c>
      <c r="BK1654" s="90" t="str">
        <f>INDEX('SEDS_MSN Descriptions'!$C:$C,MATCH($C1654,'SEDS_MSN Descriptions'!$B:$B,0))</f>
        <v>Wood energy consumed by the commercial sector</v>
      </c>
      <c r="BL1654" s="92" t="str">
        <f>INDEX('SEDS_MSN Descriptions'!$D:$D,MATCH($C1654,'SEDS_MSN Descriptions'!$B:$B,0))</f>
        <v>Billion Btu</v>
      </c>
      <c r="BM1654" s="92" t="str">
        <f t="shared" si="50"/>
        <v>commercial</v>
      </c>
      <c r="BN1654" s="92" t="str">
        <f t="shared" si="51"/>
        <v>other</v>
      </c>
    </row>
    <row r="1655" spans="1:66" ht="16" hidden="1" customHeight="1">
      <c r="A1655" t="s">
        <v>2327</v>
      </c>
      <c r="B1655" t="s">
        <v>2335</v>
      </c>
      <c r="C1655" t="s">
        <v>2225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  <c r="AM1655">
        <v>0</v>
      </c>
      <c r="AN1655">
        <v>0</v>
      </c>
      <c r="AO1655">
        <v>0</v>
      </c>
      <c r="AP1655">
        <v>0</v>
      </c>
      <c r="AQ1655">
        <v>0</v>
      </c>
      <c r="AR1655">
        <v>0</v>
      </c>
      <c r="AS1655">
        <v>0</v>
      </c>
      <c r="AT1655">
        <v>0</v>
      </c>
      <c r="AU1655">
        <v>0</v>
      </c>
      <c r="AV1655">
        <v>0</v>
      </c>
      <c r="AW1655">
        <v>0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0</v>
      </c>
      <c r="BE1655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  <c r="BK1655" s="90" t="str">
        <f>INDEX('SEDS_MSN Descriptions'!$C:$C,MATCH($C1655,'SEDS_MSN Descriptions'!$B:$B,0))</f>
        <v>Wood energy consumed by the electric power sector</v>
      </c>
      <c r="BL1655" s="92" t="str">
        <f>INDEX('SEDS_MSN Descriptions'!$D:$D,MATCH($C1655,'SEDS_MSN Descriptions'!$B:$B,0))</f>
        <v>Billion Btu</v>
      </c>
      <c r="BM1655" s="92" t="str">
        <f t="shared" si="50"/>
        <v>electric power</v>
      </c>
      <c r="BN1655" s="92" t="str">
        <f t="shared" si="51"/>
        <v>other</v>
      </c>
    </row>
    <row r="1656" spans="1:66" ht="16" hidden="1" customHeight="1">
      <c r="A1656" t="s">
        <v>2327</v>
      </c>
      <c r="B1656" t="s">
        <v>2335</v>
      </c>
      <c r="C1656" t="s">
        <v>2229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  <c r="AI1656">
        <v>0</v>
      </c>
      <c r="AJ1656">
        <v>0</v>
      </c>
      <c r="AK1656">
        <v>0</v>
      </c>
      <c r="AL1656">
        <v>0</v>
      </c>
      <c r="AM1656">
        <v>0</v>
      </c>
      <c r="AN1656">
        <v>0</v>
      </c>
      <c r="AO1656">
        <v>0</v>
      </c>
      <c r="AP1656">
        <v>0</v>
      </c>
      <c r="AQ1656">
        <v>0</v>
      </c>
      <c r="AR1656">
        <v>0</v>
      </c>
      <c r="AS1656">
        <v>0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0</v>
      </c>
      <c r="BE1656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  <c r="BK1656" s="90" t="str">
        <f>INDEX('SEDS_MSN Descriptions'!$C:$C,MATCH($C1656,'SEDS_MSN Descriptions'!$B:$B,0))</f>
        <v>Wood energy consumed by the industrial sector</v>
      </c>
      <c r="BL1656" s="92" t="str">
        <f>INDEX('SEDS_MSN Descriptions'!$D:$D,MATCH($C1656,'SEDS_MSN Descriptions'!$B:$B,0))</f>
        <v>Billion Btu</v>
      </c>
      <c r="BM1656" s="92" t="str">
        <f t="shared" si="50"/>
        <v>Industrial</v>
      </c>
      <c r="BN1656" s="92" t="str">
        <f t="shared" si="51"/>
        <v>other</v>
      </c>
    </row>
    <row r="1657" spans="1:66" ht="16" hidden="1" customHeight="1">
      <c r="A1657" t="s">
        <v>2327</v>
      </c>
      <c r="B1657" t="s">
        <v>2335</v>
      </c>
      <c r="C1657" t="s">
        <v>2233</v>
      </c>
      <c r="D1657">
        <v>120</v>
      </c>
      <c r="E1657">
        <v>103</v>
      </c>
      <c r="F1657">
        <v>103</v>
      </c>
      <c r="G1657">
        <v>103</v>
      </c>
      <c r="H1657">
        <v>86</v>
      </c>
      <c r="I1657">
        <v>86</v>
      </c>
      <c r="J1657">
        <v>86</v>
      </c>
      <c r="K1657">
        <v>86</v>
      </c>
      <c r="L1657">
        <v>103</v>
      </c>
      <c r="M1657">
        <v>103</v>
      </c>
      <c r="N1657">
        <v>103</v>
      </c>
      <c r="O1657">
        <v>103</v>
      </c>
      <c r="P1657">
        <v>103</v>
      </c>
      <c r="Q1657">
        <v>103</v>
      </c>
      <c r="R1657">
        <v>120</v>
      </c>
      <c r="S1657">
        <v>120</v>
      </c>
      <c r="T1657">
        <v>138</v>
      </c>
      <c r="U1657">
        <v>155</v>
      </c>
      <c r="V1657">
        <v>189</v>
      </c>
      <c r="W1657">
        <v>206</v>
      </c>
      <c r="X1657">
        <v>2780</v>
      </c>
      <c r="Y1657">
        <v>2257</v>
      </c>
      <c r="Z1657">
        <v>3573</v>
      </c>
      <c r="AA1657">
        <v>2507</v>
      </c>
      <c r="AB1657">
        <v>3155</v>
      </c>
      <c r="AC1657">
        <v>3250</v>
      </c>
      <c r="AD1657">
        <v>2960</v>
      </c>
      <c r="AE1657">
        <v>2153</v>
      </c>
      <c r="AF1657">
        <v>2297</v>
      </c>
      <c r="AG1657">
        <v>2323</v>
      </c>
      <c r="AH1657">
        <v>1156</v>
      </c>
      <c r="AI1657">
        <v>1212</v>
      </c>
      <c r="AJ1657">
        <v>1272</v>
      </c>
      <c r="AK1657">
        <v>1714</v>
      </c>
      <c r="AL1657">
        <v>1627</v>
      </c>
      <c r="AM1657">
        <v>1627</v>
      </c>
      <c r="AN1657">
        <v>1690</v>
      </c>
      <c r="AO1657">
        <v>1179</v>
      </c>
      <c r="AP1657">
        <v>1048</v>
      </c>
      <c r="AQ1657">
        <v>1076</v>
      </c>
      <c r="AR1657">
        <v>1158</v>
      </c>
      <c r="AS1657">
        <v>734</v>
      </c>
      <c r="AT1657">
        <v>745</v>
      </c>
      <c r="AU1657">
        <v>785</v>
      </c>
      <c r="AV1657">
        <v>804</v>
      </c>
      <c r="AW1657">
        <v>36</v>
      </c>
      <c r="AX1657">
        <v>32</v>
      </c>
      <c r="AY1657">
        <v>35</v>
      </c>
      <c r="AZ1657">
        <v>39</v>
      </c>
      <c r="BA1657">
        <v>24</v>
      </c>
      <c r="BB1657">
        <v>26</v>
      </c>
      <c r="BC1657">
        <v>25</v>
      </c>
      <c r="BD1657">
        <v>21</v>
      </c>
      <c r="BE1657">
        <v>27</v>
      </c>
      <c r="BF1657">
        <v>27</v>
      </c>
      <c r="BG1657">
        <v>0</v>
      </c>
      <c r="BH1657">
        <v>6</v>
      </c>
      <c r="BI1657">
        <v>8</v>
      </c>
      <c r="BJ1657">
        <v>0</v>
      </c>
      <c r="BK1657" s="90" t="str">
        <f>INDEX('SEDS_MSN Descriptions'!$C:$C,MATCH($C1657,'SEDS_MSN Descriptions'!$B:$B,0))</f>
        <v>Wood energy consumed by the residential sector</v>
      </c>
      <c r="BL1657" s="92" t="str">
        <f>INDEX('SEDS_MSN Descriptions'!$D:$D,MATCH($C1657,'SEDS_MSN Descriptions'!$B:$B,0))</f>
        <v>Billion Btu</v>
      </c>
      <c r="BM1657" s="92" t="str">
        <f t="shared" si="50"/>
        <v>residential</v>
      </c>
      <c r="BN1657" s="92" t="str">
        <f t="shared" si="51"/>
        <v>other</v>
      </c>
    </row>
    <row r="1658" spans="1:66" ht="16" hidden="1" customHeight="1">
      <c r="A1658" t="s">
        <v>2327</v>
      </c>
      <c r="B1658" t="s">
        <v>2335</v>
      </c>
      <c r="C1658" t="s">
        <v>2243</v>
      </c>
      <c r="D1658">
        <v>123</v>
      </c>
      <c r="E1658">
        <v>105</v>
      </c>
      <c r="F1658">
        <v>105</v>
      </c>
      <c r="G1658">
        <v>105</v>
      </c>
      <c r="H1658">
        <v>88</v>
      </c>
      <c r="I1658">
        <v>88</v>
      </c>
      <c r="J1658">
        <v>88</v>
      </c>
      <c r="K1658">
        <v>88</v>
      </c>
      <c r="L1658">
        <v>105</v>
      </c>
      <c r="M1658">
        <v>105</v>
      </c>
      <c r="N1658">
        <v>105</v>
      </c>
      <c r="O1658">
        <v>105</v>
      </c>
      <c r="P1658">
        <v>105</v>
      </c>
      <c r="Q1658">
        <v>105</v>
      </c>
      <c r="R1658">
        <v>123</v>
      </c>
      <c r="S1658">
        <v>123</v>
      </c>
      <c r="T1658">
        <v>140</v>
      </c>
      <c r="U1658">
        <v>158</v>
      </c>
      <c r="V1658">
        <v>193</v>
      </c>
      <c r="W1658">
        <v>210</v>
      </c>
      <c r="X1658">
        <v>2849</v>
      </c>
      <c r="Y1658">
        <v>2311</v>
      </c>
      <c r="Z1658">
        <v>3654</v>
      </c>
      <c r="AA1658">
        <v>2563</v>
      </c>
      <c r="AB1658">
        <v>3226</v>
      </c>
      <c r="AC1658">
        <v>3327</v>
      </c>
      <c r="AD1658">
        <v>3047</v>
      </c>
      <c r="AE1658">
        <v>2226</v>
      </c>
      <c r="AF1658">
        <v>2378</v>
      </c>
      <c r="AG1658">
        <v>2511</v>
      </c>
      <c r="AH1658">
        <v>1282</v>
      </c>
      <c r="AI1658">
        <v>1344</v>
      </c>
      <c r="AJ1658">
        <v>1411</v>
      </c>
      <c r="AK1658">
        <v>1945</v>
      </c>
      <c r="AL1658">
        <v>1848</v>
      </c>
      <c r="AM1658">
        <v>1850</v>
      </c>
      <c r="AN1658">
        <v>1921</v>
      </c>
      <c r="AO1658">
        <v>1377</v>
      </c>
      <c r="AP1658">
        <v>1220</v>
      </c>
      <c r="AQ1658">
        <v>1257</v>
      </c>
      <c r="AR1658">
        <v>1352</v>
      </c>
      <c r="AS1658">
        <v>863</v>
      </c>
      <c r="AT1658">
        <v>878</v>
      </c>
      <c r="AU1658">
        <v>922</v>
      </c>
      <c r="AV1658">
        <v>939</v>
      </c>
      <c r="AW1658">
        <v>42</v>
      </c>
      <c r="AX1658">
        <v>37</v>
      </c>
      <c r="AY1658">
        <v>41</v>
      </c>
      <c r="AZ1658">
        <v>45</v>
      </c>
      <c r="BA1658">
        <v>27</v>
      </c>
      <c r="BB1658">
        <v>29</v>
      </c>
      <c r="BC1658">
        <v>28</v>
      </c>
      <c r="BD1658">
        <v>24</v>
      </c>
      <c r="BE1658">
        <v>30</v>
      </c>
      <c r="BF1658">
        <v>31</v>
      </c>
      <c r="BG1658">
        <v>0</v>
      </c>
      <c r="BH1658">
        <v>7</v>
      </c>
      <c r="BI1658">
        <v>9</v>
      </c>
      <c r="BJ1658">
        <v>0</v>
      </c>
      <c r="BK1658" s="90" t="str">
        <f>INDEX('SEDS_MSN Descriptions'!$C:$C,MATCH($C1658,'SEDS_MSN Descriptions'!$B:$B,0))</f>
        <v>Wood energy total consumption</v>
      </c>
      <c r="BL1658" s="92" t="str">
        <f>INDEX('SEDS_MSN Descriptions'!$D:$D,MATCH($C1658,'SEDS_MSN Descriptions'!$B:$B,0))</f>
        <v>Billion Btu</v>
      </c>
      <c r="BM1658" s="92" t="str">
        <f t="shared" si="50"/>
        <v>other</v>
      </c>
      <c r="BN1658" s="92" t="str">
        <f t="shared" si="51"/>
        <v>other</v>
      </c>
    </row>
    <row r="1659" spans="1:66" ht="16" hidden="1" customHeight="1">
      <c r="A1659" t="s">
        <v>2327</v>
      </c>
      <c r="B1659" t="s">
        <v>2335</v>
      </c>
      <c r="C1659" t="s">
        <v>2245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  <c r="AM1659">
        <v>0</v>
      </c>
      <c r="AN1659">
        <v>0</v>
      </c>
      <c r="AO1659">
        <v>0</v>
      </c>
      <c r="AP1659">
        <v>0</v>
      </c>
      <c r="AQ1659">
        <v>0</v>
      </c>
      <c r="AR1659">
        <v>0</v>
      </c>
      <c r="AS1659">
        <v>0</v>
      </c>
      <c r="AT1659">
        <v>0</v>
      </c>
      <c r="AU1659">
        <v>0</v>
      </c>
      <c r="AV1659">
        <v>0</v>
      </c>
      <c r="AW1659">
        <v>0</v>
      </c>
      <c r="AX1659">
        <v>0</v>
      </c>
      <c r="AY1659">
        <v>0</v>
      </c>
      <c r="AZ1659">
        <v>0</v>
      </c>
      <c r="BA1659">
        <v>0</v>
      </c>
      <c r="BB1659">
        <v>0</v>
      </c>
      <c r="BC1659">
        <v>0</v>
      </c>
      <c r="BD1659">
        <v>0</v>
      </c>
      <c r="BE1659">
        <v>0</v>
      </c>
      <c r="BF1659">
        <v>0</v>
      </c>
      <c r="BG1659">
        <v>0</v>
      </c>
      <c r="BH1659">
        <v>0</v>
      </c>
      <c r="BI1659">
        <v>804</v>
      </c>
      <c r="BJ1659">
        <v>931</v>
      </c>
      <c r="BK1659" s="90" t="str">
        <f>INDEX('SEDS_MSN Descriptions'!$C:$C,MATCH($C1659,'SEDS_MSN Descriptions'!$B:$B,0))</f>
        <v>Waste energy consumed by the commercial sector</v>
      </c>
      <c r="BL1659" s="92" t="str">
        <f>INDEX('SEDS_MSN Descriptions'!$D:$D,MATCH($C1659,'SEDS_MSN Descriptions'!$B:$B,0))</f>
        <v>Billion Btu</v>
      </c>
      <c r="BM1659" s="92" t="str">
        <f t="shared" si="50"/>
        <v>commercial</v>
      </c>
      <c r="BN1659" s="92" t="str">
        <f t="shared" si="51"/>
        <v>other</v>
      </c>
    </row>
    <row r="1660" spans="1:66" ht="16" hidden="1" customHeight="1">
      <c r="A1660" t="s">
        <v>2327</v>
      </c>
      <c r="B1660" t="s">
        <v>2335</v>
      </c>
      <c r="C1660" t="s">
        <v>2247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  <c r="AI1660">
        <v>0</v>
      </c>
      <c r="AJ1660">
        <v>0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0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498</v>
      </c>
      <c r="BH1660">
        <v>784</v>
      </c>
      <c r="BI1660">
        <v>0</v>
      </c>
      <c r="BJ1660">
        <v>0</v>
      </c>
      <c r="BK1660" s="90" t="str">
        <f>INDEX('SEDS_MSN Descriptions'!$C:$C,MATCH($C1660,'SEDS_MSN Descriptions'!$B:$B,0))</f>
        <v>Waste energy consumed by the electric power sector</v>
      </c>
      <c r="BL1660" s="92" t="str">
        <f>INDEX('SEDS_MSN Descriptions'!$D:$D,MATCH($C1660,'SEDS_MSN Descriptions'!$B:$B,0))</f>
        <v>Billion Btu</v>
      </c>
      <c r="BM1660" s="92" t="str">
        <f t="shared" si="50"/>
        <v>electric power</v>
      </c>
      <c r="BN1660" s="92" t="str">
        <f t="shared" si="51"/>
        <v>other</v>
      </c>
    </row>
    <row r="1661" spans="1:66" ht="16" hidden="1" customHeight="1">
      <c r="A1661" t="s">
        <v>2327</v>
      </c>
      <c r="B1661" t="s">
        <v>2335</v>
      </c>
      <c r="C1661" t="s">
        <v>2249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  <c r="AI1661">
        <v>0</v>
      </c>
      <c r="AJ1661">
        <v>0</v>
      </c>
      <c r="AK1661">
        <v>0</v>
      </c>
      <c r="AL1661">
        <v>0</v>
      </c>
      <c r="AM1661">
        <v>0</v>
      </c>
      <c r="AN1661">
        <v>0</v>
      </c>
      <c r="AO1661">
        <v>0</v>
      </c>
      <c r="AP1661">
        <v>0</v>
      </c>
      <c r="AQ1661">
        <v>0</v>
      </c>
      <c r="AR1661">
        <v>0</v>
      </c>
      <c r="AS1661">
        <v>0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 s="90" t="str">
        <f>INDEX('SEDS_MSN Descriptions'!$C:$C,MATCH($C1661,'SEDS_MSN Descriptions'!$B:$B,0))</f>
        <v>Waste energy consumed by the industrial sector</v>
      </c>
      <c r="BL1661" s="92" t="str">
        <f>INDEX('SEDS_MSN Descriptions'!$D:$D,MATCH($C1661,'SEDS_MSN Descriptions'!$B:$B,0))</f>
        <v>Billion Btu</v>
      </c>
      <c r="BM1661" s="92" t="str">
        <f t="shared" si="50"/>
        <v>Industrial</v>
      </c>
      <c r="BN1661" s="92" t="str">
        <f t="shared" si="51"/>
        <v>other</v>
      </c>
    </row>
    <row r="1662" spans="1:66" ht="16" hidden="1" customHeight="1">
      <c r="A1662" t="s">
        <v>2327</v>
      </c>
      <c r="B1662" t="s">
        <v>2335</v>
      </c>
      <c r="C1662" t="s">
        <v>2251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  <c r="AH1662">
        <v>0</v>
      </c>
      <c r="AI1662">
        <v>0</v>
      </c>
      <c r="AJ1662">
        <v>0</v>
      </c>
      <c r="AK1662">
        <v>0</v>
      </c>
      <c r="AL1662">
        <v>0</v>
      </c>
      <c r="AM1662">
        <v>0</v>
      </c>
      <c r="AN1662">
        <v>0</v>
      </c>
      <c r="AO1662">
        <v>0</v>
      </c>
      <c r="AP1662">
        <v>0</v>
      </c>
      <c r="AQ1662">
        <v>0</v>
      </c>
      <c r="AR1662">
        <v>0</v>
      </c>
      <c r="AS1662">
        <v>0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498</v>
      </c>
      <c r="BH1662">
        <v>784</v>
      </c>
      <c r="BI1662">
        <v>804</v>
      </c>
      <c r="BJ1662">
        <v>931</v>
      </c>
      <c r="BK1662" s="90" t="str">
        <f>INDEX('SEDS_MSN Descriptions'!$C:$C,MATCH($C1662,'SEDS_MSN Descriptions'!$B:$B,0))</f>
        <v>Waste energy total consumption</v>
      </c>
      <c r="BL1662" s="92" t="str">
        <f>INDEX('SEDS_MSN Descriptions'!$D:$D,MATCH($C1662,'SEDS_MSN Descriptions'!$B:$B,0))</f>
        <v>Billion Btu</v>
      </c>
      <c r="BM1662" s="92" t="str">
        <f t="shared" si="50"/>
        <v>other</v>
      </c>
      <c r="BN1662" s="92" t="str">
        <f t="shared" si="51"/>
        <v>other</v>
      </c>
    </row>
    <row r="1663" spans="1:66" ht="16" hidden="1" customHeight="1">
      <c r="A1663" t="s">
        <v>2327</v>
      </c>
      <c r="B1663" t="s">
        <v>2335</v>
      </c>
      <c r="C1663" t="s">
        <v>2253</v>
      </c>
      <c r="D1663">
        <v>2</v>
      </c>
      <c r="E1663">
        <v>2</v>
      </c>
      <c r="F1663">
        <v>2</v>
      </c>
      <c r="G1663">
        <v>2</v>
      </c>
      <c r="H1663">
        <v>2</v>
      </c>
      <c r="I1663">
        <v>2</v>
      </c>
      <c r="J1663">
        <v>2</v>
      </c>
      <c r="K1663">
        <v>2</v>
      </c>
      <c r="L1663">
        <v>2</v>
      </c>
      <c r="M1663">
        <v>2</v>
      </c>
      <c r="N1663">
        <v>2</v>
      </c>
      <c r="O1663">
        <v>2</v>
      </c>
      <c r="P1663">
        <v>2</v>
      </c>
      <c r="Q1663">
        <v>2</v>
      </c>
      <c r="R1663">
        <v>2</v>
      </c>
      <c r="S1663">
        <v>2</v>
      </c>
      <c r="T1663">
        <v>3</v>
      </c>
      <c r="U1663">
        <v>3</v>
      </c>
      <c r="V1663">
        <v>4</v>
      </c>
      <c r="W1663">
        <v>4</v>
      </c>
      <c r="X1663">
        <v>69</v>
      </c>
      <c r="Y1663">
        <v>54</v>
      </c>
      <c r="Z1663">
        <v>81</v>
      </c>
      <c r="AA1663">
        <v>57</v>
      </c>
      <c r="AB1663">
        <v>71</v>
      </c>
      <c r="AC1663">
        <v>77</v>
      </c>
      <c r="AD1663">
        <v>87</v>
      </c>
      <c r="AE1663">
        <v>73</v>
      </c>
      <c r="AF1663">
        <v>81</v>
      </c>
      <c r="AG1663">
        <v>188</v>
      </c>
      <c r="AH1663">
        <v>126</v>
      </c>
      <c r="AI1663">
        <v>132</v>
      </c>
      <c r="AJ1663">
        <v>139</v>
      </c>
      <c r="AK1663">
        <v>231</v>
      </c>
      <c r="AL1663">
        <v>221</v>
      </c>
      <c r="AM1663">
        <v>223</v>
      </c>
      <c r="AN1663">
        <v>232</v>
      </c>
      <c r="AO1663">
        <v>197</v>
      </c>
      <c r="AP1663">
        <v>172</v>
      </c>
      <c r="AQ1663">
        <v>181</v>
      </c>
      <c r="AR1663">
        <v>194</v>
      </c>
      <c r="AS1663">
        <v>129</v>
      </c>
      <c r="AT1663">
        <v>132</v>
      </c>
      <c r="AU1663">
        <v>138</v>
      </c>
      <c r="AV1663">
        <v>135</v>
      </c>
      <c r="AW1663">
        <v>6</v>
      </c>
      <c r="AX1663">
        <v>5</v>
      </c>
      <c r="AY1663">
        <v>6</v>
      </c>
      <c r="AZ1663">
        <v>6</v>
      </c>
      <c r="BA1663">
        <v>3</v>
      </c>
      <c r="BB1663">
        <v>3</v>
      </c>
      <c r="BC1663">
        <v>3</v>
      </c>
      <c r="BD1663">
        <v>3</v>
      </c>
      <c r="BE1663">
        <v>3</v>
      </c>
      <c r="BF1663">
        <v>3</v>
      </c>
      <c r="BG1663">
        <v>0</v>
      </c>
      <c r="BH1663">
        <v>1</v>
      </c>
      <c r="BI1663">
        <v>806</v>
      </c>
      <c r="BJ1663">
        <v>931</v>
      </c>
      <c r="BK1663" s="90" t="str">
        <f>INDEX('SEDS_MSN Descriptions'!$C:$C,MATCH($C1663,'SEDS_MSN Descriptions'!$B:$B,0))</f>
        <v>Wood and waste energy consumed in the commercial sector</v>
      </c>
      <c r="BL1663" s="92" t="str">
        <f>INDEX('SEDS_MSN Descriptions'!$D:$D,MATCH($C1663,'SEDS_MSN Descriptions'!$B:$B,0))</f>
        <v>Billion Btu</v>
      </c>
      <c r="BM1663" s="92" t="str">
        <f t="shared" si="50"/>
        <v>commercial</v>
      </c>
      <c r="BN1663" s="92" t="str">
        <f t="shared" si="51"/>
        <v>other</v>
      </c>
    </row>
    <row r="1664" spans="1:66" ht="16" hidden="1" customHeight="1">
      <c r="A1664" t="s">
        <v>2327</v>
      </c>
      <c r="B1664" t="s">
        <v>2335</v>
      </c>
      <c r="C1664" t="s">
        <v>2263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>
        <v>0</v>
      </c>
      <c r="AH1664">
        <v>0</v>
      </c>
      <c r="AI1664">
        <v>0</v>
      </c>
      <c r="AJ1664">
        <v>0</v>
      </c>
      <c r="AK1664">
        <v>0</v>
      </c>
      <c r="AL1664">
        <v>0</v>
      </c>
      <c r="AM1664">
        <v>0</v>
      </c>
      <c r="AN1664">
        <v>0</v>
      </c>
      <c r="AO1664">
        <v>0</v>
      </c>
      <c r="AP1664">
        <v>0</v>
      </c>
      <c r="AQ1664">
        <v>0</v>
      </c>
      <c r="AR1664">
        <v>0</v>
      </c>
      <c r="AS1664">
        <v>0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498</v>
      </c>
      <c r="BH1664">
        <v>784</v>
      </c>
      <c r="BI1664">
        <v>0</v>
      </c>
      <c r="BJ1664">
        <v>0</v>
      </c>
      <c r="BK1664" s="90" t="str">
        <f>INDEX('SEDS_MSN Descriptions'!$C:$C,MATCH($C1664,'SEDS_MSN Descriptions'!$B:$B,0))</f>
        <v>Wood and waste energy consumed by the electric power sector</v>
      </c>
      <c r="BL1664" s="92" t="str">
        <f>INDEX('SEDS_MSN Descriptions'!$D:$D,MATCH($C1664,'SEDS_MSN Descriptions'!$B:$B,0))</f>
        <v>Billion Btu</v>
      </c>
      <c r="BM1664" s="92" t="str">
        <f t="shared" si="50"/>
        <v>electric power</v>
      </c>
      <c r="BN1664" s="92" t="str">
        <f t="shared" si="51"/>
        <v>other</v>
      </c>
    </row>
    <row r="1665" spans="1:66" ht="16" hidden="1" customHeight="1">
      <c r="A1665" t="s">
        <v>2327</v>
      </c>
      <c r="B1665" t="s">
        <v>2335</v>
      </c>
      <c r="C1665" t="s">
        <v>2269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>
        <v>0</v>
      </c>
      <c r="AH1665">
        <v>0</v>
      </c>
      <c r="AI1665">
        <v>0</v>
      </c>
      <c r="AJ1665">
        <v>0</v>
      </c>
      <c r="AK1665">
        <v>0</v>
      </c>
      <c r="AL1665">
        <v>0</v>
      </c>
      <c r="AM1665">
        <v>0</v>
      </c>
      <c r="AN1665">
        <v>0</v>
      </c>
      <c r="AO1665">
        <v>0</v>
      </c>
      <c r="AP1665">
        <v>0</v>
      </c>
      <c r="AQ1665">
        <v>0</v>
      </c>
      <c r="AR1665">
        <v>0</v>
      </c>
      <c r="AS1665">
        <v>0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 s="90" t="str">
        <f>INDEX('SEDS_MSN Descriptions'!$C:$C,MATCH($C1665,'SEDS_MSN Descriptions'!$B:$B,0))</f>
        <v>Wood and waste energy consumed in the industrial sector</v>
      </c>
      <c r="BL1665" s="92" t="str">
        <f>INDEX('SEDS_MSN Descriptions'!$D:$D,MATCH($C1665,'SEDS_MSN Descriptions'!$B:$B,0))</f>
        <v>Billion Btu</v>
      </c>
      <c r="BM1665" s="92" t="str">
        <f t="shared" si="50"/>
        <v>Industrial</v>
      </c>
      <c r="BN1665" s="92" t="str">
        <f t="shared" si="51"/>
        <v>other</v>
      </c>
    </row>
    <row r="1666" spans="1:66" ht="16" hidden="1" customHeight="1">
      <c r="A1666" t="s">
        <v>2327</v>
      </c>
      <c r="B1666" t="s">
        <v>2335</v>
      </c>
      <c r="C1666" t="s">
        <v>2283</v>
      </c>
      <c r="D1666">
        <v>123</v>
      </c>
      <c r="E1666">
        <v>105</v>
      </c>
      <c r="F1666">
        <v>105</v>
      </c>
      <c r="G1666">
        <v>105</v>
      </c>
      <c r="H1666">
        <v>88</v>
      </c>
      <c r="I1666">
        <v>88</v>
      </c>
      <c r="J1666">
        <v>88</v>
      </c>
      <c r="K1666">
        <v>88</v>
      </c>
      <c r="L1666">
        <v>105</v>
      </c>
      <c r="M1666">
        <v>105</v>
      </c>
      <c r="N1666">
        <v>105</v>
      </c>
      <c r="O1666">
        <v>105</v>
      </c>
      <c r="P1666">
        <v>105</v>
      </c>
      <c r="Q1666">
        <v>105</v>
      </c>
      <c r="R1666">
        <v>123</v>
      </c>
      <c r="S1666">
        <v>123</v>
      </c>
      <c r="T1666">
        <v>140</v>
      </c>
      <c r="U1666">
        <v>158</v>
      </c>
      <c r="V1666">
        <v>193</v>
      </c>
      <c r="W1666">
        <v>210</v>
      </c>
      <c r="X1666">
        <v>2849</v>
      </c>
      <c r="Y1666">
        <v>2311</v>
      </c>
      <c r="Z1666">
        <v>3654</v>
      </c>
      <c r="AA1666">
        <v>2563</v>
      </c>
      <c r="AB1666">
        <v>3226</v>
      </c>
      <c r="AC1666">
        <v>3327</v>
      </c>
      <c r="AD1666">
        <v>3047</v>
      </c>
      <c r="AE1666">
        <v>2226</v>
      </c>
      <c r="AF1666">
        <v>2378</v>
      </c>
      <c r="AG1666">
        <v>2511</v>
      </c>
      <c r="AH1666">
        <v>1282</v>
      </c>
      <c r="AI1666">
        <v>1344</v>
      </c>
      <c r="AJ1666">
        <v>1411</v>
      </c>
      <c r="AK1666">
        <v>1945</v>
      </c>
      <c r="AL1666">
        <v>1848</v>
      </c>
      <c r="AM1666">
        <v>1850</v>
      </c>
      <c r="AN1666">
        <v>1921</v>
      </c>
      <c r="AO1666">
        <v>1377</v>
      </c>
      <c r="AP1666">
        <v>1220</v>
      </c>
      <c r="AQ1666">
        <v>1257</v>
      </c>
      <c r="AR1666">
        <v>1352</v>
      </c>
      <c r="AS1666">
        <v>863</v>
      </c>
      <c r="AT1666">
        <v>878</v>
      </c>
      <c r="AU1666">
        <v>922</v>
      </c>
      <c r="AV1666">
        <v>939</v>
      </c>
      <c r="AW1666">
        <v>42</v>
      </c>
      <c r="AX1666">
        <v>37</v>
      </c>
      <c r="AY1666">
        <v>41</v>
      </c>
      <c r="AZ1666">
        <v>45</v>
      </c>
      <c r="BA1666">
        <v>27</v>
      </c>
      <c r="BB1666">
        <v>29</v>
      </c>
      <c r="BC1666">
        <v>28</v>
      </c>
      <c r="BD1666">
        <v>24</v>
      </c>
      <c r="BE1666">
        <v>30</v>
      </c>
      <c r="BF1666">
        <v>31</v>
      </c>
      <c r="BG1666">
        <v>498</v>
      </c>
      <c r="BH1666">
        <v>790</v>
      </c>
      <c r="BI1666">
        <v>814</v>
      </c>
      <c r="BJ1666">
        <v>931</v>
      </c>
      <c r="BK1666" s="90" t="str">
        <f>INDEX('SEDS_MSN Descriptions'!$C:$C,MATCH($C1666,'SEDS_MSN Descriptions'!$B:$B,0))</f>
        <v>Wood and waste energy total consumption</v>
      </c>
      <c r="BL1666" s="92" t="str">
        <f>INDEX('SEDS_MSN Descriptions'!$D:$D,MATCH($C1666,'SEDS_MSN Descriptions'!$B:$B,0))</f>
        <v>Billion Btu</v>
      </c>
      <c r="BM1666" s="92" t="str">
        <f t="shared" ref="BM1666:BM1729" si="52">IF(ISNUMBER(SEARCH("Transportation",BK1666)),"Transportation",IF(ISNUMBER(SEARCH("Industrial",BK1666)),"Industrial",IF(ISNUMBER(SEARCH("electric power",BK1666)),"electric power",IF(ISNUMBER(SEARCH("commercial",BK1666)),"commercial",IF(ISNUMBER(SEARCH("residential",BK1666)),"residential","other")))))</f>
        <v>other</v>
      </c>
      <c r="BN1666" s="92" t="str">
        <f t="shared" ref="BN1666:BN1729" si="53">IF(ISNUMBER(SEARCH("Aviation gasoline",BK1666)),"jet fuel",IF(ISNUMBER(SEARCH("Biodiesel",BK1666)),"biofuel diesel",IF(ISNUMBER(SEARCH("Coal",BK1666)),"NA",IF(ISNUMBER(SEARCH("Distillate fuel oil",BK1666)),"petroleum diesel",IF(ISNUMBER(SEARCH("Electricity",BK1666)),"electricity",IF(ISNUMBER(SEARCH("Fuel ethanol",BK1666)),"biofuel gasoline",IF(ISNUMBER(SEARCH("Hydrocarbon",BK1666)),"NA",IF(ISNUMBER(SEARCH("Jet fuel",BK1666)),"jet fuel",IF(ISNUMBER(SEARCH("Lubricants",BK1666)),"NA",IF(ISNUMBER(SEARCH("Motor gasoline",BK1666)),"petroleum gasoline",IF(ISNUMBER(SEARCH("Natural gas",BK1666)),"natural gas",IF(ISNUMBER(SEARCH("Propane",BK1666)),"LPG propane or butane",IF(ISNUMBER(SEARCH("Residual fuel oil",BK1666)),"heavy or residual fuel oil","other")))))))))))))</f>
        <v>other</v>
      </c>
    </row>
    <row r="1667" spans="1:66" ht="16" hidden="1" customHeight="1">
      <c r="A1667" t="s">
        <v>2327</v>
      </c>
      <c r="B1667" t="s">
        <v>2335</v>
      </c>
      <c r="C1667" t="s">
        <v>2289</v>
      </c>
      <c r="D1667">
        <v>123</v>
      </c>
      <c r="E1667">
        <v>105</v>
      </c>
      <c r="F1667">
        <v>105</v>
      </c>
      <c r="G1667">
        <v>105</v>
      </c>
      <c r="H1667">
        <v>88</v>
      </c>
      <c r="I1667">
        <v>88</v>
      </c>
      <c r="J1667">
        <v>88</v>
      </c>
      <c r="K1667">
        <v>88</v>
      </c>
      <c r="L1667">
        <v>105</v>
      </c>
      <c r="M1667">
        <v>105</v>
      </c>
      <c r="N1667">
        <v>105</v>
      </c>
      <c r="O1667">
        <v>105</v>
      </c>
      <c r="P1667">
        <v>105</v>
      </c>
      <c r="Q1667">
        <v>105</v>
      </c>
      <c r="R1667">
        <v>123</v>
      </c>
      <c r="S1667">
        <v>123</v>
      </c>
      <c r="T1667">
        <v>140</v>
      </c>
      <c r="U1667">
        <v>158</v>
      </c>
      <c r="V1667">
        <v>193</v>
      </c>
      <c r="W1667">
        <v>210</v>
      </c>
      <c r="X1667">
        <v>2849</v>
      </c>
      <c r="Y1667">
        <v>2311</v>
      </c>
      <c r="Z1667">
        <v>3654</v>
      </c>
      <c r="AA1667">
        <v>2563</v>
      </c>
      <c r="AB1667">
        <v>3226</v>
      </c>
      <c r="AC1667">
        <v>3327</v>
      </c>
      <c r="AD1667">
        <v>3047</v>
      </c>
      <c r="AE1667">
        <v>2226</v>
      </c>
      <c r="AF1667">
        <v>2378</v>
      </c>
      <c r="AG1667">
        <v>2511</v>
      </c>
      <c r="AH1667">
        <v>1282</v>
      </c>
      <c r="AI1667">
        <v>1344</v>
      </c>
      <c r="AJ1667">
        <v>1411</v>
      </c>
      <c r="AK1667">
        <v>1945</v>
      </c>
      <c r="AL1667">
        <v>1848</v>
      </c>
      <c r="AM1667">
        <v>1850</v>
      </c>
      <c r="AN1667">
        <v>1921</v>
      </c>
      <c r="AO1667">
        <v>1377</v>
      </c>
      <c r="AP1667">
        <v>1220</v>
      </c>
      <c r="AQ1667">
        <v>1257</v>
      </c>
      <c r="AR1667">
        <v>1352</v>
      </c>
      <c r="AS1667">
        <v>863</v>
      </c>
      <c r="AT1667">
        <v>878</v>
      </c>
      <c r="AU1667">
        <v>922</v>
      </c>
      <c r="AV1667">
        <v>939</v>
      </c>
      <c r="AW1667">
        <v>42</v>
      </c>
      <c r="AX1667">
        <v>37</v>
      </c>
      <c r="AY1667">
        <v>41</v>
      </c>
      <c r="AZ1667">
        <v>45</v>
      </c>
      <c r="BA1667">
        <v>27</v>
      </c>
      <c r="BB1667">
        <v>29</v>
      </c>
      <c r="BC1667">
        <v>28</v>
      </c>
      <c r="BD1667">
        <v>24</v>
      </c>
      <c r="BE1667">
        <v>30</v>
      </c>
      <c r="BF1667">
        <v>31</v>
      </c>
      <c r="BG1667">
        <v>0</v>
      </c>
      <c r="BH1667">
        <v>7</v>
      </c>
      <c r="BI1667">
        <v>814</v>
      </c>
      <c r="BJ1667">
        <v>931</v>
      </c>
      <c r="BK1667" s="90" t="str">
        <f>INDEX('SEDS_MSN Descriptions'!$C:$C,MATCH($C1667,'SEDS_MSN Descriptions'!$B:$B,0))</f>
        <v>Wood and waste energy total end-use consumption</v>
      </c>
      <c r="BL1667" s="92" t="str">
        <f>INDEX('SEDS_MSN Descriptions'!$D:$D,MATCH($C1667,'SEDS_MSN Descriptions'!$B:$B,0))</f>
        <v>Billion Btu</v>
      </c>
      <c r="BM1667" s="92" t="str">
        <f t="shared" si="52"/>
        <v>other</v>
      </c>
      <c r="BN1667" s="92" t="str">
        <f t="shared" si="53"/>
        <v>other</v>
      </c>
    </row>
    <row r="1668" spans="1:66" ht="16" hidden="1" customHeight="1">
      <c r="A1668" t="s">
        <v>2327</v>
      </c>
      <c r="B1668" t="s">
        <v>2335</v>
      </c>
      <c r="C1668" t="s">
        <v>229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 s="90" t="str">
        <f>INDEX('SEDS_MSN Descriptions'!$C:$C,MATCH($C1668,'SEDS_MSN Descriptions'!$B:$B,0))</f>
        <v>Waxes consumed by the industrial sector</v>
      </c>
      <c r="BL1668" s="92" t="str">
        <f>INDEX('SEDS_MSN Descriptions'!$D:$D,MATCH($C1668,'SEDS_MSN Descriptions'!$B:$B,0))</f>
        <v>Billion Btu</v>
      </c>
      <c r="BM1668" s="92" t="str">
        <f t="shared" si="52"/>
        <v>Industrial</v>
      </c>
      <c r="BN1668" s="92" t="str">
        <f t="shared" si="53"/>
        <v>other</v>
      </c>
    </row>
    <row r="1669" spans="1:66" ht="16" hidden="1" customHeight="1">
      <c r="A1669" t="s">
        <v>2327</v>
      </c>
      <c r="B1669" t="s">
        <v>2335</v>
      </c>
      <c r="C1669" t="s">
        <v>2302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 s="90" t="str">
        <f>INDEX('SEDS_MSN Descriptions'!$C:$C,MATCH($C1669,'SEDS_MSN Descriptions'!$B:$B,0))</f>
        <v>Wind energy consumed by the commercial sector</v>
      </c>
      <c r="BL1669" s="92" t="str">
        <f>INDEX('SEDS_MSN Descriptions'!$D:$D,MATCH($C1669,'SEDS_MSN Descriptions'!$B:$B,0))</f>
        <v>Billion Btu</v>
      </c>
      <c r="BM1669" s="92" t="str">
        <f t="shared" si="52"/>
        <v>commercial</v>
      </c>
      <c r="BN1669" s="92" t="str">
        <f t="shared" si="53"/>
        <v>other</v>
      </c>
    </row>
    <row r="1670" spans="1:66" ht="16" hidden="1" customHeight="1">
      <c r="A1670" t="s">
        <v>2327</v>
      </c>
      <c r="B1670" t="s">
        <v>2335</v>
      </c>
      <c r="C1670" t="s">
        <v>2306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 s="90" t="str">
        <f>INDEX('SEDS_MSN Descriptions'!$C:$C,MATCH($C1670,'SEDS_MSN Descriptions'!$B:$B,0))</f>
        <v>Wind energy consumed for electricity generation by the electric power sector</v>
      </c>
      <c r="BL1670" s="92" t="str">
        <f>INDEX('SEDS_MSN Descriptions'!$D:$D,MATCH($C1670,'SEDS_MSN Descriptions'!$B:$B,0))</f>
        <v>Billion Btu</v>
      </c>
      <c r="BM1670" s="92" t="str">
        <f t="shared" si="52"/>
        <v>electric power</v>
      </c>
      <c r="BN1670" s="92" t="str">
        <f t="shared" si="53"/>
        <v>electricity</v>
      </c>
    </row>
    <row r="1671" spans="1:66" ht="16" hidden="1" customHeight="1">
      <c r="A1671" t="s">
        <v>2327</v>
      </c>
      <c r="B1671" t="s">
        <v>2335</v>
      </c>
      <c r="C1671" t="s">
        <v>231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 s="90" t="str">
        <f>INDEX('SEDS_MSN Descriptions'!$C:$C,MATCH($C1671,'SEDS_MSN Descriptions'!$B:$B,0))</f>
        <v>Wind energy consumed by the industrial sector</v>
      </c>
      <c r="BL1671" s="92" t="str">
        <f>INDEX('SEDS_MSN Descriptions'!$D:$D,MATCH($C1671,'SEDS_MSN Descriptions'!$B:$B,0))</f>
        <v>Billion Btu</v>
      </c>
      <c r="BM1671" s="92" t="str">
        <f t="shared" si="52"/>
        <v>Industrial</v>
      </c>
      <c r="BN1671" s="92" t="str">
        <f t="shared" si="53"/>
        <v>other</v>
      </c>
    </row>
    <row r="1672" spans="1:66" ht="16" hidden="1" customHeight="1">
      <c r="A1672" t="s">
        <v>2327</v>
      </c>
      <c r="B1672" t="s">
        <v>2335</v>
      </c>
      <c r="C1672" t="s">
        <v>2314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 s="90" t="str">
        <f>INDEX('SEDS_MSN Descriptions'!$C:$C,MATCH($C1672,'SEDS_MSN Descriptions'!$B:$B,0))</f>
        <v>Wind energy total consumption</v>
      </c>
      <c r="BL1672" s="92" t="str">
        <f>INDEX('SEDS_MSN Descriptions'!$D:$D,MATCH($C1672,'SEDS_MSN Descriptions'!$B:$B,0))</f>
        <v>Billion Btu</v>
      </c>
      <c r="BM1672" s="92" t="str">
        <f t="shared" si="52"/>
        <v>other</v>
      </c>
      <c r="BN1672" s="92" t="str">
        <f t="shared" si="53"/>
        <v>other</v>
      </c>
    </row>
    <row r="1673" spans="1:66" ht="16" hidden="1" customHeight="1">
      <c r="A1673" t="s">
        <v>2327</v>
      </c>
      <c r="B1673" t="s">
        <v>2335</v>
      </c>
      <c r="C1673" t="s">
        <v>2318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  <c r="AM1673">
        <v>0</v>
      </c>
      <c r="AN1673">
        <v>0</v>
      </c>
      <c r="AO1673">
        <v>0</v>
      </c>
      <c r="AP1673">
        <v>0</v>
      </c>
      <c r="AQ1673">
        <v>0</v>
      </c>
      <c r="AR1673">
        <v>0</v>
      </c>
      <c r="AS1673">
        <v>0</v>
      </c>
      <c r="AT1673">
        <v>0</v>
      </c>
      <c r="AU1673">
        <v>0</v>
      </c>
      <c r="AV1673">
        <v>0</v>
      </c>
      <c r="AW1673">
        <v>0</v>
      </c>
      <c r="AX1673">
        <v>0</v>
      </c>
      <c r="AY1673">
        <v>0</v>
      </c>
      <c r="AZ1673">
        <v>0</v>
      </c>
      <c r="BA1673">
        <v>0</v>
      </c>
      <c r="BB1673">
        <v>0</v>
      </c>
      <c r="BC1673">
        <v>0</v>
      </c>
      <c r="BD1673">
        <v>0</v>
      </c>
      <c r="BE1673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  <c r="BK1673" s="90" t="str">
        <f>INDEX('SEDS_MSN Descriptions'!$C:$C,MATCH($C1673,'SEDS_MSN Descriptions'!$B:$B,0))</f>
        <v>Wind energy total end-use consumption</v>
      </c>
      <c r="BL1673" s="92" t="str">
        <f>INDEX('SEDS_MSN Descriptions'!$D:$D,MATCH($C1673,'SEDS_MSN Descriptions'!$B:$B,0))</f>
        <v>Billion Btu</v>
      </c>
      <c r="BM1673" s="92" t="str">
        <f t="shared" si="52"/>
        <v>other</v>
      </c>
      <c r="BN1673" s="92" t="str">
        <f t="shared" si="53"/>
        <v>other</v>
      </c>
    </row>
    <row r="1674" spans="1:66" ht="16" hidden="1" customHeight="1">
      <c r="A1674" t="s">
        <v>2327</v>
      </c>
      <c r="B1674" t="s">
        <v>2336</v>
      </c>
      <c r="C1674" t="s">
        <v>998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45</v>
      </c>
      <c r="Z1674">
        <v>46</v>
      </c>
      <c r="AA1674">
        <v>7</v>
      </c>
      <c r="AB1674">
        <v>1</v>
      </c>
      <c r="AC1674">
        <v>37</v>
      </c>
      <c r="AD1674">
        <v>5</v>
      </c>
      <c r="AE1674">
        <v>0</v>
      </c>
      <c r="AF1674">
        <v>-10</v>
      </c>
      <c r="AG1674">
        <v>1</v>
      </c>
      <c r="AH1674">
        <v>2</v>
      </c>
      <c r="AI1674">
        <v>-1</v>
      </c>
      <c r="AJ1674">
        <v>1</v>
      </c>
      <c r="AK1674">
        <v>1</v>
      </c>
      <c r="AL1674">
        <v>57</v>
      </c>
      <c r="AM1674">
        <v>49</v>
      </c>
      <c r="AN1674">
        <v>64</v>
      </c>
      <c r="AO1674">
        <v>82</v>
      </c>
      <c r="AP1674">
        <v>39</v>
      </c>
      <c r="AQ1674">
        <v>62</v>
      </c>
      <c r="AR1674">
        <v>38</v>
      </c>
      <c r="AS1674">
        <v>65</v>
      </c>
      <c r="AT1674">
        <v>80</v>
      </c>
      <c r="AU1674">
        <v>78</v>
      </c>
      <c r="AV1674">
        <v>109</v>
      </c>
      <c r="AW1674">
        <v>92</v>
      </c>
      <c r="AX1674">
        <v>7</v>
      </c>
      <c r="AY1674">
        <v>19</v>
      </c>
      <c r="AZ1674">
        <v>1</v>
      </c>
      <c r="BA1674">
        <v>0</v>
      </c>
      <c r="BB1674">
        <v>0</v>
      </c>
      <c r="BC1674">
        <v>0</v>
      </c>
      <c r="BD1674">
        <v>0</v>
      </c>
      <c r="BE1674">
        <v>-4</v>
      </c>
      <c r="BF1674">
        <v>-1</v>
      </c>
      <c r="BG1674">
        <v>-3</v>
      </c>
      <c r="BH1674">
        <v>-3</v>
      </c>
      <c r="BI1674">
        <v>-2</v>
      </c>
      <c r="BJ1674">
        <v>-15</v>
      </c>
      <c r="BK1674" s="90" t="str">
        <f>INDEX('SEDS_MSN Descriptions'!$C:$C,MATCH($C1674,'SEDS_MSN Descriptions'!$B:$B,0))</f>
        <v>Aviation gasoline blending components consumed by the industrial sector</v>
      </c>
      <c r="BL1674" s="92" t="str">
        <f>INDEX('SEDS_MSN Descriptions'!$D:$D,MATCH($C1674,'SEDS_MSN Descriptions'!$B:$B,0))</f>
        <v>Billion Btu</v>
      </c>
      <c r="BM1674" s="92" t="str">
        <f t="shared" si="52"/>
        <v>Industrial</v>
      </c>
      <c r="BN1674" s="92" t="str">
        <f t="shared" si="53"/>
        <v>jet fuel</v>
      </c>
    </row>
    <row r="1675" spans="1:66" ht="16" hidden="1" customHeight="1">
      <c r="A1675" t="s">
        <v>2327</v>
      </c>
      <c r="B1675" t="s">
        <v>2336</v>
      </c>
      <c r="C1675" t="s">
        <v>1003</v>
      </c>
      <c r="D1675">
        <v>1585</v>
      </c>
      <c r="E1675">
        <v>1140</v>
      </c>
      <c r="F1675">
        <v>1316</v>
      </c>
      <c r="G1675">
        <v>1555</v>
      </c>
      <c r="H1675">
        <v>2860</v>
      </c>
      <c r="I1675">
        <v>3789</v>
      </c>
      <c r="J1675">
        <v>3950</v>
      </c>
      <c r="K1675">
        <v>3896</v>
      </c>
      <c r="L1675">
        <v>4226</v>
      </c>
      <c r="M1675">
        <v>3722</v>
      </c>
      <c r="N1675">
        <v>3440</v>
      </c>
      <c r="O1675">
        <v>4345</v>
      </c>
      <c r="P1675">
        <v>3719</v>
      </c>
      <c r="Q1675">
        <v>3010</v>
      </c>
      <c r="R1675">
        <v>4151</v>
      </c>
      <c r="S1675">
        <v>4336</v>
      </c>
      <c r="T1675">
        <v>3325</v>
      </c>
      <c r="U1675">
        <v>1892</v>
      </c>
      <c r="V1675">
        <v>1395</v>
      </c>
      <c r="W1675">
        <v>2737</v>
      </c>
      <c r="X1675">
        <v>2322</v>
      </c>
      <c r="Y1675">
        <v>2781</v>
      </c>
      <c r="Z1675">
        <v>2932</v>
      </c>
      <c r="AA1675">
        <v>1380</v>
      </c>
      <c r="AB1675">
        <v>1579</v>
      </c>
      <c r="AC1675">
        <v>5491</v>
      </c>
      <c r="AD1675">
        <v>4038</v>
      </c>
      <c r="AE1675">
        <v>3805</v>
      </c>
      <c r="AF1675">
        <v>2722</v>
      </c>
      <c r="AG1675">
        <v>3466</v>
      </c>
      <c r="AH1675">
        <v>3560</v>
      </c>
      <c r="AI1675">
        <v>941</v>
      </c>
      <c r="AJ1675">
        <v>518</v>
      </c>
      <c r="AK1675">
        <v>741</v>
      </c>
      <c r="AL1675">
        <v>1084</v>
      </c>
      <c r="AM1675">
        <v>1166</v>
      </c>
      <c r="AN1675">
        <v>1975</v>
      </c>
      <c r="AO1675">
        <v>946</v>
      </c>
      <c r="AP1675">
        <v>1112</v>
      </c>
      <c r="AQ1675">
        <v>1191</v>
      </c>
      <c r="AR1675">
        <v>3409</v>
      </c>
      <c r="AS1675">
        <v>4987</v>
      </c>
      <c r="AT1675">
        <v>6881</v>
      </c>
      <c r="AU1675">
        <v>4771</v>
      </c>
      <c r="AV1675">
        <v>4316</v>
      </c>
      <c r="AW1675">
        <v>4360</v>
      </c>
      <c r="AX1675">
        <v>4257</v>
      </c>
      <c r="AY1675">
        <v>3289</v>
      </c>
      <c r="AZ1675">
        <v>4411</v>
      </c>
      <c r="BA1675">
        <v>1848</v>
      </c>
      <c r="BB1675">
        <v>1542</v>
      </c>
      <c r="BC1675">
        <v>4919</v>
      </c>
      <c r="BD1675">
        <v>4501</v>
      </c>
      <c r="BE1675">
        <v>2675</v>
      </c>
      <c r="BF1675">
        <v>2815</v>
      </c>
      <c r="BG1675">
        <v>3544</v>
      </c>
      <c r="BH1675">
        <v>3370</v>
      </c>
      <c r="BI1675">
        <v>3383</v>
      </c>
      <c r="BJ1675">
        <v>3035</v>
      </c>
      <c r="BK1675" s="90" t="str">
        <f>INDEX('SEDS_MSN Descriptions'!$C:$C,MATCH($C1675,'SEDS_MSN Descriptions'!$B:$B,0))</f>
        <v>Asphalt and road oil consumed by the industrial sector</v>
      </c>
      <c r="BL1675" s="92" t="str">
        <f>INDEX('SEDS_MSN Descriptions'!$D:$D,MATCH($C1675,'SEDS_MSN Descriptions'!$B:$B,0))</f>
        <v>Billion Btu</v>
      </c>
      <c r="BM1675" s="92" t="str">
        <f t="shared" si="52"/>
        <v>Industrial</v>
      </c>
      <c r="BN1675" s="92" t="str">
        <f t="shared" si="53"/>
        <v>other</v>
      </c>
    </row>
    <row r="1676" spans="1:66" ht="16" hidden="1" customHeight="1">
      <c r="A1676" t="s">
        <v>2327</v>
      </c>
      <c r="B1676" t="s">
        <v>2336</v>
      </c>
      <c r="C1676" t="s">
        <v>1012</v>
      </c>
      <c r="D1676">
        <v>1585</v>
      </c>
      <c r="E1676">
        <v>1140</v>
      </c>
      <c r="F1676">
        <v>1316</v>
      </c>
      <c r="G1676">
        <v>1555</v>
      </c>
      <c r="H1676">
        <v>2860</v>
      </c>
      <c r="I1676">
        <v>3789</v>
      </c>
      <c r="J1676">
        <v>3950</v>
      </c>
      <c r="K1676">
        <v>3896</v>
      </c>
      <c r="L1676">
        <v>4226</v>
      </c>
      <c r="M1676">
        <v>3722</v>
      </c>
      <c r="N1676">
        <v>3440</v>
      </c>
      <c r="O1676">
        <v>4345</v>
      </c>
      <c r="P1676">
        <v>3719</v>
      </c>
      <c r="Q1676">
        <v>3010</v>
      </c>
      <c r="R1676">
        <v>4151</v>
      </c>
      <c r="S1676">
        <v>4336</v>
      </c>
      <c r="T1676">
        <v>3325</v>
      </c>
      <c r="U1676">
        <v>1892</v>
      </c>
      <c r="V1676">
        <v>1395</v>
      </c>
      <c r="W1676">
        <v>2737</v>
      </c>
      <c r="X1676">
        <v>2322</v>
      </c>
      <c r="Y1676">
        <v>2781</v>
      </c>
      <c r="Z1676">
        <v>2932</v>
      </c>
      <c r="AA1676">
        <v>1380</v>
      </c>
      <c r="AB1676">
        <v>1579</v>
      </c>
      <c r="AC1676">
        <v>5491</v>
      </c>
      <c r="AD1676">
        <v>4038</v>
      </c>
      <c r="AE1676">
        <v>3805</v>
      </c>
      <c r="AF1676">
        <v>2722</v>
      </c>
      <c r="AG1676">
        <v>3466</v>
      </c>
      <c r="AH1676">
        <v>3560</v>
      </c>
      <c r="AI1676">
        <v>941</v>
      </c>
      <c r="AJ1676">
        <v>518</v>
      </c>
      <c r="AK1676">
        <v>741</v>
      </c>
      <c r="AL1676">
        <v>1084</v>
      </c>
      <c r="AM1676">
        <v>1166</v>
      </c>
      <c r="AN1676">
        <v>1975</v>
      </c>
      <c r="AO1676">
        <v>946</v>
      </c>
      <c r="AP1676">
        <v>1112</v>
      </c>
      <c r="AQ1676">
        <v>1191</v>
      </c>
      <c r="AR1676">
        <v>3409</v>
      </c>
      <c r="AS1676">
        <v>4987</v>
      </c>
      <c r="AT1676">
        <v>6881</v>
      </c>
      <c r="AU1676">
        <v>4771</v>
      </c>
      <c r="AV1676">
        <v>4316</v>
      </c>
      <c r="AW1676">
        <v>4360</v>
      </c>
      <c r="AX1676">
        <v>4257</v>
      </c>
      <c r="AY1676">
        <v>3289</v>
      </c>
      <c r="AZ1676">
        <v>4411</v>
      </c>
      <c r="BA1676">
        <v>1848</v>
      </c>
      <c r="BB1676">
        <v>1542</v>
      </c>
      <c r="BC1676">
        <v>4919</v>
      </c>
      <c r="BD1676">
        <v>4501</v>
      </c>
      <c r="BE1676">
        <v>2675</v>
      </c>
      <c r="BF1676">
        <v>2815</v>
      </c>
      <c r="BG1676">
        <v>3544</v>
      </c>
      <c r="BH1676">
        <v>3370</v>
      </c>
      <c r="BI1676">
        <v>3383</v>
      </c>
      <c r="BJ1676">
        <v>3035</v>
      </c>
      <c r="BK1676" s="90" t="str">
        <f>INDEX('SEDS_MSN Descriptions'!$C:$C,MATCH($C1676,'SEDS_MSN Descriptions'!$B:$B,0))</f>
        <v>Asphalt and road oil total consumption</v>
      </c>
      <c r="BL1676" s="92" t="str">
        <f>INDEX('SEDS_MSN Descriptions'!$D:$D,MATCH($C1676,'SEDS_MSN Descriptions'!$B:$B,0))</f>
        <v>Billion Btu</v>
      </c>
      <c r="BM1676" s="92" t="str">
        <f t="shared" si="52"/>
        <v>other</v>
      </c>
      <c r="BN1676" s="92" t="str">
        <f t="shared" si="53"/>
        <v>other</v>
      </c>
    </row>
    <row r="1677" spans="1:66" ht="16" hidden="1" customHeight="1">
      <c r="A1677" t="s">
        <v>2327</v>
      </c>
      <c r="B1677" t="s">
        <v>2336</v>
      </c>
      <c r="C1677" t="s">
        <v>1019</v>
      </c>
      <c r="D1677">
        <v>1585</v>
      </c>
      <c r="E1677">
        <v>1140</v>
      </c>
      <c r="F1677">
        <v>1316</v>
      </c>
      <c r="G1677">
        <v>1555</v>
      </c>
      <c r="H1677">
        <v>2860</v>
      </c>
      <c r="I1677">
        <v>3789</v>
      </c>
      <c r="J1677">
        <v>3950</v>
      </c>
      <c r="K1677">
        <v>3896</v>
      </c>
      <c r="L1677">
        <v>4226</v>
      </c>
      <c r="M1677">
        <v>3722</v>
      </c>
      <c r="N1677">
        <v>3440</v>
      </c>
      <c r="O1677">
        <v>4345</v>
      </c>
      <c r="P1677">
        <v>3719</v>
      </c>
      <c r="Q1677">
        <v>3010</v>
      </c>
      <c r="R1677">
        <v>4151</v>
      </c>
      <c r="S1677">
        <v>4336</v>
      </c>
      <c r="T1677">
        <v>3325</v>
      </c>
      <c r="U1677">
        <v>1892</v>
      </c>
      <c r="V1677">
        <v>1395</v>
      </c>
      <c r="W1677">
        <v>2737</v>
      </c>
      <c r="X1677">
        <v>2322</v>
      </c>
      <c r="Y1677">
        <v>2781</v>
      </c>
      <c r="Z1677">
        <v>2932</v>
      </c>
      <c r="AA1677">
        <v>1380</v>
      </c>
      <c r="AB1677">
        <v>1579</v>
      </c>
      <c r="AC1677">
        <v>5491</v>
      </c>
      <c r="AD1677">
        <v>4038</v>
      </c>
      <c r="AE1677">
        <v>3805</v>
      </c>
      <c r="AF1677">
        <v>2722</v>
      </c>
      <c r="AG1677">
        <v>3466</v>
      </c>
      <c r="AH1677">
        <v>3560</v>
      </c>
      <c r="AI1677">
        <v>941</v>
      </c>
      <c r="AJ1677">
        <v>518</v>
      </c>
      <c r="AK1677">
        <v>741</v>
      </c>
      <c r="AL1677">
        <v>1084</v>
      </c>
      <c r="AM1677">
        <v>1166</v>
      </c>
      <c r="AN1677">
        <v>1975</v>
      </c>
      <c r="AO1677">
        <v>946</v>
      </c>
      <c r="AP1677">
        <v>1112</v>
      </c>
      <c r="AQ1677">
        <v>1191</v>
      </c>
      <c r="AR1677">
        <v>3409</v>
      </c>
      <c r="AS1677">
        <v>4987</v>
      </c>
      <c r="AT1677">
        <v>6881</v>
      </c>
      <c r="AU1677">
        <v>4771</v>
      </c>
      <c r="AV1677">
        <v>4316</v>
      </c>
      <c r="AW1677">
        <v>4360</v>
      </c>
      <c r="AX1677">
        <v>4257</v>
      </c>
      <c r="AY1677">
        <v>3289</v>
      </c>
      <c r="AZ1677">
        <v>4411</v>
      </c>
      <c r="BA1677">
        <v>1848</v>
      </c>
      <c r="BB1677">
        <v>1542</v>
      </c>
      <c r="BC1677">
        <v>4919</v>
      </c>
      <c r="BD1677">
        <v>4501</v>
      </c>
      <c r="BE1677">
        <v>2675</v>
      </c>
      <c r="BF1677">
        <v>2815</v>
      </c>
      <c r="BG1677">
        <v>3544</v>
      </c>
      <c r="BH1677">
        <v>3370</v>
      </c>
      <c r="BI1677">
        <v>3383</v>
      </c>
      <c r="BJ1677">
        <v>3035</v>
      </c>
      <c r="BK1677" s="90" t="str">
        <f>INDEX('SEDS_MSN Descriptions'!$C:$C,MATCH($C1677,'SEDS_MSN Descriptions'!$B:$B,0))</f>
        <v>Asphalt and road oil total end-use consumption</v>
      </c>
      <c r="BL1677" s="92" t="str">
        <f>INDEX('SEDS_MSN Descriptions'!$D:$D,MATCH($C1677,'SEDS_MSN Descriptions'!$B:$B,0))</f>
        <v>Billion Btu</v>
      </c>
      <c r="BM1677" s="92" t="str">
        <f t="shared" si="52"/>
        <v>other</v>
      </c>
      <c r="BN1677" s="92" t="str">
        <f t="shared" si="53"/>
        <v>other</v>
      </c>
    </row>
    <row r="1678" spans="1:66" hidden="1">
      <c r="A1678" t="s">
        <v>2327</v>
      </c>
      <c r="B1678" t="s">
        <v>2336</v>
      </c>
      <c r="C1678" t="s">
        <v>1026</v>
      </c>
      <c r="D1678">
        <v>95</v>
      </c>
      <c r="E1678">
        <v>89</v>
      </c>
      <c r="F1678">
        <v>214</v>
      </c>
      <c r="G1678">
        <v>350</v>
      </c>
      <c r="H1678">
        <v>602</v>
      </c>
      <c r="I1678">
        <v>755</v>
      </c>
      <c r="J1678">
        <v>462</v>
      </c>
      <c r="K1678">
        <v>381</v>
      </c>
      <c r="L1678">
        <v>290</v>
      </c>
      <c r="M1678">
        <v>190</v>
      </c>
      <c r="N1678">
        <v>103</v>
      </c>
      <c r="O1678">
        <v>57</v>
      </c>
      <c r="P1678">
        <v>91</v>
      </c>
      <c r="Q1678">
        <v>56</v>
      </c>
      <c r="R1678">
        <v>300</v>
      </c>
      <c r="S1678">
        <v>75</v>
      </c>
      <c r="T1678">
        <v>94</v>
      </c>
      <c r="U1678">
        <v>121</v>
      </c>
      <c r="V1678">
        <v>91</v>
      </c>
      <c r="W1678">
        <v>103</v>
      </c>
      <c r="X1678">
        <v>53</v>
      </c>
      <c r="Y1678">
        <v>45</v>
      </c>
      <c r="Z1678">
        <v>73</v>
      </c>
      <c r="AA1678">
        <v>82</v>
      </c>
      <c r="AB1678">
        <v>67</v>
      </c>
      <c r="AC1678">
        <v>80</v>
      </c>
      <c r="AD1678">
        <v>98</v>
      </c>
      <c r="AE1678">
        <v>81</v>
      </c>
      <c r="AF1678">
        <v>90</v>
      </c>
      <c r="AG1678">
        <v>90</v>
      </c>
      <c r="AH1678">
        <v>391</v>
      </c>
      <c r="AI1678">
        <v>87</v>
      </c>
      <c r="AJ1678">
        <v>90</v>
      </c>
      <c r="AK1678">
        <v>257</v>
      </c>
      <c r="AL1678">
        <v>288</v>
      </c>
      <c r="AM1678">
        <v>267</v>
      </c>
      <c r="AN1678">
        <v>263</v>
      </c>
      <c r="AO1678">
        <v>324</v>
      </c>
      <c r="AP1678">
        <v>277</v>
      </c>
      <c r="AQ1678">
        <v>74</v>
      </c>
      <c r="AR1678">
        <v>101</v>
      </c>
      <c r="AS1678">
        <v>313</v>
      </c>
      <c r="AT1678">
        <v>456</v>
      </c>
      <c r="AU1678">
        <v>399</v>
      </c>
      <c r="AV1678">
        <v>376</v>
      </c>
      <c r="AW1678">
        <v>689</v>
      </c>
      <c r="AX1678">
        <v>706</v>
      </c>
      <c r="AY1678">
        <v>699</v>
      </c>
      <c r="AZ1678">
        <v>532</v>
      </c>
      <c r="BA1678">
        <v>493</v>
      </c>
      <c r="BB1678">
        <v>278</v>
      </c>
      <c r="BC1678">
        <v>261</v>
      </c>
      <c r="BD1678">
        <v>244</v>
      </c>
      <c r="BE1678">
        <v>214</v>
      </c>
      <c r="BF1678">
        <v>343</v>
      </c>
      <c r="BG1678">
        <v>41</v>
      </c>
      <c r="BH1678">
        <v>42</v>
      </c>
      <c r="BI1678">
        <v>47</v>
      </c>
      <c r="BJ1678">
        <v>50</v>
      </c>
      <c r="BK1678" s="92" t="str">
        <f>INDEX('SEDS_MSN Descriptions'!$C:$C,MATCH($C1678,'SEDS_MSN Descriptions'!$B:$B,0))</f>
        <v>Aviation gasoline consumed by the transportation sector</v>
      </c>
      <c r="BL1678" s="92" t="str">
        <f>INDEX('SEDS_MSN Descriptions'!$D:$D,MATCH($C1678,'SEDS_MSN Descriptions'!$B:$B,0))</f>
        <v>Billion Btu</v>
      </c>
      <c r="BM1678" s="92" t="str">
        <f t="shared" si="52"/>
        <v>Transportation</v>
      </c>
      <c r="BN1678" s="92" t="str">
        <f t="shared" si="53"/>
        <v>jet fuel</v>
      </c>
    </row>
    <row r="1679" spans="1:66" ht="16" hidden="1" customHeight="1">
      <c r="A1679" t="s">
        <v>2327</v>
      </c>
      <c r="B1679" t="s">
        <v>2336</v>
      </c>
      <c r="C1679" t="s">
        <v>1033</v>
      </c>
      <c r="D1679">
        <v>95</v>
      </c>
      <c r="E1679">
        <v>89</v>
      </c>
      <c r="F1679">
        <v>214</v>
      </c>
      <c r="G1679">
        <v>350</v>
      </c>
      <c r="H1679">
        <v>602</v>
      </c>
      <c r="I1679">
        <v>755</v>
      </c>
      <c r="J1679">
        <v>462</v>
      </c>
      <c r="K1679">
        <v>381</v>
      </c>
      <c r="L1679">
        <v>290</v>
      </c>
      <c r="M1679">
        <v>190</v>
      </c>
      <c r="N1679">
        <v>103</v>
      </c>
      <c r="O1679">
        <v>57</v>
      </c>
      <c r="P1679">
        <v>91</v>
      </c>
      <c r="Q1679">
        <v>56</v>
      </c>
      <c r="R1679">
        <v>300</v>
      </c>
      <c r="S1679">
        <v>75</v>
      </c>
      <c r="T1679">
        <v>94</v>
      </c>
      <c r="U1679">
        <v>121</v>
      </c>
      <c r="V1679">
        <v>91</v>
      </c>
      <c r="W1679">
        <v>103</v>
      </c>
      <c r="X1679">
        <v>53</v>
      </c>
      <c r="Y1679">
        <v>45</v>
      </c>
      <c r="Z1679">
        <v>73</v>
      </c>
      <c r="AA1679">
        <v>82</v>
      </c>
      <c r="AB1679">
        <v>67</v>
      </c>
      <c r="AC1679">
        <v>80</v>
      </c>
      <c r="AD1679">
        <v>98</v>
      </c>
      <c r="AE1679">
        <v>81</v>
      </c>
      <c r="AF1679">
        <v>90</v>
      </c>
      <c r="AG1679">
        <v>90</v>
      </c>
      <c r="AH1679">
        <v>391</v>
      </c>
      <c r="AI1679">
        <v>87</v>
      </c>
      <c r="AJ1679">
        <v>90</v>
      </c>
      <c r="AK1679">
        <v>257</v>
      </c>
      <c r="AL1679">
        <v>288</v>
      </c>
      <c r="AM1679">
        <v>267</v>
      </c>
      <c r="AN1679">
        <v>263</v>
      </c>
      <c r="AO1679">
        <v>324</v>
      </c>
      <c r="AP1679">
        <v>277</v>
      </c>
      <c r="AQ1679">
        <v>74</v>
      </c>
      <c r="AR1679">
        <v>101</v>
      </c>
      <c r="AS1679">
        <v>313</v>
      </c>
      <c r="AT1679">
        <v>456</v>
      </c>
      <c r="AU1679">
        <v>399</v>
      </c>
      <c r="AV1679">
        <v>376</v>
      </c>
      <c r="AW1679">
        <v>689</v>
      </c>
      <c r="AX1679">
        <v>706</v>
      </c>
      <c r="AY1679">
        <v>699</v>
      </c>
      <c r="AZ1679">
        <v>532</v>
      </c>
      <c r="BA1679">
        <v>493</v>
      </c>
      <c r="BB1679">
        <v>278</v>
      </c>
      <c r="BC1679">
        <v>261</v>
      </c>
      <c r="BD1679">
        <v>244</v>
      </c>
      <c r="BE1679">
        <v>214</v>
      </c>
      <c r="BF1679">
        <v>343</v>
      </c>
      <c r="BG1679">
        <v>41</v>
      </c>
      <c r="BH1679">
        <v>42</v>
      </c>
      <c r="BI1679">
        <v>47</v>
      </c>
      <c r="BJ1679">
        <v>50</v>
      </c>
      <c r="BK1679" s="90" t="str">
        <f>INDEX('SEDS_MSN Descriptions'!$C:$C,MATCH($C1679,'SEDS_MSN Descriptions'!$B:$B,0))</f>
        <v>Aviation gasoline total consumption</v>
      </c>
      <c r="BL1679" s="92" t="str">
        <f>INDEX('SEDS_MSN Descriptions'!$D:$D,MATCH($C1679,'SEDS_MSN Descriptions'!$B:$B,0))</f>
        <v>Billion Btu</v>
      </c>
      <c r="BM1679" s="92" t="str">
        <f t="shared" si="52"/>
        <v>other</v>
      </c>
      <c r="BN1679" s="92" t="str">
        <f t="shared" si="53"/>
        <v>jet fuel</v>
      </c>
    </row>
    <row r="1680" spans="1:66" ht="16" hidden="1" customHeight="1">
      <c r="A1680" t="s">
        <v>2327</v>
      </c>
      <c r="B1680" t="s">
        <v>2336</v>
      </c>
      <c r="C1680" t="s">
        <v>1040</v>
      </c>
      <c r="D1680">
        <v>95</v>
      </c>
      <c r="E1680">
        <v>89</v>
      </c>
      <c r="F1680">
        <v>214</v>
      </c>
      <c r="G1680">
        <v>350</v>
      </c>
      <c r="H1680">
        <v>602</v>
      </c>
      <c r="I1680">
        <v>755</v>
      </c>
      <c r="J1680">
        <v>462</v>
      </c>
      <c r="K1680">
        <v>381</v>
      </c>
      <c r="L1680">
        <v>290</v>
      </c>
      <c r="M1680">
        <v>190</v>
      </c>
      <c r="N1680">
        <v>103</v>
      </c>
      <c r="O1680">
        <v>57</v>
      </c>
      <c r="P1680">
        <v>91</v>
      </c>
      <c r="Q1680">
        <v>56</v>
      </c>
      <c r="R1680">
        <v>300</v>
      </c>
      <c r="S1680">
        <v>75</v>
      </c>
      <c r="T1680">
        <v>94</v>
      </c>
      <c r="U1680">
        <v>121</v>
      </c>
      <c r="V1680">
        <v>91</v>
      </c>
      <c r="W1680">
        <v>103</v>
      </c>
      <c r="X1680">
        <v>53</v>
      </c>
      <c r="Y1680">
        <v>45</v>
      </c>
      <c r="Z1680">
        <v>73</v>
      </c>
      <c r="AA1680">
        <v>82</v>
      </c>
      <c r="AB1680">
        <v>67</v>
      </c>
      <c r="AC1680">
        <v>80</v>
      </c>
      <c r="AD1680">
        <v>98</v>
      </c>
      <c r="AE1680">
        <v>81</v>
      </c>
      <c r="AF1680">
        <v>90</v>
      </c>
      <c r="AG1680">
        <v>90</v>
      </c>
      <c r="AH1680">
        <v>391</v>
      </c>
      <c r="AI1680">
        <v>87</v>
      </c>
      <c r="AJ1680">
        <v>90</v>
      </c>
      <c r="AK1680">
        <v>257</v>
      </c>
      <c r="AL1680">
        <v>288</v>
      </c>
      <c r="AM1680">
        <v>267</v>
      </c>
      <c r="AN1680">
        <v>263</v>
      </c>
      <c r="AO1680">
        <v>324</v>
      </c>
      <c r="AP1680">
        <v>277</v>
      </c>
      <c r="AQ1680">
        <v>74</v>
      </c>
      <c r="AR1680">
        <v>101</v>
      </c>
      <c r="AS1680">
        <v>313</v>
      </c>
      <c r="AT1680">
        <v>456</v>
      </c>
      <c r="AU1680">
        <v>399</v>
      </c>
      <c r="AV1680">
        <v>376</v>
      </c>
      <c r="AW1680">
        <v>689</v>
      </c>
      <c r="AX1680">
        <v>706</v>
      </c>
      <c r="AY1680">
        <v>699</v>
      </c>
      <c r="AZ1680">
        <v>532</v>
      </c>
      <c r="BA1680">
        <v>493</v>
      </c>
      <c r="BB1680">
        <v>278</v>
      </c>
      <c r="BC1680">
        <v>261</v>
      </c>
      <c r="BD1680">
        <v>244</v>
      </c>
      <c r="BE1680">
        <v>214</v>
      </c>
      <c r="BF1680">
        <v>343</v>
      </c>
      <c r="BG1680">
        <v>41</v>
      </c>
      <c r="BH1680">
        <v>42</v>
      </c>
      <c r="BI1680">
        <v>47</v>
      </c>
      <c r="BJ1680">
        <v>50</v>
      </c>
      <c r="BK1680" s="90" t="str">
        <f>INDEX('SEDS_MSN Descriptions'!$C:$C,MATCH($C1680,'SEDS_MSN Descriptions'!$B:$B,0))</f>
        <v>Aviation gasoline total end-use consumption</v>
      </c>
      <c r="BL1680" s="92" t="str">
        <f>INDEX('SEDS_MSN Descriptions'!$D:$D,MATCH($C1680,'SEDS_MSN Descriptions'!$B:$B,0))</f>
        <v>Billion Btu</v>
      </c>
      <c r="BM1680" s="92" t="str">
        <f t="shared" si="52"/>
        <v>other</v>
      </c>
      <c r="BN1680" s="92" t="str">
        <f t="shared" si="53"/>
        <v>jet fuel</v>
      </c>
    </row>
    <row r="1681" spans="1:66" hidden="1">
      <c r="A1681" t="s">
        <v>2327</v>
      </c>
      <c r="B1681" t="s">
        <v>2336</v>
      </c>
      <c r="C1681" t="s">
        <v>104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1</v>
      </c>
      <c r="AU1681">
        <v>1</v>
      </c>
      <c r="AV1681">
        <v>1</v>
      </c>
      <c r="AW1681">
        <v>4</v>
      </c>
      <c r="AX1681">
        <v>12</v>
      </c>
      <c r="AY1681">
        <v>17</v>
      </c>
      <c r="AZ1681">
        <v>14</v>
      </c>
      <c r="BA1681">
        <v>15</v>
      </c>
      <c r="BB1681">
        <v>12</v>
      </c>
      <c r="BC1681">
        <v>41</v>
      </c>
      <c r="BD1681">
        <v>33</v>
      </c>
      <c r="BE1681">
        <v>161</v>
      </c>
      <c r="BF1681">
        <v>164</v>
      </c>
      <c r="BG1681">
        <v>199</v>
      </c>
      <c r="BH1681">
        <v>333</v>
      </c>
      <c r="BI1681">
        <v>343</v>
      </c>
      <c r="BJ1681">
        <v>239</v>
      </c>
      <c r="BK1681" s="92" t="str">
        <f>INDEX('SEDS_MSN Descriptions'!$C:$C,MATCH($C1681,'SEDS_MSN Descriptions'!$B:$B,0))</f>
        <v>Biodiesel consumed by the transportation sector</v>
      </c>
      <c r="BL1681" s="92" t="str">
        <f>INDEX('SEDS_MSN Descriptions'!$D:$D,MATCH($C1681,'SEDS_MSN Descriptions'!$B:$B,0))</f>
        <v>Billion Btu</v>
      </c>
      <c r="BM1681" s="92" t="str">
        <f t="shared" si="52"/>
        <v>Transportation</v>
      </c>
      <c r="BN1681" s="92" t="str">
        <f t="shared" si="53"/>
        <v>biofuel diesel</v>
      </c>
    </row>
    <row r="1682" spans="1:66" ht="16" hidden="1" customHeight="1">
      <c r="A1682" t="s">
        <v>2327</v>
      </c>
      <c r="B1682" t="s">
        <v>2336</v>
      </c>
      <c r="C1682" t="s">
        <v>1052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  <c r="AM1682">
        <v>0</v>
      </c>
      <c r="AN1682">
        <v>0</v>
      </c>
      <c r="AO1682">
        <v>0</v>
      </c>
      <c r="AP1682">
        <v>0</v>
      </c>
      <c r="AQ1682">
        <v>0</v>
      </c>
      <c r="AR1682">
        <v>0</v>
      </c>
      <c r="AS1682">
        <v>0</v>
      </c>
      <c r="AT1682">
        <v>0</v>
      </c>
      <c r="AU1682">
        <v>0</v>
      </c>
      <c r="AV1682">
        <v>0</v>
      </c>
      <c r="AW1682">
        <v>0</v>
      </c>
      <c r="AX1682">
        <v>0</v>
      </c>
      <c r="AY1682">
        <v>0</v>
      </c>
      <c r="AZ1682">
        <v>0</v>
      </c>
      <c r="BA1682">
        <v>0</v>
      </c>
      <c r="BB1682">
        <v>0</v>
      </c>
      <c r="BC1682">
        <v>0</v>
      </c>
      <c r="BD1682">
        <v>0</v>
      </c>
      <c r="BE1682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  <c r="BK1682" s="90" t="str">
        <f>INDEX('SEDS_MSN Descriptions'!$C:$C,MATCH($C1682,'SEDS_MSN Descriptions'!$B:$B,0))</f>
        <v>Energy losses and co-products from the production of biodiesel</v>
      </c>
      <c r="BL1682" s="92" t="str">
        <f>INDEX('SEDS_MSN Descriptions'!$D:$D,MATCH($C1682,'SEDS_MSN Descriptions'!$B:$B,0))</f>
        <v>Billion Btu</v>
      </c>
      <c r="BM1682" s="92" t="str">
        <f t="shared" si="52"/>
        <v>other</v>
      </c>
      <c r="BN1682" s="92" t="str">
        <f t="shared" si="53"/>
        <v>biofuel diesel</v>
      </c>
    </row>
    <row r="1683" spans="1:66" ht="16" hidden="1" customHeight="1">
      <c r="A1683" t="s">
        <v>2327</v>
      </c>
      <c r="B1683" t="s">
        <v>2336</v>
      </c>
      <c r="C1683" t="s">
        <v>1056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  <c r="AM1683">
        <v>0</v>
      </c>
      <c r="AN1683">
        <v>0</v>
      </c>
      <c r="AO1683">
        <v>0</v>
      </c>
      <c r="AP1683">
        <v>0</v>
      </c>
      <c r="AQ1683">
        <v>0</v>
      </c>
      <c r="AR1683">
        <v>0</v>
      </c>
      <c r="AS1683">
        <v>0</v>
      </c>
      <c r="AT1683">
        <v>1</v>
      </c>
      <c r="AU1683">
        <v>1</v>
      </c>
      <c r="AV1683">
        <v>1</v>
      </c>
      <c r="AW1683">
        <v>4</v>
      </c>
      <c r="AX1683">
        <v>12</v>
      </c>
      <c r="AY1683">
        <v>17</v>
      </c>
      <c r="AZ1683">
        <v>14</v>
      </c>
      <c r="BA1683">
        <v>15</v>
      </c>
      <c r="BB1683">
        <v>12</v>
      </c>
      <c r="BC1683">
        <v>41</v>
      </c>
      <c r="BD1683">
        <v>33</v>
      </c>
      <c r="BE1683">
        <v>161</v>
      </c>
      <c r="BF1683">
        <v>164</v>
      </c>
      <c r="BG1683">
        <v>199</v>
      </c>
      <c r="BH1683">
        <v>333</v>
      </c>
      <c r="BI1683">
        <v>343</v>
      </c>
      <c r="BJ1683">
        <v>239</v>
      </c>
      <c r="BK1683" s="90" t="str">
        <f>INDEX('SEDS_MSN Descriptions'!$C:$C,MATCH($C1683,'SEDS_MSN Descriptions'!$B:$B,0))</f>
        <v>Biodiesel total consumption</v>
      </c>
      <c r="BL1683" s="92" t="str">
        <f>INDEX('SEDS_MSN Descriptions'!$D:$D,MATCH($C1683,'SEDS_MSN Descriptions'!$B:$B,0))</f>
        <v>Billion Btu</v>
      </c>
      <c r="BM1683" s="92" t="str">
        <f t="shared" si="52"/>
        <v>other</v>
      </c>
      <c r="BN1683" s="92" t="str">
        <f t="shared" si="53"/>
        <v>biofuel diesel</v>
      </c>
    </row>
    <row r="1684" spans="1:66" ht="16" hidden="1" customHeight="1">
      <c r="A1684" t="s">
        <v>2327</v>
      </c>
      <c r="B1684" t="s">
        <v>2336</v>
      </c>
      <c r="C1684" t="s">
        <v>1061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K1684" s="90" t="str">
        <f>INDEX('SEDS_MSN Descriptions'!$C:$C,MATCH($C1684,'SEDS_MSN Descriptions'!$B:$B,0))</f>
        <v>Energy losses and co-products from the production of biofuels</v>
      </c>
      <c r="BL1684" s="92" t="str">
        <f>INDEX('SEDS_MSN Descriptions'!$D:$D,MATCH($C1684,'SEDS_MSN Descriptions'!$B:$B,0))</f>
        <v>Billion Btu</v>
      </c>
      <c r="BM1684" s="92" t="str">
        <f t="shared" si="52"/>
        <v>other</v>
      </c>
      <c r="BN1684" s="92" t="str">
        <f t="shared" si="53"/>
        <v>other</v>
      </c>
    </row>
    <row r="1685" spans="1:66" ht="16" hidden="1" customHeight="1">
      <c r="A1685" t="s">
        <v>2327</v>
      </c>
      <c r="B1685" t="s">
        <v>2336</v>
      </c>
      <c r="C1685" t="s">
        <v>1067</v>
      </c>
      <c r="D1685">
        <v>4982</v>
      </c>
      <c r="E1685">
        <v>5101</v>
      </c>
      <c r="F1685">
        <v>5134</v>
      </c>
      <c r="G1685">
        <v>5356</v>
      </c>
      <c r="H1685">
        <v>5510</v>
      </c>
      <c r="I1685">
        <v>5577</v>
      </c>
      <c r="J1685">
        <v>5852</v>
      </c>
      <c r="K1685">
        <v>5783</v>
      </c>
      <c r="L1685">
        <v>6591</v>
      </c>
      <c r="M1685">
        <v>7073</v>
      </c>
      <c r="N1685">
        <v>7021</v>
      </c>
      <c r="O1685">
        <v>7673</v>
      </c>
      <c r="P1685">
        <v>8190</v>
      </c>
      <c r="Q1685">
        <v>8483</v>
      </c>
      <c r="R1685">
        <v>8466</v>
      </c>
      <c r="S1685">
        <v>7901</v>
      </c>
      <c r="T1685">
        <v>9607</v>
      </c>
      <c r="U1685">
        <v>10161</v>
      </c>
      <c r="V1685">
        <v>10667</v>
      </c>
      <c r="W1685">
        <v>8729</v>
      </c>
      <c r="X1685">
        <v>2472</v>
      </c>
      <c r="Y1685">
        <v>2006</v>
      </c>
      <c r="Z1685">
        <v>3170</v>
      </c>
      <c r="AA1685">
        <v>2224</v>
      </c>
      <c r="AB1685">
        <v>2927</v>
      </c>
      <c r="AC1685">
        <v>3019</v>
      </c>
      <c r="AD1685">
        <v>2765</v>
      </c>
      <c r="AE1685">
        <v>2162</v>
      </c>
      <c r="AF1685">
        <v>2310</v>
      </c>
      <c r="AG1685">
        <v>2438</v>
      </c>
      <c r="AH1685">
        <v>1569</v>
      </c>
      <c r="AI1685">
        <v>1645</v>
      </c>
      <c r="AJ1685">
        <v>1691</v>
      </c>
      <c r="AK1685">
        <v>2395</v>
      </c>
      <c r="AL1685">
        <v>2330</v>
      </c>
      <c r="AM1685">
        <v>2381</v>
      </c>
      <c r="AN1685">
        <v>2543</v>
      </c>
      <c r="AO1685">
        <v>2101</v>
      </c>
      <c r="AP1685">
        <v>1833</v>
      </c>
      <c r="AQ1685">
        <v>1889</v>
      </c>
      <c r="AR1685">
        <v>2181</v>
      </c>
      <c r="AS1685">
        <v>1208</v>
      </c>
      <c r="AT1685">
        <v>1190</v>
      </c>
      <c r="AU1685">
        <v>1247</v>
      </c>
      <c r="AV1685">
        <v>1271</v>
      </c>
      <c r="AW1685">
        <v>1699</v>
      </c>
      <c r="AX1685">
        <v>3394</v>
      </c>
      <c r="AY1685">
        <v>4683</v>
      </c>
      <c r="AZ1685">
        <v>5444</v>
      </c>
      <c r="BA1685">
        <v>6188</v>
      </c>
      <c r="BB1685">
        <v>7192</v>
      </c>
      <c r="BC1685">
        <v>7031</v>
      </c>
      <c r="BD1685">
        <v>6068</v>
      </c>
      <c r="BE1685">
        <v>6137</v>
      </c>
      <c r="BF1685">
        <v>6397</v>
      </c>
      <c r="BG1685">
        <v>6037</v>
      </c>
      <c r="BH1685">
        <v>5981</v>
      </c>
      <c r="BI1685">
        <v>6082</v>
      </c>
      <c r="BJ1685">
        <v>6077</v>
      </c>
      <c r="BK1685" s="90" t="str">
        <f>INDEX('SEDS_MSN Descriptions'!$C:$C,MATCH($C1685,'SEDS_MSN Descriptions'!$B:$B,0))</f>
        <v>Biomass total consumption</v>
      </c>
      <c r="BL1685" s="92" t="str">
        <f>INDEX('SEDS_MSN Descriptions'!$D:$D,MATCH($C1685,'SEDS_MSN Descriptions'!$B:$B,0))</f>
        <v>Billion Btu</v>
      </c>
      <c r="BM1685" s="92" t="str">
        <f t="shared" si="52"/>
        <v>other</v>
      </c>
      <c r="BN1685" s="92" t="str">
        <f t="shared" si="53"/>
        <v>other</v>
      </c>
    </row>
    <row r="1686" spans="1:66" ht="16" hidden="1" customHeight="1">
      <c r="A1686" t="s">
        <v>2327</v>
      </c>
      <c r="B1686" t="s">
        <v>2336</v>
      </c>
      <c r="C1686" t="s">
        <v>1069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K1686" s="90" t="str">
        <f>INDEX('SEDS_MSN Descriptions'!$C:$C,MATCH($C1686,'SEDS_MSN Descriptions'!$B:$B,0))</f>
        <v>Normal butane consumed by the industrial sector</v>
      </c>
      <c r="BL1686" s="92" t="str">
        <f>INDEX('SEDS_MSN Descriptions'!$D:$D,MATCH($C1686,'SEDS_MSN Descriptions'!$B:$B,0))</f>
        <v>Billion Btu</v>
      </c>
      <c r="BM1686" s="92" t="str">
        <f t="shared" si="52"/>
        <v>Industrial</v>
      </c>
      <c r="BN1686" s="92" t="str">
        <f t="shared" si="53"/>
        <v>other</v>
      </c>
    </row>
    <row r="1687" spans="1:66" ht="16" hidden="1" customHeight="1">
      <c r="A1687" t="s">
        <v>2327</v>
      </c>
      <c r="B1687" t="s">
        <v>2336</v>
      </c>
      <c r="C1687" t="s">
        <v>1072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 s="90" t="str">
        <f>INDEX('SEDS_MSN Descriptions'!$C:$C,MATCH($C1687,'SEDS_MSN Descriptions'!$B:$B,0))</f>
        <v>Normal butane total consumption</v>
      </c>
      <c r="BL1687" s="92" t="str">
        <f>INDEX('SEDS_MSN Descriptions'!$D:$D,MATCH($C1687,'SEDS_MSN Descriptions'!$B:$B,0))</f>
        <v>Billion Btu</v>
      </c>
      <c r="BM1687" s="92" t="str">
        <f t="shared" si="52"/>
        <v>other</v>
      </c>
      <c r="BN1687" s="92" t="str">
        <f t="shared" si="53"/>
        <v>other</v>
      </c>
    </row>
    <row r="1688" spans="1:66" ht="16" hidden="1" customHeight="1">
      <c r="A1688" t="s">
        <v>2327</v>
      </c>
      <c r="B1688" t="s">
        <v>2336</v>
      </c>
      <c r="C1688" t="s">
        <v>1075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 s="90" t="str">
        <f>INDEX('SEDS_MSN Descriptions'!$C:$C,MATCH($C1688,'SEDS_MSN Descriptions'!$B:$B,0))</f>
        <v>Butylene from refineries consumed by the industrial sector</v>
      </c>
      <c r="BL1688" s="92" t="str">
        <f>INDEX('SEDS_MSN Descriptions'!$D:$D,MATCH($C1688,'SEDS_MSN Descriptions'!$B:$B,0))</f>
        <v>Billion Btu</v>
      </c>
      <c r="BM1688" s="92" t="str">
        <f t="shared" si="52"/>
        <v>Industrial</v>
      </c>
      <c r="BN1688" s="92" t="str">
        <f t="shared" si="53"/>
        <v>other</v>
      </c>
    </row>
    <row r="1689" spans="1:66" ht="16" hidden="1" customHeight="1">
      <c r="A1689" t="s">
        <v>2327</v>
      </c>
      <c r="B1689" t="s">
        <v>2336</v>
      </c>
      <c r="C1689" t="s">
        <v>1078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K1689" s="90" t="str">
        <f>INDEX('SEDS_MSN Descriptions'!$C:$C,MATCH($C1689,'SEDS_MSN Descriptions'!$B:$B,0))</f>
        <v>Butylene from refineries total consumption</v>
      </c>
      <c r="BL1689" s="92" t="str">
        <f>INDEX('SEDS_MSN Descriptions'!$D:$D,MATCH($C1689,'SEDS_MSN Descriptions'!$B:$B,0))</f>
        <v>Billion Btu</v>
      </c>
      <c r="BM1689" s="92" t="str">
        <f t="shared" si="52"/>
        <v>other</v>
      </c>
      <c r="BN1689" s="92" t="str">
        <f t="shared" si="53"/>
        <v>other</v>
      </c>
    </row>
    <row r="1690" spans="1:66" hidden="1">
      <c r="A1690" t="s">
        <v>2327</v>
      </c>
      <c r="B1690" t="s">
        <v>2336</v>
      </c>
      <c r="C1690" t="s">
        <v>1101</v>
      </c>
      <c r="D1690">
        <v>14</v>
      </c>
      <c r="E1690">
        <v>4</v>
      </c>
      <c r="F1690">
        <v>3</v>
      </c>
      <c r="G1690">
        <v>4</v>
      </c>
      <c r="H1690">
        <v>4</v>
      </c>
      <c r="I1690">
        <v>3</v>
      </c>
      <c r="J1690">
        <v>2</v>
      </c>
      <c r="K1690">
        <v>2</v>
      </c>
      <c r="L1690">
        <v>2</v>
      </c>
      <c r="M1690">
        <v>2</v>
      </c>
      <c r="N1690">
        <v>1</v>
      </c>
      <c r="O1690">
        <v>1</v>
      </c>
      <c r="P1690">
        <v>1</v>
      </c>
      <c r="Q1690">
        <v>1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  <c r="AM1690">
        <v>0</v>
      </c>
      <c r="AN1690">
        <v>0</v>
      </c>
      <c r="AO1690">
        <v>0</v>
      </c>
      <c r="AP1690">
        <v>0</v>
      </c>
      <c r="AQ1690">
        <v>0</v>
      </c>
      <c r="AR1690">
        <v>0</v>
      </c>
      <c r="AS1690">
        <v>0</v>
      </c>
      <c r="AT1690">
        <v>0</v>
      </c>
      <c r="AU1690">
        <v>0</v>
      </c>
      <c r="AV1690">
        <v>0</v>
      </c>
      <c r="AW1690">
        <v>0</v>
      </c>
      <c r="AX1690">
        <v>0</v>
      </c>
      <c r="AY1690">
        <v>0</v>
      </c>
      <c r="AZ1690">
        <v>0</v>
      </c>
      <c r="BA1690">
        <v>0</v>
      </c>
      <c r="BB1690">
        <v>0</v>
      </c>
      <c r="BC1690">
        <v>0</v>
      </c>
      <c r="BD1690">
        <v>0</v>
      </c>
      <c r="BE1690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  <c r="BK1690" s="92" t="str">
        <f>INDEX('SEDS_MSN Descriptions'!$C:$C,MATCH($C1690,'SEDS_MSN Descriptions'!$B:$B,0))</f>
        <v>Coal consumed by the transportation sector</v>
      </c>
      <c r="BL1690" s="92" t="str">
        <f>INDEX('SEDS_MSN Descriptions'!$D:$D,MATCH($C1690,'SEDS_MSN Descriptions'!$B:$B,0))</f>
        <v>Billion Btu</v>
      </c>
      <c r="BM1690" s="92" t="str">
        <f t="shared" si="52"/>
        <v>Transportation</v>
      </c>
      <c r="BN1690" s="92" t="str">
        <f t="shared" si="53"/>
        <v>NA</v>
      </c>
    </row>
    <row r="1691" spans="1:66" ht="16" hidden="1" customHeight="1">
      <c r="A1691" t="s">
        <v>2327</v>
      </c>
      <c r="B1691" t="s">
        <v>2336</v>
      </c>
      <c r="C1691" t="s">
        <v>1111</v>
      </c>
      <c r="D1691">
        <v>210</v>
      </c>
      <c r="E1691">
        <v>191</v>
      </c>
      <c r="F1691">
        <v>165</v>
      </c>
      <c r="G1691">
        <v>157</v>
      </c>
      <c r="H1691">
        <v>150</v>
      </c>
      <c r="I1691">
        <v>136</v>
      </c>
      <c r="J1691">
        <v>115</v>
      </c>
      <c r="K1691">
        <v>100</v>
      </c>
      <c r="L1691">
        <v>96</v>
      </c>
      <c r="M1691">
        <v>84</v>
      </c>
      <c r="N1691">
        <v>82</v>
      </c>
      <c r="O1691">
        <v>91</v>
      </c>
      <c r="P1691">
        <v>78</v>
      </c>
      <c r="Q1691">
        <v>82</v>
      </c>
      <c r="R1691">
        <v>77</v>
      </c>
      <c r="S1691">
        <v>65</v>
      </c>
      <c r="T1691">
        <v>64</v>
      </c>
      <c r="U1691">
        <v>66</v>
      </c>
      <c r="V1691">
        <v>59</v>
      </c>
      <c r="W1691">
        <v>48</v>
      </c>
      <c r="X1691">
        <v>73</v>
      </c>
      <c r="Y1691">
        <v>58</v>
      </c>
      <c r="Z1691">
        <v>244</v>
      </c>
      <c r="AA1691">
        <v>103</v>
      </c>
      <c r="AB1691">
        <v>61</v>
      </c>
      <c r="AC1691">
        <v>113</v>
      </c>
      <c r="AD1691">
        <v>167</v>
      </c>
      <c r="AE1691">
        <v>761</v>
      </c>
      <c r="AF1691">
        <v>352</v>
      </c>
      <c r="AG1691">
        <v>392</v>
      </c>
      <c r="AH1691">
        <v>437</v>
      </c>
      <c r="AI1691">
        <v>410</v>
      </c>
      <c r="AJ1691">
        <v>6</v>
      </c>
      <c r="AK1691">
        <v>958</v>
      </c>
      <c r="AL1691">
        <v>608</v>
      </c>
      <c r="AM1691">
        <v>21</v>
      </c>
      <c r="AN1691">
        <v>110</v>
      </c>
      <c r="AO1691">
        <v>134</v>
      </c>
      <c r="AP1691">
        <v>168</v>
      </c>
      <c r="AQ1691">
        <v>23</v>
      </c>
      <c r="AR1691">
        <v>23</v>
      </c>
      <c r="AS1691">
        <v>22</v>
      </c>
      <c r="AT1691">
        <v>0</v>
      </c>
      <c r="AU1691">
        <v>0</v>
      </c>
      <c r="AV1691">
        <v>0</v>
      </c>
      <c r="AW1691">
        <v>0</v>
      </c>
      <c r="AX1691">
        <v>9</v>
      </c>
      <c r="AY1691">
        <v>12</v>
      </c>
      <c r="AZ1691">
        <v>0</v>
      </c>
      <c r="BA1691">
        <v>0</v>
      </c>
      <c r="BB1691">
        <v>0</v>
      </c>
      <c r="BC1691">
        <v>0</v>
      </c>
      <c r="BD1691">
        <v>0</v>
      </c>
      <c r="BE1691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  <c r="BK1691" s="90" t="str">
        <f>INDEX('SEDS_MSN Descriptions'!$C:$C,MATCH($C1691,'SEDS_MSN Descriptions'!$B:$B,0))</f>
        <v>Coal consumed by the commercial sector</v>
      </c>
      <c r="BL1691" s="92" t="str">
        <f>INDEX('SEDS_MSN Descriptions'!$D:$D,MATCH($C1691,'SEDS_MSN Descriptions'!$B:$B,0))</f>
        <v>Billion Btu</v>
      </c>
      <c r="BM1691" s="92" t="str">
        <f t="shared" si="52"/>
        <v>commercial</v>
      </c>
      <c r="BN1691" s="92" t="str">
        <f t="shared" si="53"/>
        <v>NA</v>
      </c>
    </row>
    <row r="1692" spans="1:66" ht="16" hidden="1" customHeight="1">
      <c r="A1692" t="s">
        <v>2327</v>
      </c>
      <c r="B1692" t="s">
        <v>2336</v>
      </c>
      <c r="C1692" t="s">
        <v>1118</v>
      </c>
      <c r="D1692">
        <v>19147</v>
      </c>
      <c r="E1692">
        <v>19507</v>
      </c>
      <c r="F1692">
        <v>21438</v>
      </c>
      <c r="G1692">
        <v>25066</v>
      </c>
      <c r="H1692">
        <v>27854</v>
      </c>
      <c r="I1692">
        <v>27838</v>
      </c>
      <c r="J1692">
        <v>37602</v>
      </c>
      <c r="K1692">
        <v>39811</v>
      </c>
      <c r="L1692">
        <v>42984</v>
      </c>
      <c r="M1692">
        <v>40527</v>
      </c>
      <c r="N1692">
        <v>36215</v>
      </c>
      <c r="O1692">
        <v>35885</v>
      </c>
      <c r="P1692">
        <v>22783</v>
      </c>
      <c r="Q1692">
        <v>20194</v>
      </c>
      <c r="R1692">
        <v>20597</v>
      </c>
      <c r="S1692">
        <v>22206</v>
      </c>
      <c r="T1692">
        <v>19518</v>
      </c>
      <c r="U1692">
        <v>16989</v>
      </c>
      <c r="V1692">
        <v>19057</v>
      </c>
      <c r="W1692">
        <v>21944</v>
      </c>
      <c r="X1692">
        <v>23468</v>
      </c>
      <c r="Y1692">
        <v>45931</v>
      </c>
      <c r="Z1692">
        <v>43379</v>
      </c>
      <c r="AA1692">
        <v>69103</v>
      </c>
      <c r="AB1692">
        <v>67995</v>
      </c>
      <c r="AC1692">
        <v>65927</v>
      </c>
      <c r="AD1692">
        <v>61096</v>
      </c>
      <c r="AE1692">
        <v>64007</v>
      </c>
      <c r="AF1692">
        <v>62440</v>
      </c>
      <c r="AG1692">
        <v>55548</v>
      </c>
      <c r="AH1692">
        <v>53595</v>
      </c>
      <c r="AI1692">
        <v>51137</v>
      </c>
      <c r="AJ1692">
        <v>42527</v>
      </c>
      <c r="AK1692">
        <v>57915</v>
      </c>
      <c r="AL1692">
        <v>51990</v>
      </c>
      <c r="AM1692">
        <v>47536</v>
      </c>
      <c r="AN1692">
        <v>46531</v>
      </c>
      <c r="AO1692">
        <v>44046</v>
      </c>
      <c r="AP1692">
        <v>41250</v>
      </c>
      <c r="AQ1692">
        <v>32169</v>
      </c>
      <c r="AR1692">
        <v>45452</v>
      </c>
      <c r="AS1692">
        <v>33831</v>
      </c>
      <c r="AT1692">
        <v>37971</v>
      </c>
      <c r="AU1692">
        <v>44423</v>
      </c>
      <c r="AV1692">
        <v>50487</v>
      </c>
      <c r="AW1692">
        <v>53625</v>
      </c>
      <c r="AX1692">
        <v>53921</v>
      </c>
      <c r="AY1692">
        <v>61108</v>
      </c>
      <c r="AZ1692">
        <v>58693</v>
      </c>
      <c r="BA1692">
        <v>33373</v>
      </c>
      <c r="BB1692">
        <v>30253</v>
      </c>
      <c r="BC1692">
        <v>17881</v>
      </c>
      <c r="BD1692">
        <v>17384</v>
      </c>
      <c r="BE1692">
        <v>18254</v>
      </c>
      <c r="BF1692">
        <v>10238</v>
      </c>
      <c r="BG1692">
        <v>7149</v>
      </c>
      <c r="BH1692">
        <v>5859</v>
      </c>
      <c r="BI1692">
        <v>4804</v>
      </c>
      <c r="BJ1692">
        <v>4296</v>
      </c>
      <c r="BK1692" s="90" t="str">
        <f>INDEX('SEDS_MSN Descriptions'!$C:$C,MATCH($C1692,'SEDS_MSN Descriptions'!$B:$B,0))</f>
        <v>Coal consumed by the electric power sector</v>
      </c>
      <c r="BL1692" s="92" t="str">
        <f>INDEX('SEDS_MSN Descriptions'!$D:$D,MATCH($C1692,'SEDS_MSN Descriptions'!$B:$B,0))</f>
        <v>Billion Btu</v>
      </c>
      <c r="BM1692" s="92" t="str">
        <f t="shared" si="52"/>
        <v>electric power</v>
      </c>
      <c r="BN1692" s="92" t="str">
        <f t="shared" si="53"/>
        <v>NA</v>
      </c>
    </row>
    <row r="1693" spans="1:66" ht="16" hidden="1" customHeight="1">
      <c r="A1693" t="s">
        <v>2327</v>
      </c>
      <c r="B1693" t="s">
        <v>2336</v>
      </c>
      <c r="C1693" t="s">
        <v>1129</v>
      </c>
      <c r="D1693">
        <v>823</v>
      </c>
      <c r="E1693">
        <v>798</v>
      </c>
      <c r="F1693">
        <v>742</v>
      </c>
      <c r="G1693">
        <v>1051</v>
      </c>
      <c r="H1693">
        <v>1025</v>
      </c>
      <c r="I1693">
        <v>872</v>
      </c>
      <c r="J1693">
        <v>818</v>
      </c>
      <c r="K1693">
        <v>667</v>
      </c>
      <c r="L1693">
        <v>878</v>
      </c>
      <c r="M1693">
        <v>1000</v>
      </c>
      <c r="N1693">
        <v>835</v>
      </c>
      <c r="O1693">
        <v>613</v>
      </c>
      <c r="P1693">
        <v>573</v>
      </c>
      <c r="Q1693">
        <v>722</v>
      </c>
      <c r="R1693">
        <v>544</v>
      </c>
      <c r="S1693">
        <v>639</v>
      </c>
      <c r="T1693">
        <v>578</v>
      </c>
      <c r="U1693">
        <v>633</v>
      </c>
      <c r="V1693">
        <v>2678</v>
      </c>
      <c r="W1693">
        <v>1910</v>
      </c>
      <c r="X1693">
        <v>4503</v>
      </c>
      <c r="Y1693">
        <v>4615</v>
      </c>
      <c r="Z1693">
        <v>4275</v>
      </c>
      <c r="AA1693">
        <v>3788</v>
      </c>
      <c r="AB1693">
        <v>4727</v>
      </c>
      <c r="AC1693">
        <v>5364</v>
      </c>
      <c r="AD1693">
        <v>5110</v>
      </c>
      <c r="AE1693">
        <v>5475</v>
      </c>
      <c r="AF1693">
        <v>6144</v>
      </c>
      <c r="AG1693">
        <v>5167</v>
      </c>
      <c r="AH1693">
        <v>5349</v>
      </c>
      <c r="AI1693">
        <v>5215</v>
      </c>
      <c r="AJ1693">
        <v>3586</v>
      </c>
      <c r="AK1693">
        <v>4386</v>
      </c>
      <c r="AL1693">
        <v>4771</v>
      </c>
      <c r="AM1693">
        <v>4887</v>
      </c>
      <c r="AN1693">
        <v>4123</v>
      </c>
      <c r="AO1693">
        <v>4389</v>
      </c>
      <c r="AP1693">
        <v>4378</v>
      </c>
      <c r="AQ1693">
        <v>3720</v>
      </c>
      <c r="AR1693">
        <v>4669</v>
      </c>
      <c r="AS1693">
        <v>4479</v>
      </c>
      <c r="AT1693">
        <v>2565</v>
      </c>
      <c r="AU1693">
        <v>2574</v>
      </c>
      <c r="AV1693">
        <v>3112</v>
      </c>
      <c r="AW1693">
        <v>3091</v>
      </c>
      <c r="AX1693">
        <v>2694</v>
      </c>
      <c r="AY1693">
        <v>2718</v>
      </c>
      <c r="AZ1693">
        <v>2198</v>
      </c>
      <c r="BA1693">
        <v>565</v>
      </c>
      <c r="BB1693">
        <v>0</v>
      </c>
      <c r="BC1693">
        <v>0</v>
      </c>
      <c r="BD1693">
        <v>0</v>
      </c>
      <c r="BE1693">
        <v>0</v>
      </c>
      <c r="BF1693">
        <v>0</v>
      </c>
      <c r="BG1693">
        <v>0</v>
      </c>
      <c r="BH1693">
        <v>2339</v>
      </c>
      <c r="BI1693">
        <v>0</v>
      </c>
      <c r="BJ1693">
        <v>0</v>
      </c>
      <c r="BK1693" s="90" t="str">
        <f>INDEX('SEDS_MSN Descriptions'!$C:$C,MATCH($C1693,'SEDS_MSN Descriptions'!$B:$B,0))</f>
        <v>Coal consumed by the industrial sector</v>
      </c>
      <c r="BL1693" s="92" t="str">
        <f>INDEX('SEDS_MSN Descriptions'!$D:$D,MATCH($C1693,'SEDS_MSN Descriptions'!$B:$B,0))</f>
        <v>Billion Btu</v>
      </c>
      <c r="BM1693" s="92" t="str">
        <f t="shared" si="52"/>
        <v>Industrial</v>
      </c>
      <c r="BN1693" s="92" t="str">
        <f t="shared" si="53"/>
        <v>NA</v>
      </c>
    </row>
    <row r="1694" spans="1:66" ht="16" hidden="1" customHeight="1">
      <c r="A1694" t="s">
        <v>2327</v>
      </c>
      <c r="B1694" t="s">
        <v>2336</v>
      </c>
      <c r="C1694" t="s">
        <v>1138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  <c r="AM1694">
        <v>0</v>
      </c>
      <c r="AN1694">
        <v>0</v>
      </c>
      <c r="AO1694">
        <v>0</v>
      </c>
      <c r="AP1694">
        <v>0</v>
      </c>
      <c r="AQ1694">
        <v>0</v>
      </c>
      <c r="AR1694">
        <v>0</v>
      </c>
      <c r="AS1694">
        <v>0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0</v>
      </c>
      <c r="AZ1694">
        <v>0</v>
      </c>
      <c r="BA1694">
        <v>0</v>
      </c>
      <c r="BB1694">
        <v>0</v>
      </c>
      <c r="BC1694">
        <v>0</v>
      </c>
      <c r="BD1694">
        <v>0</v>
      </c>
      <c r="BE1694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  <c r="BK1694" s="90" t="str">
        <f>INDEX('SEDS_MSN Descriptions'!$C:$C,MATCH($C1694,'SEDS_MSN Descriptions'!$B:$B,0))</f>
        <v>Coal consumed at coke plants (coking coal)</v>
      </c>
      <c r="BL1694" s="92" t="str">
        <f>INDEX('SEDS_MSN Descriptions'!$D:$D,MATCH($C1694,'SEDS_MSN Descriptions'!$B:$B,0))</f>
        <v>Billion Btu</v>
      </c>
      <c r="BM1694" s="92" t="str">
        <f t="shared" si="52"/>
        <v>other</v>
      </c>
      <c r="BN1694" s="92" t="str">
        <f t="shared" si="53"/>
        <v>NA</v>
      </c>
    </row>
    <row r="1695" spans="1:66" ht="16" hidden="1" customHeight="1">
      <c r="A1695" t="s">
        <v>2327</v>
      </c>
      <c r="B1695" t="s">
        <v>2336</v>
      </c>
      <c r="C1695" t="s">
        <v>1148</v>
      </c>
      <c r="D1695">
        <v>823</v>
      </c>
      <c r="E1695">
        <v>798</v>
      </c>
      <c r="F1695">
        <v>742</v>
      </c>
      <c r="G1695">
        <v>1051</v>
      </c>
      <c r="H1695">
        <v>1025</v>
      </c>
      <c r="I1695">
        <v>872</v>
      </c>
      <c r="J1695">
        <v>818</v>
      </c>
      <c r="K1695">
        <v>667</v>
      </c>
      <c r="L1695">
        <v>878</v>
      </c>
      <c r="M1695">
        <v>1000</v>
      </c>
      <c r="N1695">
        <v>835</v>
      </c>
      <c r="O1695">
        <v>613</v>
      </c>
      <c r="P1695">
        <v>573</v>
      </c>
      <c r="Q1695">
        <v>722</v>
      </c>
      <c r="R1695">
        <v>544</v>
      </c>
      <c r="S1695">
        <v>639</v>
      </c>
      <c r="T1695">
        <v>578</v>
      </c>
      <c r="U1695">
        <v>633</v>
      </c>
      <c r="V1695">
        <v>2678</v>
      </c>
      <c r="W1695">
        <v>1910</v>
      </c>
      <c r="X1695">
        <v>4503</v>
      </c>
      <c r="Y1695">
        <v>4615</v>
      </c>
      <c r="Z1695">
        <v>4275</v>
      </c>
      <c r="AA1695">
        <v>3788</v>
      </c>
      <c r="AB1695">
        <v>4727</v>
      </c>
      <c r="AC1695">
        <v>5364</v>
      </c>
      <c r="AD1695">
        <v>5110</v>
      </c>
      <c r="AE1695">
        <v>5475</v>
      </c>
      <c r="AF1695">
        <v>6144</v>
      </c>
      <c r="AG1695">
        <v>5167</v>
      </c>
      <c r="AH1695">
        <v>5349</v>
      </c>
      <c r="AI1695">
        <v>5215</v>
      </c>
      <c r="AJ1695">
        <v>3586</v>
      </c>
      <c r="AK1695">
        <v>4386</v>
      </c>
      <c r="AL1695">
        <v>4771</v>
      </c>
      <c r="AM1695">
        <v>4887</v>
      </c>
      <c r="AN1695">
        <v>4123</v>
      </c>
      <c r="AO1695">
        <v>4389</v>
      </c>
      <c r="AP1695">
        <v>4378</v>
      </c>
      <c r="AQ1695">
        <v>3720</v>
      </c>
      <c r="AR1695">
        <v>4669</v>
      </c>
      <c r="AS1695">
        <v>4479</v>
      </c>
      <c r="AT1695">
        <v>2565</v>
      </c>
      <c r="AU1695">
        <v>2574</v>
      </c>
      <c r="AV1695">
        <v>3112</v>
      </c>
      <c r="AW1695">
        <v>3091</v>
      </c>
      <c r="AX1695">
        <v>2694</v>
      </c>
      <c r="AY1695">
        <v>2718</v>
      </c>
      <c r="AZ1695">
        <v>2198</v>
      </c>
      <c r="BA1695">
        <v>565</v>
      </c>
      <c r="BB1695">
        <v>0</v>
      </c>
      <c r="BC1695">
        <v>0</v>
      </c>
      <c r="BD1695">
        <v>0</v>
      </c>
      <c r="BE1695">
        <v>0</v>
      </c>
      <c r="BF1695">
        <v>0</v>
      </c>
      <c r="BG1695">
        <v>0</v>
      </c>
      <c r="BH1695">
        <v>2339</v>
      </c>
      <c r="BI1695">
        <v>0</v>
      </c>
      <c r="BJ1695">
        <v>0</v>
      </c>
      <c r="BK1695" s="90" t="str">
        <f>INDEX('SEDS_MSN Descriptions'!$C:$C,MATCH($C1695,'SEDS_MSN Descriptions'!$B:$B,0))</f>
        <v>Coal consumed by industrial users other than coke plants</v>
      </c>
      <c r="BL1695" s="92" t="str">
        <f>INDEX('SEDS_MSN Descriptions'!$D:$D,MATCH($C1695,'SEDS_MSN Descriptions'!$B:$B,0))</f>
        <v>Billion Btu</v>
      </c>
      <c r="BM1695" s="92" t="str">
        <f t="shared" si="52"/>
        <v>Industrial</v>
      </c>
      <c r="BN1695" s="92" t="str">
        <f t="shared" si="53"/>
        <v>NA</v>
      </c>
    </row>
    <row r="1696" spans="1:66" ht="16" hidden="1" customHeight="1">
      <c r="A1696" t="s">
        <v>2327</v>
      </c>
      <c r="B1696" t="s">
        <v>2336</v>
      </c>
      <c r="C1696" t="s">
        <v>1164</v>
      </c>
      <c r="D1696">
        <v>302</v>
      </c>
      <c r="E1696">
        <v>276</v>
      </c>
      <c r="F1696">
        <v>238</v>
      </c>
      <c r="G1696">
        <v>217</v>
      </c>
      <c r="H1696">
        <v>208</v>
      </c>
      <c r="I1696">
        <v>180</v>
      </c>
      <c r="J1696">
        <v>152</v>
      </c>
      <c r="K1696">
        <v>132</v>
      </c>
      <c r="L1696">
        <v>122</v>
      </c>
      <c r="M1696">
        <v>107</v>
      </c>
      <c r="N1696">
        <v>104</v>
      </c>
      <c r="O1696">
        <v>87</v>
      </c>
      <c r="P1696">
        <v>58</v>
      </c>
      <c r="Q1696">
        <v>48</v>
      </c>
      <c r="R1696">
        <v>36</v>
      </c>
      <c r="S1696">
        <v>28</v>
      </c>
      <c r="T1696">
        <v>26</v>
      </c>
      <c r="U1696">
        <v>26</v>
      </c>
      <c r="V1696">
        <v>18</v>
      </c>
      <c r="W1696">
        <v>12</v>
      </c>
      <c r="X1696">
        <v>19</v>
      </c>
      <c r="Y1696">
        <v>13</v>
      </c>
      <c r="Z1696">
        <v>50</v>
      </c>
      <c r="AA1696">
        <v>20</v>
      </c>
      <c r="AB1696">
        <v>14</v>
      </c>
      <c r="AC1696">
        <v>32</v>
      </c>
      <c r="AD1696">
        <v>50</v>
      </c>
      <c r="AE1696">
        <v>227</v>
      </c>
      <c r="AF1696">
        <v>99</v>
      </c>
      <c r="AG1696">
        <v>104</v>
      </c>
      <c r="AH1696">
        <v>109</v>
      </c>
      <c r="AI1696">
        <v>90</v>
      </c>
      <c r="AJ1696">
        <v>1</v>
      </c>
      <c r="AK1696">
        <v>210</v>
      </c>
      <c r="AL1696">
        <v>107</v>
      </c>
      <c r="AM1696">
        <v>3</v>
      </c>
      <c r="AN1696">
        <v>15</v>
      </c>
      <c r="AO1696">
        <v>17</v>
      </c>
      <c r="AP1696">
        <v>21</v>
      </c>
      <c r="AQ1696">
        <v>3</v>
      </c>
      <c r="AR1696">
        <v>3</v>
      </c>
      <c r="AS1696">
        <v>3</v>
      </c>
      <c r="AT1696">
        <v>0</v>
      </c>
      <c r="AU1696">
        <v>0</v>
      </c>
      <c r="AV1696">
        <v>0</v>
      </c>
      <c r="AW1696">
        <v>0</v>
      </c>
      <c r="AX1696">
        <v>1</v>
      </c>
      <c r="AY1696">
        <v>1</v>
      </c>
      <c r="AZ1696">
        <v>0</v>
      </c>
      <c r="BA1696">
        <v>0</v>
      </c>
      <c r="BB1696">
        <v>0</v>
      </c>
      <c r="BC1696">
        <v>0</v>
      </c>
      <c r="BD1696">
        <v>0</v>
      </c>
      <c r="BE1696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  <c r="BK1696" s="90" t="str">
        <f>INDEX('SEDS_MSN Descriptions'!$C:$C,MATCH($C1696,'SEDS_MSN Descriptions'!$B:$B,0))</f>
        <v>Coal consumed by the residential sector</v>
      </c>
      <c r="BL1696" s="92" t="str">
        <f>INDEX('SEDS_MSN Descriptions'!$D:$D,MATCH($C1696,'SEDS_MSN Descriptions'!$B:$B,0))</f>
        <v>Billion Btu</v>
      </c>
      <c r="BM1696" s="92" t="str">
        <f t="shared" si="52"/>
        <v>residential</v>
      </c>
      <c r="BN1696" s="92" t="str">
        <f t="shared" si="53"/>
        <v>NA</v>
      </c>
    </row>
    <row r="1697" spans="1:66" ht="16" hidden="1" customHeight="1">
      <c r="A1697" t="s">
        <v>2327</v>
      </c>
      <c r="B1697" t="s">
        <v>2336</v>
      </c>
      <c r="C1697" t="s">
        <v>1175</v>
      </c>
      <c r="D1697">
        <v>20496</v>
      </c>
      <c r="E1697">
        <v>20776</v>
      </c>
      <c r="F1697">
        <v>22586</v>
      </c>
      <c r="G1697">
        <v>26494</v>
      </c>
      <c r="H1697">
        <v>29241</v>
      </c>
      <c r="I1697">
        <v>29030</v>
      </c>
      <c r="J1697">
        <v>38690</v>
      </c>
      <c r="K1697">
        <v>40712</v>
      </c>
      <c r="L1697">
        <v>44082</v>
      </c>
      <c r="M1697">
        <v>41720</v>
      </c>
      <c r="N1697">
        <v>37238</v>
      </c>
      <c r="O1697">
        <v>36677</v>
      </c>
      <c r="P1697">
        <v>23493</v>
      </c>
      <c r="Q1697">
        <v>21047</v>
      </c>
      <c r="R1697">
        <v>21254</v>
      </c>
      <c r="S1697">
        <v>22938</v>
      </c>
      <c r="T1697">
        <v>20186</v>
      </c>
      <c r="U1697">
        <v>17713</v>
      </c>
      <c r="V1697">
        <v>21812</v>
      </c>
      <c r="W1697">
        <v>23914</v>
      </c>
      <c r="X1697">
        <v>28063</v>
      </c>
      <c r="Y1697">
        <v>50618</v>
      </c>
      <c r="Z1697">
        <v>47947</v>
      </c>
      <c r="AA1697">
        <v>73014</v>
      </c>
      <c r="AB1697">
        <v>72797</v>
      </c>
      <c r="AC1697">
        <v>71436</v>
      </c>
      <c r="AD1697">
        <v>66423</v>
      </c>
      <c r="AE1697">
        <v>70471</v>
      </c>
      <c r="AF1697">
        <v>69034</v>
      </c>
      <c r="AG1697">
        <v>61212</v>
      </c>
      <c r="AH1697">
        <v>59491</v>
      </c>
      <c r="AI1697">
        <v>56853</v>
      </c>
      <c r="AJ1697">
        <v>46120</v>
      </c>
      <c r="AK1697">
        <v>63469</v>
      </c>
      <c r="AL1697">
        <v>57477</v>
      </c>
      <c r="AM1697">
        <v>52448</v>
      </c>
      <c r="AN1697">
        <v>50779</v>
      </c>
      <c r="AO1697">
        <v>48586</v>
      </c>
      <c r="AP1697">
        <v>45817</v>
      </c>
      <c r="AQ1697">
        <v>35915</v>
      </c>
      <c r="AR1697">
        <v>50147</v>
      </c>
      <c r="AS1697">
        <v>38335</v>
      </c>
      <c r="AT1697">
        <v>40536</v>
      </c>
      <c r="AU1697">
        <v>46997</v>
      </c>
      <c r="AV1697">
        <v>53599</v>
      </c>
      <c r="AW1697">
        <v>56716</v>
      </c>
      <c r="AX1697">
        <v>56625</v>
      </c>
      <c r="AY1697">
        <v>63839</v>
      </c>
      <c r="AZ1697">
        <v>60891</v>
      </c>
      <c r="BA1697">
        <v>33938</v>
      </c>
      <c r="BB1697">
        <v>30253</v>
      </c>
      <c r="BC1697">
        <v>17881</v>
      </c>
      <c r="BD1697">
        <v>17384</v>
      </c>
      <c r="BE1697">
        <v>18254</v>
      </c>
      <c r="BF1697">
        <v>10238</v>
      </c>
      <c r="BG1697">
        <v>7149</v>
      </c>
      <c r="BH1697">
        <v>8199</v>
      </c>
      <c r="BI1697">
        <v>4804</v>
      </c>
      <c r="BJ1697">
        <v>4296</v>
      </c>
      <c r="BK1697" s="90" t="str">
        <f>INDEX('SEDS_MSN Descriptions'!$C:$C,MATCH($C1697,'SEDS_MSN Descriptions'!$B:$B,0))</f>
        <v>Coal total consumption</v>
      </c>
      <c r="BL1697" s="92" t="str">
        <f>INDEX('SEDS_MSN Descriptions'!$D:$D,MATCH($C1697,'SEDS_MSN Descriptions'!$B:$B,0))</f>
        <v>Billion Btu</v>
      </c>
      <c r="BM1697" s="92" t="str">
        <f t="shared" si="52"/>
        <v>other</v>
      </c>
      <c r="BN1697" s="92" t="str">
        <f t="shared" si="53"/>
        <v>NA</v>
      </c>
    </row>
    <row r="1698" spans="1:66" ht="16" hidden="1" customHeight="1">
      <c r="A1698" t="s">
        <v>2327</v>
      </c>
      <c r="B1698" t="s">
        <v>2336</v>
      </c>
      <c r="C1698" t="s">
        <v>1182</v>
      </c>
      <c r="D1698">
        <v>1348</v>
      </c>
      <c r="E1698">
        <v>1269</v>
      </c>
      <c r="F1698">
        <v>1148</v>
      </c>
      <c r="G1698">
        <v>1429</v>
      </c>
      <c r="H1698">
        <v>1387</v>
      </c>
      <c r="I1698">
        <v>1192</v>
      </c>
      <c r="J1698">
        <v>1087</v>
      </c>
      <c r="K1698">
        <v>901</v>
      </c>
      <c r="L1698">
        <v>1098</v>
      </c>
      <c r="M1698">
        <v>1193</v>
      </c>
      <c r="N1698">
        <v>1023</v>
      </c>
      <c r="O1698">
        <v>792</v>
      </c>
      <c r="P1698">
        <v>710</v>
      </c>
      <c r="Q1698">
        <v>853</v>
      </c>
      <c r="R1698">
        <v>657</v>
      </c>
      <c r="S1698">
        <v>733</v>
      </c>
      <c r="T1698">
        <v>668</v>
      </c>
      <c r="U1698">
        <v>724</v>
      </c>
      <c r="V1698">
        <v>2755</v>
      </c>
      <c r="W1698">
        <v>1970</v>
      </c>
      <c r="X1698">
        <v>4596</v>
      </c>
      <c r="Y1698">
        <v>4686</v>
      </c>
      <c r="Z1698">
        <v>4568</v>
      </c>
      <c r="AA1698">
        <v>3911</v>
      </c>
      <c r="AB1698">
        <v>4802</v>
      </c>
      <c r="AC1698">
        <v>5509</v>
      </c>
      <c r="AD1698">
        <v>5327</v>
      </c>
      <c r="AE1698">
        <v>6463</v>
      </c>
      <c r="AF1698">
        <v>6594</v>
      </c>
      <c r="AG1698">
        <v>5664</v>
      </c>
      <c r="AH1698">
        <v>5896</v>
      </c>
      <c r="AI1698">
        <v>5716</v>
      </c>
      <c r="AJ1698">
        <v>3593</v>
      </c>
      <c r="AK1698">
        <v>5554</v>
      </c>
      <c r="AL1698">
        <v>5487</v>
      </c>
      <c r="AM1698">
        <v>4912</v>
      </c>
      <c r="AN1698">
        <v>4248</v>
      </c>
      <c r="AO1698">
        <v>4540</v>
      </c>
      <c r="AP1698">
        <v>4567</v>
      </c>
      <c r="AQ1698">
        <v>3746</v>
      </c>
      <c r="AR1698">
        <v>4695</v>
      </c>
      <c r="AS1698">
        <v>4504</v>
      </c>
      <c r="AT1698">
        <v>2565</v>
      </c>
      <c r="AU1698">
        <v>2574</v>
      </c>
      <c r="AV1698">
        <v>3112</v>
      </c>
      <c r="AW1698">
        <v>3091</v>
      </c>
      <c r="AX1698">
        <v>2704</v>
      </c>
      <c r="AY1698">
        <v>2731</v>
      </c>
      <c r="AZ1698">
        <v>2198</v>
      </c>
      <c r="BA1698">
        <v>565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2339</v>
      </c>
      <c r="BI1698">
        <v>0</v>
      </c>
      <c r="BJ1698">
        <v>0</v>
      </c>
      <c r="BK1698" s="90" t="str">
        <f>INDEX('SEDS_MSN Descriptions'!$C:$C,MATCH($C1698,'SEDS_MSN Descriptions'!$B:$B,0))</f>
        <v>Coal total end-use consumption</v>
      </c>
      <c r="BL1698" s="92" t="str">
        <f>INDEX('SEDS_MSN Descriptions'!$D:$D,MATCH($C1698,'SEDS_MSN Descriptions'!$B:$B,0))</f>
        <v>Billion Btu</v>
      </c>
      <c r="BM1698" s="92" t="str">
        <f t="shared" si="52"/>
        <v>other</v>
      </c>
      <c r="BN1698" s="92" t="str">
        <f t="shared" si="53"/>
        <v>NA</v>
      </c>
    </row>
    <row r="1699" spans="1:66" ht="16" hidden="1" customHeight="1">
      <c r="A1699" t="s">
        <v>2327</v>
      </c>
      <c r="B1699" t="s">
        <v>2336</v>
      </c>
      <c r="C1699" t="s">
        <v>1189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 s="90" t="str">
        <f>INDEX('SEDS_MSN Descriptions'!$C:$C,MATCH($C1699,'SEDS_MSN Descriptions'!$B:$B,0))</f>
        <v>Crude oil consumed by the industrial sector</v>
      </c>
      <c r="BL1699" s="92" t="str">
        <f>INDEX('SEDS_MSN Descriptions'!$D:$D,MATCH($C1699,'SEDS_MSN Descriptions'!$B:$B,0))</f>
        <v>Billion Btu</v>
      </c>
      <c r="BM1699" s="92" t="str">
        <f t="shared" si="52"/>
        <v>Industrial</v>
      </c>
      <c r="BN1699" s="92" t="str">
        <f t="shared" si="53"/>
        <v>other</v>
      </c>
    </row>
    <row r="1700" spans="1:66" hidden="1">
      <c r="A1700" t="s">
        <v>2327</v>
      </c>
      <c r="B1700" t="s">
        <v>2336</v>
      </c>
      <c r="C1700" t="s">
        <v>1195</v>
      </c>
      <c r="D1700">
        <v>965</v>
      </c>
      <c r="E1700">
        <v>961</v>
      </c>
      <c r="F1700">
        <v>1171</v>
      </c>
      <c r="G1700">
        <v>1699</v>
      </c>
      <c r="H1700">
        <v>1291</v>
      </c>
      <c r="I1700">
        <v>1491</v>
      </c>
      <c r="J1700">
        <v>1663</v>
      </c>
      <c r="K1700">
        <v>1829</v>
      </c>
      <c r="L1700">
        <v>2144</v>
      </c>
      <c r="M1700">
        <v>2084</v>
      </c>
      <c r="N1700">
        <v>2244</v>
      </c>
      <c r="O1700">
        <v>2630</v>
      </c>
      <c r="P1700">
        <v>1821</v>
      </c>
      <c r="Q1700">
        <v>2380</v>
      </c>
      <c r="R1700">
        <v>2945</v>
      </c>
      <c r="S1700">
        <v>2973</v>
      </c>
      <c r="T1700">
        <v>3703</v>
      </c>
      <c r="U1700">
        <v>3960</v>
      </c>
      <c r="V1700">
        <v>4031</v>
      </c>
      <c r="W1700">
        <v>4488</v>
      </c>
      <c r="X1700">
        <v>5612</v>
      </c>
      <c r="Y1700">
        <v>5468</v>
      </c>
      <c r="Z1700">
        <v>5535</v>
      </c>
      <c r="AA1700">
        <v>6760</v>
      </c>
      <c r="AB1700">
        <v>6960</v>
      </c>
      <c r="AC1700">
        <v>7362</v>
      </c>
      <c r="AD1700">
        <v>8682</v>
      </c>
      <c r="AE1700">
        <v>9415</v>
      </c>
      <c r="AF1700">
        <v>8561</v>
      </c>
      <c r="AG1700">
        <v>10592</v>
      </c>
      <c r="AH1700">
        <v>7816</v>
      </c>
      <c r="AI1700">
        <v>8266</v>
      </c>
      <c r="AJ1700">
        <v>7957</v>
      </c>
      <c r="AK1700">
        <v>9322</v>
      </c>
      <c r="AL1700">
        <v>8626</v>
      </c>
      <c r="AM1700">
        <v>8688</v>
      </c>
      <c r="AN1700">
        <v>9048</v>
      </c>
      <c r="AO1700">
        <v>8859</v>
      </c>
      <c r="AP1700">
        <v>8838</v>
      </c>
      <c r="AQ1700">
        <v>8135</v>
      </c>
      <c r="AR1700">
        <v>12518</v>
      </c>
      <c r="AS1700">
        <v>8051</v>
      </c>
      <c r="AT1700">
        <v>8631</v>
      </c>
      <c r="AU1700">
        <v>8799</v>
      </c>
      <c r="AV1700">
        <v>9282</v>
      </c>
      <c r="AW1700">
        <v>9667</v>
      </c>
      <c r="AX1700">
        <v>9764</v>
      </c>
      <c r="AY1700">
        <v>9601</v>
      </c>
      <c r="AZ1700">
        <v>8313</v>
      </c>
      <c r="BA1700">
        <v>8139</v>
      </c>
      <c r="BB1700">
        <v>8107</v>
      </c>
      <c r="BC1700">
        <v>8332</v>
      </c>
      <c r="BD1700">
        <v>7956</v>
      </c>
      <c r="BE1700">
        <v>8054</v>
      </c>
      <c r="BF1700">
        <v>8512</v>
      </c>
      <c r="BG1700">
        <v>8568</v>
      </c>
      <c r="BH1700">
        <v>8990</v>
      </c>
      <c r="BI1700">
        <v>9605</v>
      </c>
      <c r="BJ1700">
        <v>10858</v>
      </c>
      <c r="BK1700" s="92" t="str">
        <f>INDEX('SEDS_MSN Descriptions'!$C:$C,MATCH($C1700,'SEDS_MSN Descriptions'!$B:$B,0))</f>
        <v>Distillate fuel oil consumed by the transportation sector</v>
      </c>
      <c r="BL1700" s="92" t="str">
        <f>INDEX('SEDS_MSN Descriptions'!$D:$D,MATCH($C1700,'SEDS_MSN Descriptions'!$B:$B,0))</f>
        <v>Billion Btu</v>
      </c>
      <c r="BM1700" s="92" t="str">
        <f t="shared" si="52"/>
        <v>Transportation</v>
      </c>
      <c r="BN1700" s="92" t="str">
        <f t="shared" si="53"/>
        <v>petroleum diesel</v>
      </c>
    </row>
    <row r="1701" spans="1:66" ht="16" hidden="1" customHeight="1">
      <c r="A1701" t="s">
        <v>2327</v>
      </c>
      <c r="B1701" t="s">
        <v>2336</v>
      </c>
      <c r="C1701" t="s">
        <v>1202</v>
      </c>
      <c r="D1701">
        <v>3333</v>
      </c>
      <c r="E1701">
        <v>3024</v>
      </c>
      <c r="F1701">
        <v>3547</v>
      </c>
      <c r="G1701">
        <v>4085</v>
      </c>
      <c r="H1701">
        <v>3739</v>
      </c>
      <c r="I1701">
        <v>3706</v>
      </c>
      <c r="J1701">
        <v>3628</v>
      </c>
      <c r="K1701">
        <v>3743</v>
      </c>
      <c r="L1701">
        <v>4437</v>
      </c>
      <c r="M1701">
        <v>4412</v>
      </c>
      <c r="N1701">
        <v>4574</v>
      </c>
      <c r="O1701">
        <v>4646</v>
      </c>
      <c r="P1701">
        <v>4998</v>
      </c>
      <c r="Q1701">
        <v>4697</v>
      </c>
      <c r="R1701">
        <v>4387</v>
      </c>
      <c r="S1701">
        <v>4188</v>
      </c>
      <c r="T1701">
        <v>4636</v>
      </c>
      <c r="U1701">
        <v>4536</v>
      </c>
      <c r="V1701">
        <v>4023</v>
      </c>
      <c r="W1701">
        <v>3316</v>
      </c>
      <c r="X1701">
        <v>3693</v>
      </c>
      <c r="Y1701">
        <v>3684</v>
      </c>
      <c r="Z1701">
        <v>2410</v>
      </c>
      <c r="AA1701">
        <v>1761</v>
      </c>
      <c r="AB1701">
        <v>2072</v>
      </c>
      <c r="AC1701">
        <v>2172</v>
      </c>
      <c r="AD1701">
        <v>1588</v>
      </c>
      <c r="AE1701">
        <v>2407</v>
      </c>
      <c r="AF1701">
        <v>2604</v>
      </c>
      <c r="AG1701">
        <v>1929</v>
      </c>
      <c r="AH1701">
        <v>2338</v>
      </c>
      <c r="AI1701">
        <v>2966</v>
      </c>
      <c r="AJ1701">
        <v>2362</v>
      </c>
      <c r="AK1701">
        <v>2066</v>
      </c>
      <c r="AL1701">
        <v>1675</v>
      </c>
      <c r="AM1701">
        <v>1638</v>
      </c>
      <c r="AN1701">
        <v>2228</v>
      </c>
      <c r="AO1701">
        <v>1970</v>
      </c>
      <c r="AP1701">
        <v>1685</v>
      </c>
      <c r="AQ1701">
        <v>1883</v>
      </c>
      <c r="AR1701">
        <v>1592</v>
      </c>
      <c r="AS1701">
        <v>1765</v>
      </c>
      <c r="AT1701">
        <v>1974</v>
      </c>
      <c r="AU1701">
        <v>1758</v>
      </c>
      <c r="AV1701">
        <v>1748</v>
      </c>
      <c r="AW1701">
        <v>1385</v>
      </c>
      <c r="AX1701">
        <v>1642</v>
      </c>
      <c r="AY1701">
        <v>1383</v>
      </c>
      <c r="AZ1701">
        <v>1097</v>
      </c>
      <c r="BA1701">
        <v>1557</v>
      </c>
      <c r="BB1701">
        <v>1278</v>
      </c>
      <c r="BC1701">
        <v>1057</v>
      </c>
      <c r="BD1701">
        <v>1068</v>
      </c>
      <c r="BE1701">
        <v>1019</v>
      </c>
      <c r="BF1701">
        <v>1336</v>
      </c>
      <c r="BG1701">
        <v>1659</v>
      </c>
      <c r="BH1701">
        <v>1171</v>
      </c>
      <c r="BI1701">
        <v>947</v>
      </c>
      <c r="BJ1701">
        <v>1311</v>
      </c>
      <c r="BK1701" s="90" t="str">
        <f>INDEX('SEDS_MSN Descriptions'!$C:$C,MATCH($C1701,'SEDS_MSN Descriptions'!$B:$B,0))</f>
        <v>Distillate fuel oil consumed by the commercial sector</v>
      </c>
      <c r="BL1701" s="92" t="str">
        <f>INDEX('SEDS_MSN Descriptions'!$D:$D,MATCH($C1701,'SEDS_MSN Descriptions'!$B:$B,0))</f>
        <v>Billion Btu</v>
      </c>
      <c r="BM1701" s="92" t="str">
        <f t="shared" si="52"/>
        <v>commercial</v>
      </c>
      <c r="BN1701" s="92" t="str">
        <f t="shared" si="53"/>
        <v>petroleum diesel</v>
      </c>
    </row>
    <row r="1702" spans="1:66" ht="16" hidden="1" customHeight="1">
      <c r="A1702" t="s">
        <v>2327</v>
      </c>
      <c r="B1702" t="s">
        <v>2336</v>
      </c>
      <c r="C1702" t="s">
        <v>1209</v>
      </c>
      <c r="D1702">
        <v>46</v>
      </c>
      <c r="E1702">
        <v>46</v>
      </c>
      <c r="F1702">
        <v>83</v>
      </c>
      <c r="G1702">
        <v>99</v>
      </c>
      <c r="H1702">
        <v>110</v>
      </c>
      <c r="I1702">
        <v>97</v>
      </c>
      <c r="J1702">
        <v>125</v>
      </c>
      <c r="K1702">
        <v>162</v>
      </c>
      <c r="L1702">
        <v>489</v>
      </c>
      <c r="M1702">
        <v>1096</v>
      </c>
      <c r="N1702">
        <v>1787</v>
      </c>
      <c r="O1702">
        <v>980</v>
      </c>
      <c r="P1702">
        <v>561</v>
      </c>
      <c r="Q1702">
        <v>1097</v>
      </c>
      <c r="R1702">
        <v>1831</v>
      </c>
      <c r="S1702">
        <v>785</v>
      </c>
      <c r="T1702">
        <v>644</v>
      </c>
      <c r="U1702">
        <v>1098</v>
      </c>
      <c r="V1702">
        <v>1028</v>
      </c>
      <c r="W1702">
        <v>673</v>
      </c>
      <c r="X1702">
        <v>1090</v>
      </c>
      <c r="Y1702">
        <v>695</v>
      </c>
      <c r="Z1702">
        <v>487</v>
      </c>
      <c r="AA1702">
        <v>775</v>
      </c>
      <c r="AB1702">
        <v>801</v>
      </c>
      <c r="AC1702">
        <v>588</v>
      </c>
      <c r="AD1702">
        <v>649</v>
      </c>
      <c r="AE1702">
        <v>773</v>
      </c>
      <c r="AF1702">
        <v>1004</v>
      </c>
      <c r="AG1702">
        <v>1612</v>
      </c>
      <c r="AH1702">
        <v>638</v>
      </c>
      <c r="AI1702">
        <v>694</v>
      </c>
      <c r="AJ1702">
        <v>736</v>
      </c>
      <c r="AK1702">
        <v>599</v>
      </c>
      <c r="AL1702">
        <v>1440</v>
      </c>
      <c r="AM1702">
        <v>930</v>
      </c>
      <c r="AN1702">
        <v>1295</v>
      </c>
      <c r="AO1702">
        <v>707</v>
      </c>
      <c r="AP1702">
        <v>699</v>
      </c>
      <c r="AQ1702">
        <v>1240</v>
      </c>
      <c r="AR1702">
        <v>1521</v>
      </c>
      <c r="AS1702">
        <v>1286</v>
      </c>
      <c r="AT1702">
        <v>1056</v>
      </c>
      <c r="AU1702">
        <v>3087</v>
      </c>
      <c r="AV1702">
        <v>483</v>
      </c>
      <c r="AW1702">
        <v>561</v>
      </c>
      <c r="AX1702">
        <v>427</v>
      </c>
      <c r="AY1702">
        <v>331</v>
      </c>
      <c r="AZ1702">
        <v>500</v>
      </c>
      <c r="BA1702">
        <v>660</v>
      </c>
      <c r="BB1702">
        <v>561</v>
      </c>
      <c r="BC1702">
        <v>300</v>
      </c>
      <c r="BD1702">
        <v>204</v>
      </c>
      <c r="BE1702">
        <v>148</v>
      </c>
      <c r="BF1702">
        <v>411</v>
      </c>
      <c r="BG1702">
        <v>321</v>
      </c>
      <c r="BH1702">
        <v>454</v>
      </c>
      <c r="BI1702">
        <v>145</v>
      </c>
      <c r="BJ1702">
        <v>1302</v>
      </c>
      <c r="BK1702" s="90" t="str">
        <f>INDEX('SEDS_MSN Descriptions'!$C:$C,MATCH($C1702,'SEDS_MSN Descriptions'!$B:$B,0))</f>
        <v>Distillate fuel oil consumed by the electric power sector</v>
      </c>
      <c r="BL1702" s="92" t="str">
        <f>INDEX('SEDS_MSN Descriptions'!$D:$D,MATCH($C1702,'SEDS_MSN Descriptions'!$B:$B,0))</f>
        <v>Billion Btu</v>
      </c>
      <c r="BM1702" s="92" t="str">
        <f t="shared" si="52"/>
        <v>electric power</v>
      </c>
      <c r="BN1702" s="92" t="str">
        <f t="shared" si="53"/>
        <v>petroleum diesel</v>
      </c>
    </row>
    <row r="1703" spans="1:66" ht="16" hidden="1" customHeight="1">
      <c r="A1703" t="s">
        <v>2327</v>
      </c>
      <c r="B1703" t="s">
        <v>2336</v>
      </c>
      <c r="C1703" t="s">
        <v>1216</v>
      </c>
      <c r="D1703">
        <v>2807</v>
      </c>
      <c r="E1703">
        <v>2837</v>
      </c>
      <c r="F1703">
        <v>3995</v>
      </c>
      <c r="G1703">
        <v>3572</v>
      </c>
      <c r="H1703">
        <v>4029</v>
      </c>
      <c r="I1703">
        <v>4166</v>
      </c>
      <c r="J1703">
        <v>4324</v>
      </c>
      <c r="K1703">
        <v>3958</v>
      </c>
      <c r="L1703">
        <v>4406</v>
      </c>
      <c r="M1703">
        <v>4859</v>
      </c>
      <c r="N1703">
        <v>4625</v>
      </c>
      <c r="O1703">
        <v>5027</v>
      </c>
      <c r="P1703">
        <v>5089</v>
      </c>
      <c r="Q1703">
        <v>5255</v>
      </c>
      <c r="R1703">
        <v>5036</v>
      </c>
      <c r="S1703">
        <v>6284</v>
      </c>
      <c r="T1703">
        <v>5704</v>
      </c>
      <c r="U1703">
        <v>6562</v>
      </c>
      <c r="V1703">
        <v>5072</v>
      </c>
      <c r="W1703">
        <v>3990</v>
      </c>
      <c r="X1703">
        <v>3587</v>
      </c>
      <c r="Y1703">
        <v>2365</v>
      </c>
      <c r="Z1703">
        <v>2404</v>
      </c>
      <c r="AA1703">
        <v>2450</v>
      </c>
      <c r="AB1703">
        <v>2882</v>
      </c>
      <c r="AC1703">
        <v>2753</v>
      </c>
      <c r="AD1703">
        <v>2730</v>
      </c>
      <c r="AE1703">
        <v>2806</v>
      </c>
      <c r="AF1703">
        <v>2975</v>
      </c>
      <c r="AG1703">
        <v>2921</v>
      </c>
      <c r="AH1703">
        <v>3005</v>
      </c>
      <c r="AI1703">
        <v>3000</v>
      </c>
      <c r="AJ1703">
        <v>2339</v>
      </c>
      <c r="AK1703">
        <v>2266</v>
      </c>
      <c r="AL1703">
        <v>2211</v>
      </c>
      <c r="AM1703">
        <v>1973</v>
      </c>
      <c r="AN1703">
        <v>2930</v>
      </c>
      <c r="AO1703">
        <v>2631</v>
      </c>
      <c r="AP1703">
        <v>2508</v>
      </c>
      <c r="AQ1703">
        <v>2765</v>
      </c>
      <c r="AR1703">
        <v>2821</v>
      </c>
      <c r="AS1703">
        <v>3470</v>
      </c>
      <c r="AT1703">
        <v>3570</v>
      </c>
      <c r="AU1703">
        <v>2986</v>
      </c>
      <c r="AV1703">
        <v>2724</v>
      </c>
      <c r="AW1703">
        <v>3332</v>
      </c>
      <c r="AX1703">
        <v>2729</v>
      </c>
      <c r="AY1703">
        <v>2540</v>
      </c>
      <c r="AZ1703">
        <v>1799</v>
      </c>
      <c r="BA1703">
        <v>3188</v>
      </c>
      <c r="BB1703">
        <v>1647</v>
      </c>
      <c r="BC1703">
        <v>1696</v>
      </c>
      <c r="BD1703">
        <v>1321</v>
      </c>
      <c r="BE1703">
        <v>1269</v>
      </c>
      <c r="BF1703">
        <v>1583</v>
      </c>
      <c r="BG1703">
        <v>1885</v>
      </c>
      <c r="BH1703">
        <v>1573</v>
      </c>
      <c r="BI1703">
        <v>1401</v>
      </c>
      <c r="BJ1703">
        <v>1422</v>
      </c>
      <c r="BK1703" s="90" t="str">
        <f>INDEX('SEDS_MSN Descriptions'!$C:$C,MATCH($C1703,'SEDS_MSN Descriptions'!$B:$B,0))</f>
        <v>Distillate fuel oil consumed by the industrial sector</v>
      </c>
      <c r="BL1703" s="92" t="str">
        <f>INDEX('SEDS_MSN Descriptions'!$D:$D,MATCH($C1703,'SEDS_MSN Descriptions'!$B:$B,0))</f>
        <v>Billion Btu</v>
      </c>
      <c r="BM1703" s="92" t="str">
        <f t="shared" si="52"/>
        <v>Industrial</v>
      </c>
      <c r="BN1703" s="92" t="str">
        <f t="shared" si="53"/>
        <v>petroleum diesel</v>
      </c>
    </row>
    <row r="1704" spans="1:66" ht="16" hidden="1" customHeight="1">
      <c r="A1704" t="s">
        <v>2327</v>
      </c>
      <c r="B1704" t="s">
        <v>2336</v>
      </c>
      <c r="C1704" t="s">
        <v>1225</v>
      </c>
      <c r="D1704">
        <v>8648</v>
      </c>
      <c r="E1704">
        <v>7847</v>
      </c>
      <c r="F1704">
        <v>9203</v>
      </c>
      <c r="G1704">
        <v>10599</v>
      </c>
      <c r="H1704">
        <v>9700</v>
      </c>
      <c r="I1704">
        <v>9615</v>
      </c>
      <c r="J1704">
        <v>9414</v>
      </c>
      <c r="K1704">
        <v>9713</v>
      </c>
      <c r="L1704">
        <v>11513</v>
      </c>
      <c r="M1704">
        <v>11447</v>
      </c>
      <c r="N1704">
        <v>11867</v>
      </c>
      <c r="O1704">
        <v>12055</v>
      </c>
      <c r="P1704">
        <v>12968</v>
      </c>
      <c r="Q1704">
        <v>12188</v>
      </c>
      <c r="R1704">
        <v>11382</v>
      </c>
      <c r="S1704">
        <v>10867</v>
      </c>
      <c r="T1704">
        <v>12027</v>
      </c>
      <c r="U1704">
        <v>11770</v>
      </c>
      <c r="V1704">
        <v>10438</v>
      </c>
      <c r="W1704">
        <v>8603</v>
      </c>
      <c r="X1704">
        <v>7666</v>
      </c>
      <c r="Y1704">
        <v>5991</v>
      </c>
      <c r="Z1704">
        <v>5210</v>
      </c>
      <c r="AA1704">
        <v>7952</v>
      </c>
      <c r="AB1704">
        <v>9353</v>
      </c>
      <c r="AC1704">
        <v>8656</v>
      </c>
      <c r="AD1704">
        <v>6861</v>
      </c>
      <c r="AE1704">
        <v>8922</v>
      </c>
      <c r="AF1704">
        <v>9290</v>
      </c>
      <c r="AG1704">
        <v>8556</v>
      </c>
      <c r="AH1704">
        <v>6693</v>
      </c>
      <c r="AI1704">
        <v>6856</v>
      </c>
      <c r="AJ1704">
        <v>7052</v>
      </c>
      <c r="AK1704">
        <v>7052</v>
      </c>
      <c r="AL1704">
        <v>7637</v>
      </c>
      <c r="AM1704">
        <v>6478</v>
      </c>
      <c r="AN1704">
        <v>6351</v>
      </c>
      <c r="AO1704">
        <v>5268</v>
      </c>
      <c r="AP1704">
        <v>4682</v>
      </c>
      <c r="AQ1704">
        <v>5305</v>
      </c>
      <c r="AR1704">
        <v>6625</v>
      </c>
      <c r="AS1704">
        <v>5842</v>
      </c>
      <c r="AT1704">
        <v>5759</v>
      </c>
      <c r="AU1704">
        <v>6336</v>
      </c>
      <c r="AV1704">
        <v>5615</v>
      </c>
      <c r="AW1704">
        <v>5281</v>
      </c>
      <c r="AX1704">
        <v>4100</v>
      </c>
      <c r="AY1704">
        <v>3691</v>
      </c>
      <c r="AZ1704">
        <v>3354</v>
      </c>
      <c r="BA1704">
        <v>3436</v>
      </c>
      <c r="BB1704">
        <v>3321</v>
      </c>
      <c r="BC1704">
        <v>2677</v>
      </c>
      <c r="BD1704">
        <v>2092</v>
      </c>
      <c r="BE1704">
        <v>2484</v>
      </c>
      <c r="BF1704">
        <v>2687</v>
      </c>
      <c r="BG1704">
        <v>2812</v>
      </c>
      <c r="BH1704">
        <v>2050</v>
      </c>
      <c r="BI1704">
        <v>1764</v>
      </c>
      <c r="BJ1704">
        <v>2493</v>
      </c>
      <c r="BK1704" s="90" t="str">
        <f>INDEX('SEDS_MSN Descriptions'!$C:$C,MATCH($C1704,'SEDS_MSN Descriptions'!$B:$B,0))</f>
        <v>Distillate fuel oil consumed by the residential sector</v>
      </c>
      <c r="BL1704" s="92" t="str">
        <f>INDEX('SEDS_MSN Descriptions'!$D:$D,MATCH($C1704,'SEDS_MSN Descriptions'!$B:$B,0))</f>
        <v>Billion Btu</v>
      </c>
      <c r="BM1704" s="92" t="str">
        <f t="shared" si="52"/>
        <v>residential</v>
      </c>
      <c r="BN1704" s="92" t="str">
        <f t="shared" si="53"/>
        <v>petroleum diesel</v>
      </c>
    </row>
    <row r="1705" spans="1:66" ht="16" hidden="1" customHeight="1">
      <c r="A1705" t="s">
        <v>2327</v>
      </c>
      <c r="B1705" t="s">
        <v>2336</v>
      </c>
      <c r="C1705" t="s">
        <v>1236</v>
      </c>
      <c r="D1705">
        <v>15799</v>
      </c>
      <c r="E1705">
        <v>14715</v>
      </c>
      <c r="F1705">
        <v>18000</v>
      </c>
      <c r="G1705">
        <v>20053</v>
      </c>
      <c r="H1705">
        <v>18869</v>
      </c>
      <c r="I1705">
        <v>19074</v>
      </c>
      <c r="J1705">
        <v>19155</v>
      </c>
      <c r="K1705">
        <v>19405</v>
      </c>
      <c r="L1705">
        <v>22988</v>
      </c>
      <c r="M1705">
        <v>23897</v>
      </c>
      <c r="N1705">
        <v>25097</v>
      </c>
      <c r="O1705">
        <v>25338</v>
      </c>
      <c r="P1705">
        <v>25437</v>
      </c>
      <c r="Q1705">
        <v>25618</v>
      </c>
      <c r="R1705">
        <v>25580</v>
      </c>
      <c r="S1705">
        <v>25097</v>
      </c>
      <c r="T1705">
        <v>26714</v>
      </c>
      <c r="U1705">
        <v>27926</v>
      </c>
      <c r="V1705">
        <v>24591</v>
      </c>
      <c r="W1705">
        <v>21069</v>
      </c>
      <c r="X1705">
        <v>21648</v>
      </c>
      <c r="Y1705">
        <v>18204</v>
      </c>
      <c r="Z1705">
        <v>16046</v>
      </c>
      <c r="AA1705">
        <v>19698</v>
      </c>
      <c r="AB1705">
        <v>22067</v>
      </c>
      <c r="AC1705">
        <v>21531</v>
      </c>
      <c r="AD1705">
        <v>20509</v>
      </c>
      <c r="AE1705">
        <v>24323</v>
      </c>
      <c r="AF1705">
        <v>24432</v>
      </c>
      <c r="AG1705">
        <v>25611</v>
      </c>
      <c r="AH1705">
        <v>20490</v>
      </c>
      <c r="AI1705">
        <v>21782</v>
      </c>
      <c r="AJ1705">
        <v>20445</v>
      </c>
      <c r="AK1705">
        <v>21304</v>
      </c>
      <c r="AL1705">
        <v>21590</v>
      </c>
      <c r="AM1705">
        <v>19708</v>
      </c>
      <c r="AN1705">
        <v>21852</v>
      </c>
      <c r="AO1705">
        <v>19435</v>
      </c>
      <c r="AP1705">
        <v>18411</v>
      </c>
      <c r="AQ1705">
        <v>19328</v>
      </c>
      <c r="AR1705">
        <v>25076</v>
      </c>
      <c r="AS1705">
        <v>20414</v>
      </c>
      <c r="AT1705">
        <v>20991</v>
      </c>
      <c r="AU1705">
        <v>22966</v>
      </c>
      <c r="AV1705">
        <v>19851</v>
      </c>
      <c r="AW1705">
        <v>20225</v>
      </c>
      <c r="AX1705">
        <v>18662</v>
      </c>
      <c r="AY1705">
        <v>17546</v>
      </c>
      <c r="AZ1705">
        <v>15063</v>
      </c>
      <c r="BA1705">
        <v>16980</v>
      </c>
      <c r="BB1705">
        <v>14915</v>
      </c>
      <c r="BC1705">
        <v>14062</v>
      </c>
      <c r="BD1705">
        <v>12642</v>
      </c>
      <c r="BE1705">
        <v>12973</v>
      </c>
      <c r="BF1705">
        <v>14529</v>
      </c>
      <c r="BG1705">
        <v>15244</v>
      </c>
      <c r="BH1705">
        <v>14239</v>
      </c>
      <c r="BI1705">
        <v>13862</v>
      </c>
      <c r="BJ1705">
        <v>17386</v>
      </c>
      <c r="BK1705" s="90" t="str">
        <f>INDEX('SEDS_MSN Descriptions'!$C:$C,MATCH($C1705,'SEDS_MSN Descriptions'!$B:$B,0))</f>
        <v>Distillate fuel oil total consumption</v>
      </c>
      <c r="BL1705" s="92" t="str">
        <f>INDEX('SEDS_MSN Descriptions'!$D:$D,MATCH($C1705,'SEDS_MSN Descriptions'!$B:$B,0))</f>
        <v>Billion Btu</v>
      </c>
      <c r="BM1705" s="92" t="str">
        <f t="shared" si="52"/>
        <v>other</v>
      </c>
      <c r="BN1705" s="92" t="str">
        <f t="shared" si="53"/>
        <v>petroleum diesel</v>
      </c>
    </row>
    <row r="1706" spans="1:66" ht="16" hidden="1" customHeight="1">
      <c r="A1706" t="s">
        <v>2327</v>
      </c>
      <c r="B1706" t="s">
        <v>2336</v>
      </c>
      <c r="C1706" t="s">
        <v>1245</v>
      </c>
      <c r="D1706">
        <v>15753</v>
      </c>
      <c r="E1706">
        <v>14669</v>
      </c>
      <c r="F1706">
        <v>17916</v>
      </c>
      <c r="G1706">
        <v>19954</v>
      </c>
      <c r="H1706">
        <v>18759</v>
      </c>
      <c r="I1706">
        <v>18977</v>
      </c>
      <c r="J1706">
        <v>19030</v>
      </c>
      <c r="K1706">
        <v>19243</v>
      </c>
      <c r="L1706">
        <v>22499</v>
      </c>
      <c r="M1706">
        <v>22802</v>
      </c>
      <c r="N1706">
        <v>23310</v>
      </c>
      <c r="O1706">
        <v>24358</v>
      </c>
      <c r="P1706">
        <v>24875</v>
      </c>
      <c r="Q1706">
        <v>24520</v>
      </c>
      <c r="R1706">
        <v>23749</v>
      </c>
      <c r="S1706">
        <v>24313</v>
      </c>
      <c r="T1706">
        <v>26070</v>
      </c>
      <c r="U1706">
        <v>26828</v>
      </c>
      <c r="V1706">
        <v>23563</v>
      </c>
      <c r="W1706">
        <v>20396</v>
      </c>
      <c r="X1706">
        <v>20558</v>
      </c>
      <c r="Y1706">
        <v>17509</v>
      </c>
      <c r="Z1706">
        <v>15559</v>
      </c>
      <c r="AA1706">
        <v>18923</v>
      </c>
      <c r="AB1706">
        <v>21266</v>
      </c>
      <c r="AC1706">
        <v>20943</v>
      </c>
      <c r="AD1706">
        <v>19860</v>
      </c>
      <c r="AE1706">
        <v>23550</v>
      </c>
      <c r="AF1706">
        <v>23429</v>
      </c>
      <c r="AG1706">
        <v>23998</v>
      </c>
      <c r="AH1706">
        <v>19852</v>
      </c>
      <c r="AI1706">
        <v>21087</v>
      </c>
      <c r="AJ1706">
        <v>19709</v>
      </c>
      <c r="AK1706">
        <v>20706</v>
      </c>
      <c r="AL1706">
        <v>20150</v>
      </c>
      <c r="AM1706">
        <v>18777</v>
      </c>
      <c r="AN1706">
        <v>20557</v>
      </c>
      <c r="AO1706">
        <v>18728</v>
      </c>
      <c r="AP1706">
        <v>17712</v>
      </c>
      <c r="AQ1706">
        <v>18088</v>
      </c>
      <c r="AR1706">
        <v>23556</v>
      </c>
      <c r="AS1706">
        <v>19128</v>
      </c>
      <c r="AT1706">
        <v>19934</v>
      </c>
      <c r="AU1706">
        <v>19879</v>
      </c>
      <c r="AV1706">
        <v>19368</v>
      </c>
      <c r="AW1706">
        <v>19664</v>
      </c>
      <c r="AX1706">
        <v>18235</v>
      </c>
      <c r="AY1706">
        <v>17215</v>
      </c>
      <c r="AZ1706">
        <v>14562</v>
      </c>
      <c r="BA1706">
        <v>16320</v>
      </c>
      <c r="BB1706">
        <v>14353</v>
      </c>
      <c r="BC1706">
        <v>13762</v>
      </c>
      <c r="BD1706">
        <v>12438</v>
      </c>
      <c r="BE1706">
        <v>12826</v>
      </c>
      <c r="BF1706">
        <v>14118</v>
      </c>
      <c r="BG1706">
        <v>14924</v>
      </c>
      <c r="BH1706">
        <v>13785</v>
      </c>
      <c r="BI1706">
        <v>13717</v>
      </c>
      <c r="BJ1706">
        <v>16084</v>
      </c>
      <c r="BK1706" s="90" t="str">
        <f>INDEX('SEDS_MSN Descriptions'!$C:$C,MATCH($C1706,'SEDS_MSN Descriptions'!$B:$B,0))</f>
        <v>Distillate fuel oil total end-use consumption</v>
      </c>
      <c r="BL1706" s="92" t="str">
        <f>INDEX('SEDS_MSN Descriptions'!$D:$D,MATCH($C1706,'SEDS_MSN Descriptions'!$B:$B,0))</f>
        <v>Billion Btu</v>
      </c>
      <c r="BM1706" s="92" t="str">
        <f t="shared" si="52"/>
        <v>other</v>
      </c>
      <c r="BN1706" s="92" t="str">
        <f t="shared" si="53"/>
        <v>petroleum diesel</v>
      </c>
    </row>
    <row r="1707" spans="1:66" ht="16" hidden="1" customHeight="1">
      <c r="A1707" t="s">
        <v>2327</v>
      </c>
      <c r="B1707" t="s">
        <v>2336</v>
      </c>
      <c r="C1707" t="s">
        <v>1252</v>
      </c>
      <c r="D1707">
        <v>15799</v>
      </c>
      <c r="E1707">
        <v>14715</v>
      </c>
      <c r="F1707">
        <v>18000</v>
      </c>
      <c r="G1707">
        <v>20053</v>
      </c>
      <c r="H1707">
        <v>18869</v>
      </c>
      <c r="I1707">
        <v>19074</v>
      </c>
      <c r="J1707">
        <v>19155</v>
      </c>
      <c r="K1707">
        <v>19405</v>
      </c>
      <c r="L1707">
        <v>22988</v>
      </c>
      <c r="M1707">
        <v>23897</v>
      </c>
      <c r="N1707">
        <v>25097</v>
      </c>
      <c r="O1707">
        <v>25338</v>
      </c>
      <c r="P1707">
        <v>25437</v>
      </c>
      <c r="Q1707">
        <v>25618</v>
      </c>
      <c r="R1707">
        <v>25580</v>
      </c>
      <c r="S1707">
        <v>25097</v>
      </c>
      <c r="T1707">
        <v>26714</v>
      </c>
      <c r="U1707">
        <v>27926</v>
      </c>
      <c r="V1707">
        <v>24591</v>
      </c>
      <c r="W1707">
        <v>21069</v>
      </c>
      <c r="X1707">
        <v>21648</v>
      </c>
      <c r="Y1707">
        <v>18204</v>
      </c>
      <c r="Z1707">
        <v>16046</v>
      </c>
      <c r="AA1707">
        <v>19698</v>
      </c>
      <c r="AB1707">
        <v>22067</v>
      </c>
      <c r="AC1707">
        <v>21531</v>
      </c>
      <c r="AD1707">
        <v>20509</v>
      </c>
      <c r="AE1707">
        <v>24323</v>
      </c>
      <c r="AF1707">
        <v>24432</v>
      </c>
      <c r="AG1707">
        <v>25611</v>
      </c>
      <c r="AH1707">
        <v>20490</v>
      </c>
      <c r="AI1707">
        <v>21782</v>
      </c>
      <c r="AJ1707">
        <v>20445</v>
      </c>
      <c r="AK1707">
        <v>21304</v>
      </c>
      <c r="AL1707">
        <v>21590</v>
      </c>
      <c r="AM1707">
        <v>19708</v>
      </c>
      <c r="AN1707">
        <v>21852</v>
      </c>
      <c r="AO1707">
        <v>19435</v>
      </c>
      <c r="AP1707">
        <v>18411</v>
      </c>
      <c r="AQ1707">
        <v>19328</v>
      </c>
      <c r="AR1707">
        <v>25076</v>
      </c>
      <c r="AS1707">
        <v>20414</v>
      </c>
      <c r="AT1707">
        <v>20991</v>
      </c>
      <c r="AU1707">
        <v>22966</v>
      </c>
      <c r="AV1707">
        <v>19851</v>
      </c>
      <c r="AW1707">
        <v>20225</v>
      </c>
      <c r="AX1707">
        <v>18662</v>
      </c>
      <c r="AY1707">
        <v>17546</v>
      </c>
      <c r="AZ1707">
        <v>15063</v>
      </c>
      <c r="BA1707">
        <v>16965</v>
      </c>
      <c r="BB1707">
        <v>14903</v>
      </c>
      <c r="BC1707">
        <v>14021</v>
      </c>
      <c r="BD1707">
        <v>12609</v>
      </c>
      <c r="BE1707">
        <v>12812</v>
      </c>
      <c r="BF1707">
        <v>14365</v>
      </c>
      <c r="BG1707">
        <v>15046</v>
      </c>
      <c r="BH1707">
        <v>13906</v>
      </c>
      <c r="BI1707">
        <v>13519</v>
      </c>
      <c r="BJ1707">
        <v>17146</v>
      </c>
      <c r="BK1707" s="90" t="str">
        <f>INDEX('SEDS_MSN Descriptions'!$C:$C,MATCH($C1707,'SEDS_MSN Descriptions'!$B:$B,0))</f>
        <v>Distillate fuel oil, excluding biodiesel, total consumption</v>
      </c>
      <c r="BL1707" s="92" t="str">
        <f>INDEX('SEDS_MSN Descriptions'!$D:$D,MATCH($C1707,'SEDS_MSN Descriptions'!$B:$B,0))</f>
        <v>Billion Btu</v>
      </c>
      <c r="BM1707" s="92" t="str">
        <f t="shared" si="52"/>
        <v>other</v>
      </c>
      <c r="BN1707" s="92" t="str">
        <f t="shared" si="53"/>
        <v>biofuel diesel</v>
      </c>
    </row>
    <row r="1708" spans="1:66" ht="16" hidden="1" customHeight="1">
      <c r="A1708" t="s">
        <v>2327</v>
      </c>
      <c r="B1708" t="s">
        <v>2336</v>
      </c>
      <c r="C1708" t="s">
        <v>1254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K1708" s="90" t="str">
        <f>INDEX('SEDS_MSN Descriptions'!$C:$C,MATCH($C1708,'SEDS_MSN Descriptions'!$B:$B,0))</f>
        <v>Electricity exported from the United States</v>
      </c>
      <c r="BL1708" s="92" t="str">
        <f>INDEX('SEDS_MSN Descriptions'!$D:$D,MATCH($C1708,'SEDS_MSN Descriptions'!$B:$B,0))</f>
        <v>Billion Btu</v>
      </c>
      <c r="BM1708" s="92" t="str">
        <f t="shared" si="52"/>
        <v>other</v>
      </c>
      <c r="BN1708" s="92" t="str">
        <f t="shared" si="53"/>
        <v>electricity</v>
      </c>
    </row>
    <row r="1709" spans="1:66" ht="16" hidden="1" customHeight="1">
      <c r="A1709" t="s">
        <v>2327</v>
      </c>
      <c r="B1709" t="s">
        <v>2336</v>
      </c>
      <c r="C1709" t="s">
        <v>1262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v>0</v>
      </c>
      <c r="AJ1709">
        <v>0</v>
      </c>
      <c r="AK1709">
        <v>0</v>
      </c>
      <c r="AL1709">
        <v>0</v>
      </c>
      <c r="AM1709">
        <v>0</v>
      </c>
      <c r="AN1709">
        <v>0</v>
      </c>
      <c r="AO1709">
        <v>0</v>
      </c>
      <c r="AP1709">
        <v>0</v>
      </c>
      <c r="AQ1709">
        <v>0</v>
      </c>
      <c r="AR1709">
        <v>0</v>
      </c>
      <c r="AS1709">
        <v>0</v>
      </c>
      <c r="AT1709">
        <v>0</v>
      </c>
      <c r="AU1709">
        <v>0</v>
      </c>
      <c r="AV1709">
        <v>0</v>
      </c>
      <c r="AW1709">
        <v>0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0</v>
      </c>
      <c r="BE1709">
        <v>0</v>
      </c>
      <c r="BF1709">
        <v>0</v>
      </c>
      <c r="BG1709">
        <v>0</v>
      </c>
      <c r="BH1709">
        <v>0</v>
      </c>
      <c r="BI1709">
        <v>61</v>
      </c>
      <c r="BJ1709">
        <v>10</v>
      </c>
      <c r="BK1709" s="90" t="str">
        <f>INDEX('SEDS_MSN Descriptions'!$C:$C,MATCH($C1709,'SEDS_MSN Descriptions'!$B:$B,0))</f>
        <v>Electricity imported into the United States</v>
      </c>
      <c r="BL1709" s="92" t="str">
        <f>INDEX('SEDS_MSN Descriptions'!$D:$D,MATCH($C1709,'SEDS_MSN Descriptions'!$B:$B,0))</f>
        <v>Billion Btu</v>
      </c>
      <c r="BM1709" s="92" t="str">
        <f t="shared" si="52"/>
        <v>other</v>
      </c>
      <c r="BN1709" s="92" t="str">
        <f t="shared" si="53"/>
        <v>electricity</v>
      </c>
    </row>
    <row r="1710" spans="1:66" ht="32" hidden="1" customHeight="1">
      <c r="A1710" t="s">
        <v>2327</v>
      </c>
      <c r="B1710" t="s">
        <v>2336</v>
      </c>
      <c r="C1710" t="s">
        <v>1269</v>
      </c>
      <c r="D1710">
        <v>-2363</v>
      </c>
      <c r="E1710">
        <v>-2664</v>
      </c>
      <c r="F1710">
        <v>-3726</v>
      </c>
      <c r="G1710">
        <v>-4239</v>
      </c>
      <c r="H1710">
        <v>-4923</v>
      </c>
      <c r="I1710">
        <v>-2791</v>
      </c>
      <c r="J1710">
        <v>-7344</v>
      </c>
      <c r="K1710">
        <v>-6757</v>
      </c>
      <c r="L1710">
        <v>-3427</v>
      </c>
      <c r="M1710">
        <v>-1395</v>
      </c>
      <c r="N1710">
        <v>-5468</v>
      </c>
      <c r="O1710">
        <v>-3083</v>
      </c>
      <c r="P1710">
        <v>2158</v>
      </c>
      <c r="Q1710">
        <v>-972</v>
      </c>
      <c r="R1710">
        <v>-11292</v>
      </c>
      <c r="S1710">
        <v>-5353</v>
      </c>
      <c r="T1710">
        <v>-5739</v>
      </c>
      <c r="U1710">
        <v>-6139</v>
      </c>
      <c r="V1710">
        <v>-8589</v>
      </c>
      <c r="W1710">
        <v>-5554</v>
      </c>
      <c r="X1710">
        <v>-3779</v>
      </c>
      <c r="Y1710">
        <v>-27601</v>
      </c>
      <c r="Z1710">
        <v>-15177</v>
      </c>
      <c r="AA1710">
        <v>-35718</v>
      </c>
      <c r="AB1710">
        <v>-28199</v>
      </c>
      <c r="AC1710">
        <v>-21934</v>
      </c>
      <c r="AD1710">
        <v>-13716</v>
      </c>
      <c r="AE1710">
        <v>-13730</v>
      </c>
      <c r="AF1710">
        <v>-12070</v>
      </c>
      <c r="AG1710">
        <v>399</v>
      </c>
      <c r="AH1710">
        <v>15537</v>
      </c>
      <c r="AI1710">
        <v>18595</v>
      </c>
      <c r="AJ1710">
        <v>28233</v>
      </c>
      <c r="AK1710">
        <v>13689</v>
      </c>
      <c r="AL1710">
        <v>12903</v>
      </c>
      <c r="AM1710">
        <v>19028</v>
      </c>
      <c r="AN1710">
        <v>21330</v>
      </c>
      <c r="AO1710">
        <v>44440</v>
      </c>
      <c r="AP1710">
        <v>50673</v>
      </c>
      <c r="AQ1710">
        <v>54093</v>
      </c>
      <c r="AR1710">
        <v>72259</v>
      </c>
      <c r="AS1710">
        <v>62077</v>
      </c>
      <c r="AT1710">
        <v>78904</v>
      </c>
      <c r="AU1710">
        <v>70774</v>
      </c>
      <c r="AV1710">
        <v>56969</v>
      </c>
      <c r="AW1710">
        <v>57196</v>
      </c>
      <c r="AX1710">
        <v>60126</v>
      </c>
      <c r="AY1710">
        <v>55169</v>
      </c>
      <c r="AZ1710">
        <v>62351</v>
      </c>
      <c r="BA1710">
        <v>81281</v>
      </c>
      <c r="BB1710">
        <v>71341</v>
      </c>
      <c r="BC1710">
        <v>63431</v>
      </c>
      <c r="BD1710">
        <v>45499</v>
      </c>
      <c r="BE1710">
        <v>52832</v>
      </c>
      <c r="BF1710">
        <v>52462</v>
      </c>
      <c r="BG1710">
        <v>52848</v>
      </c>
      <c r="BH1710">
        <v>41013</v>
      </c>
      <c r="BI1710">
        <v>51405</v>
      </c>
      <c r="BJ1710">
        <v>69153</v>
      </c>
      <c r="BK1710" s="90" t="str">
        <f>INDEX('SEDS_MSN Descriptions'!$C:$C,MATCH($C1710,'SEDS_MSN Descriptions'!$B:$B,0))</f>
        <v>Net interstate flow of electricity and associated losses (negative indicates flow out of state)</v>
      </c>
      <c r="BL1710" s="92" t="str">
        <f>INDEX('SEDS_MSN Descriptions'!$D:$D,MATCH($C1710,'SEDS_MSN Descriptions'!$B:$B,0))</f>
        <v>Billion Btu</v>
      </c>
      <c r="BM1710" s="92" t="str">
        <f t="shared" si="52"/>
        <v>other</v>
      </c>
      <c r="BN1710" s="92" t="str">
        <f t="shared" si="53"/>
        <v>electricity</v>
      </c>
    </row>
    <row r="1711" spans="1:66" ht="16" hidden="1" customHeight="1">
      <c r="A1711" t="s">
        <v>2327</v>
      </c>
      <c r="B1711" t="s">
        <v>2336</v>
      </c>
      <c r="C1711" t="s">
        <v>1273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61</v>
      </c>
      <c r="BJ1711">
        <v>10</v>
      </c>
      <c r="BK1711" s="90" t="str">
        <f>INDEX('SEDS_MSN Descriptions'!$C:$C,MATCH($C1711,'SEDS_MSN Descriptions'!$B:$B,0))</f>
        <v>Net imports of electricity into the United States</v>
      </c>
      <c r="BL1711" s="92" t="str">
        <f>INDEX('SEDS_MSN Descriptions'!$D:$D,MATCH($C1711,'SEDS_MSN Descriptions'!$B:$B,0))</f>
        <v>Billion Btu</v>
      </c>
      <c r="BM1711" s="92" t="str">
        <f t="shared" si="52"/>
        <v>other</v>
      </c>
      <c r="BN1711" s="92" t="str">
        <f t="shared" si="53"/>
        <v>electricity</v>
      </c>
    </row>
    <row r="1712" spans="1:66" hidden="1">
      <c r="A1712" t="s">
        <v>2327</v>
      </c>
      <c r="B1712" t="s">
        <v>2336</v>
      </c>
      <c r="C1712" t="s">
        <v>1276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  <c r="AM1712">
        <v>0</v>
      </c>
      <c r="AN1712">
        <v>0</v>
      </c>
      <c r="AO1712">
        <v>0</v>
      </c>
      <c r="AP1712">
        <v>0</v>
      </c>
      <c r="AQ1712">
        <v>0</v>
      </c>
      <c r="AR1712">
        <v>0</v>
      </c>
      <c r="AS1712">
        <v>0</v>
      </c>
      <c r="AT1712">
        <v>0</v>
      </c>
      <c r="AU1712">
        <v>0</v>
      </c>
      <c r="AV1712">
        <v>0</v>
      </c>
      <c r="AW1712">
        <v>917</v>
      </c>
      <c r="AX1712">
        <v>2706</v>
      </c>
      <c r="AY1712">
        <v>3364</v>
      </c>
      <c r="AZ1712">
        <v>2783</v>
      </c>
      <c r="BA1712">
        <v>3007</v>
      </c>
      <c r="BB1712">
        <v>3841</v>
      </c>
      <c r="BC1712">
        <v>3586</v>
      </c>
      <c r="BD1712">
        <v>3466</v>
      </c>
      <c r="BE1712">
        <v>3591</v>
      </c>
      <c r="BF1712">
        <v>3615</v>
      </c>
      <c r="BG1712">
        <v>3896</v>
      </c>
      <c r="BH1712">
        <v>4024</v>
      </c>
      <c r="BI1712">
        <v>4165</v>
      </c>
      <c r="BJ1712">
        <v>4286</v>
      </c>
      <c r="BK1712" s="92" t="str">
        <f>INDEX('SEDS_MSN Descriptions'!$C:$C,MATCH($C1712,'SEDS_MSN Descriptions'!$B:$B,0))</f>
        <v xml:space="preserve">Fuel ethanol, excluding denaturant, consumed by the transportation sector   </v>
      </c>
      <c r="BL1712" s="92" t="str">
        <f>INDEX('SEDS_MSN Descriptions'!$D:$D,MATCH($C1712,'SEDS_MSN Descriptions'!$B:$B,0))</f>
        <v>Billion Btu</v>
      </c>
      <c r="BM1712" s="92" t="str">
        <f t="shared" si="52"/>
        <v>Transportation</v>
      </c>
      <c r="BN1712" s="92" t="str">
        <f t="shared" si="53"/>
        <v>biofuel gasoline</v>
      </c>
    </row>
    <row r="1713" spans="1:66" ht="16" hidden="1" customHeight="1">
      <c r="A1713" t="s">
        <v>2327</v>
      </c>
      <c r="B1713" t="s">
        <v>2336</v>
      </c>
      <c r="C1713" t="s">
        <v>128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  <c r="AM1713">
        <v>0</v>
      </c>
      <c r="AN1713">
        <v>0</v>
      </c>
      <c r="AO1713">
        <v>0</v>
      </c>
      <c r="AP1713">
        <v>0</v>
      </c>
      <c r="AQ1713">
        <v>0</v>
      </c>
      <c r="AR1713">
        <v>0</v>
      </c>
      <c r="AS1713">
        <v>0</v>
      </c>
      <c r="AT1713">
        <v>0</v>
      </c>
      <c r="AU1713">
        <v>0</v>
      </c>
      <c r="AV1713">
        <v>0</v>
      </c>
      <c r="AW1713">
        <v>1</v>
      </c>
      <c r="AX1713">
        <v>2</v>
      </c>
      <c r="AY1713">
        <v>2</v>
      </c>
      <c r="AZ1713">
        <v>2</v>
      </c>
      <c r="BA1713">
        <v>2</v>
      </c>
      <c r="BB1713">
        <v>2</v>
      </c>
      <c r="BC1713">
        <v>2</v>
      </c>
      <c r="BD1713">
        <v>2</v>
      </c>
      <c r="BE1713">
        <v>2</v>
      </c>
      <c r="BF1713">
        <v>2</v>
      </c>
      <c r="BG1713">
        <v>84</v>
      </c>
      <c r="BH1713">
        <v>84</v>
      </c>
      <c r="BI1713">
        <v>86</v>
      </c>
      <c r="BJ1713">
        <v>86</v>
      </c>
      <c r="BK1713" s="90" t="str">
        <f>INDEX('SEDS_MSN Descriptions'!$C:$C,MATCH($C1713,'SEDS_MSN Descriptions'!$B:$B,0))</f>
        <v xml:space="preserve">Fuel ethanol, excluding denaturant, consumed by the commercial sector </v>
      </c>
      <c r="BL1713" s="92" t="str">
        <f>INDEX('SEDS_MSN Descriptions'!$D:$D,MATCH($C1713,'SEDS_MSN Descriptions'!$B:$B,0))</f>
        <v>Billion Btu</v>
      </c>
      <c r="BM1713" s="92" t="str">
        <f t="shared" si="52"/>
        <v>commercial</v>
      </c>
      <c r="BN1713" s="92" t="str">
        <f t="shared" si="53"/>
        <v>biofuel gasoline</v>
      </c>
    </row>
    <row r="1714" spans="1:66" ht="16" hidden="1" customHeight="1">
      <c r="A1714" t="s">
        <v>2327</v>
      </c>
      <c r="B1714" t="s">
        <v>2336</v>
      </c>
      <c r="C1714" t="s">
        <v>1286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9</v>
      </c>
      <c r="AX1714">
        <v>29</v>
      </c>
      <c r="AY1714">
        <v>60</v>
      </c>
      <c r="AZ1714">
        <v>38</v>
      </c>
      <c r="BA1714">
        <v>39</v>
      </c>
      <c r="BB1714">
        <v>62</v>
      </c>
      <c r="BC1714">
        <v>61</v>
      </c>
      <c r="BD1714">
        <v>57</v>
      </c>
      <c r="BE1714">
        <v>61</v>
      </c>
      <c r="BF1714">
        <v>58</v>
      </c>
      <c r="BG1714">
        <v>50</v>
      </c>
      <c r="BH1714">
        <v>50</v>
      </c>
      <c r="BI1714">
        <v>51</v>
      </c>
      <c r="BJ1714">
        <v>52</v>
      </c>
      <c r="BK1714" s="90" t="str">
        <f>INDEX('SEDS_MSN Descriptions'!$C:$C,MATCH($C1714,'SEDS_MSN Descriptions'!$B:$B,0))</f>
        <v xml:space="preserve">Fuel ethanol, excluding denaturant, consumed by the industrial sector </v>
      </c>
      <c r="BL1714" s="92" t="str">
        <f>INDEX('SEDS_MSN Descriptions'!$D:$D,MATCH($C1714,'SEDS_MSN Descriptions'!$B:$B,0))</f>
        <v>Billion Btu</v>
      </c>
      <c r="BM1714" s="92" t="str">
        <f t="shared" si="52"/>
        <v>Industrial</v>
      </c>
      <c r="BN1714" s="92" t="str">
        <f t="shared" si="53"/>
        <v>biofuel gasoline</v>
      </c>
    </row>
    <row r="1715" spans="1:66" ht="16" hidden="1" customHeight="1">
      <c r="A1715" t="s">
        <v>2327</v>
      </c>
      <c r="B1715" t="s">
        <v>2336</v>
      </c>
      <c r="C1715" t="s">
        <v>129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 s="90" t="str">
        <f>INDEX('SEDS_MSN Descriptions'!$C:$C,MATCH($C1715,'SEDS_MSN Descriptions'!$B:$B,0))</f>
        <v>Energy losses and co-products from the production of fuel ethanol</v>
      </c>
      <c r="BL1715" s="92" t="str">
        <f>INDEX('SEDS_MSN Descriptions'!$D:$D,MATCH($C1715,'SEDS_MSN Descriptions'!$B:$B,0))</f>
        <v>Billion Btu</v>
      </c>
      <c r="BM1715" s="92" t="str">
        <f t="shared" si="52"/>
        <v>other</v>
      </c>
      <c r="BN1715" s="92" t="str">
        <f t="shared" si="53"/>
        <v>biofuel gasoline</v>
      </c>
    </row>
    <row r="1716" spans="1:66" ht="16" hidden="1" customHeight="1">
      <c r="A1716" t="s">
        <v>2327</v>
      </c>
      <c r="B1716" t="s">
        <v>2336</v>
      </c>
      <c r="C1716" t="s">
        <v>1292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927</v>
      </c>
      <c r="AX1716">
        <v>2737</v>
      </c>
      <c r="AY1716">
        <v>3426</v>
      </c>
      <c r="AZ1716">
        <v>2823</v>
      </c>
      <c r="BA1716">
        <v>3048</v>
      </c>
      <c r="BB1716">
        <v>3905</v>
      </c>
      <c r="BC1716">
        <v>3649</v>
      </c>
      <c r="BD1716">
        <v>3525</v>
      </c>
      <c r="BE1716">
        <v>3654</v>
      </c>
      <c r="BF1716">
        <v>3676</v>
      </c>
      <c r="BG1716">
        <v>4029</v>
      </c>
      <c r="BH1716">
        <v>4159</v>
      </c>
      <c r="BI1716">
        <v>4302</v>
      </c>
      <c r="BJ1716">
        <v>4424</v>
      </c>
      <c r="BK1716" s="90" t="str">
        <f>INDEX('SEDS_MSN Descriptions'!$C:$C,MATCH($C1716,'SEDS_MSN Descriptions'!$B:$B,0))</f>
        <v>Fuel ethanol, excluding denaturant, total consumption</v>
      </c>
      <c r="BL1716" s="92" t="str">
        <f>INDEX('SEDS_MSN Descriptions'!$D:$D,MATCH($C1716,'SEDS_MSN Descriptions'!$B:$B,0))</f>
        <v>Billion Btu</v>
      </c>
      <c r="BM1716" s="92" t="str">
        <f t="shared" si="52"/>
        <v>other</v>
      </c>
      <c r="BN1716" s="92" t="str">
        <f t="shared" si="53"/>
        <v>biofuel gasoline</v>
      </c>
    </row>
    <row r="1717" spans="1:66" ht="16" hidden="1" customHeight="1">
      <c r="A1717" t="s">
        <v>2327</v>
      </c>
      <c r="B1717" t="s">
        <v>2336</v>
      </c>
      <c r="C1717" t="s">
        <v>1308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 s="90" t="str">
        <f>INDEX('SEDS_MSN Descriptions'!$C:$C,MATCH($C1717,'SEDS_MSN Descriptions'!$B:$B,0))</f>
        <v>Ethane consumed by the industrial sector</v>
      </c>
      <c r="BL1717" s="92" t="str">
        <f>INDEX('SEDS_MSN Descriptions'!$D:$D,MATCH($C1717,'SEDS_MSN Descriptions'!$B:$B,0))</f>
        <v>Billion Btu</v>
      </c>
      <c r="BM1717" s="92" t="str">
        <f t="shared" si="52"/>
        <v>Industrial</v>
      </c>
      <c r="BN1717" s="92" t="str">
        <f t="shared" si="53"/>
        <v>other</v>
      </c>
    </row>
    <row r="1718" spans="1:66" ht="16" hidden="1" customHeight="1">
      <c r="A1718" t="s">
        <v>2327</v>
      </c>
      <c r="B1718" t="s">
        <v>2336</v>
      </c>
      <c r="C1718" t="s">
        <v>1311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 s="90" t="str">
        <f>INDEX('SEDS_MSN Descriptions'!$C:$C,MATCH($C1718,'SEDS_MSN Descriptions'!$B:$B,0))</f>
        <v>Ethane total consumption</v>
      </c>
      <c r="BL1718" s="92" t="str">
        <f>INDEX('SEDS_MSN Descriptions'!$D:$D,MATCH($C1718,'SEDS_MSN Descriptions'!$B:$B,0))</f>
        <v>Billion Btu</v>
      </c>
      <c r="BM1718" s="92" t="str">
        <f t="shared" si="52"/>
        <v>other</v>
      </c>
      <c r="BN1718" s="92" t="str">
        <f t="shared" si="53"/>
        <v>other</v>
      </c>
    </row>
    <row r="1719" spans="1:66" hidden="1">
      <c r="A1719" t="s">
        <v>2327</v>
      </c>
      <c r="B1719" t="s">
        <v>2336</v>
      </c>
      <c r="C1719" t="s">
        <v>1314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 s="92" t="str">
        <f>INDEX('SEDS_MSN Descriptions'!$C:$C,MATCH($C1719,'SEDS_MSN Descriptions'!$B:$B,0))</f>
        <v>Electricity consumed by (i.e., sold to) the transportation sector</v>
      </c>
      <c r="BL1719" s="92" t="str">
        <f>INDEX('SEDS_MSN Descriptions'!$D:$D,MATCH($C1719,'SEDS_MSN Descriptions'!$B:$B,0))</f>
        <v>Billion Btu</v>
      </c>
      <c r="BM1719" s="92" t="str">
        <f t="shared" si="52"/>
        <v>Transportation</v>
      </c>
      <c r="BN1719" s="92" t="str">
        <f t="shared" si="53"/>
        <v>electricity</v>
      </c>
    </row>
    <row r="1720" spans="1:66" ht="16" hidden="1" customHeight="1">
      <c r="A1720" t="s">
        <v>2327</v>
      </c>
      <c r="B1720" t="s">
        <v>2336</v>
      </c>
      <c r="C1720" t="s">
        <v>1321</v>
      </c>
      <c r="D1720">
        <v>1231</v>
      </c>
      <c r="E1720">
        <v>1350</v>
      </c>
      <c r="F1720">
        <v>1385</v>
      </c>
      <c r="G1720">
        <v>1513</v>
      </c>
      <c r="H1720">
        <v>1662</v>
      </c>
      <c r="I1720">
        <v>1828</v>
      </c>
      <c r="J1720">
        <v>2030</v>
      </c>
      <c r="K1720">
        <v>2181</v>
      </c>
      <c r="L1720">
        <v>2575</v>
      </c>
      <c r="M1720">
        <v>2784</v>
      </c>
      <c r="N1720">
        <v>3033</v>
      </c>
      <c r="O1720">
        <v>3292</v>
      </c>
      <c r="P1720">
        <v>3731</v>
      </c>
      <c r="Q1720">
        <v>4134</v>
      </c>
      <c r="R1720">
        <v>3850</v>
      </c>
      <c r="S1720">
        <v>4547</v>
      </c>
      <c r="T1720">
        <v>4629</v>
      </c>
      <c r="U1720">
        <v>4820</v>
      </c>
      <c r="V1720">
        <v>4896</v>
      </c>
      <c r="W1720">
        <v>5091</v>
      </c>
      <c r="X1720">
        <v>5166</v>
      </c>
      <c r="Y1720">
        <v>4870</v>
      </c>
      <c r="Z1720">
        <v>4986</v>
      </c>
      <c r="AA1720">
        <v>5274</v>
      </c>
      <c r="AB1720">
        <v>5597</v>
      </c>
      <c r="AC1720">
        <v>5792</v>
      </c>
      <c r="AD1720">
        <v>6361</v>
      </c>
      <c r="AE1720">
        <v>6773</v>
      </c>
      <c r="AF1720">
        <v>7358</v>
      </c>
      <c r="AG1720">
        <v>7787</v>
      </c>
      <c r="AH1720">
        <v>8055</v>
      </c>
      <c r="AI1720">
        <v>8430</v>
      </c>
      <c r="AJ1720">
        <v>8523</v>
      </c>
      <c r="AK1720">
        <v>9078</v>
      </c>
      <c r="AL1720">
        <v>9366</v>
      </c>
      <c r="AM1720">
        <v>9895</v>
      </c>
      <c r="AN1720">
        <v>10134</v>
      </c>
      <c r="AO1720">
        <v>10659</v>
      </c>
      <c r="AP1720">
        <v>11190</v>
      </c>
      <c r="AQ1720">
        <v>11625</v>
      </c>
      <c r="AR1720">
        <v>13984</v>
      </c>
      <c r="AS1720">
        <v>12512</v>
      </c>
      <c r="AT1720">
        <v>13127</v>
      </c>
      <c r="AU1720">
        <v>13260</v>
      </c>
      <c r="AV1720">
        <v>13762</v>
      </c>
      <c r="AW1720">
        <v>14459</v>
      </c>
      <c r="AX1720">
        <v>14317</v>
      </c>
      <c r="AY1720">
        <v>14742</v>
      </c>
      <c r="AZ1720">
        <v>14804</v>
      </c>
      <c r="BA1720">
        <v>14279</v>
      </c>
      <c r="BB1720">
        <v>14740</v>
      </c>
      <c r="BC1720">
        <v>14535</v>
      </c>
      <c r="BD1720">
        <v>14477</v>
      </c>
      <c r="BE1720">
        <v>14186</v>
      </c>
      <c r="BF1720">
        <v>14321</v>
      </c>
      <c r="BG1720">
        <v>14396</v>
      </c>
      <c r="BH1720">
        <v>14451</v>
      </c>
      <c r="BI1720">
        <v>14278</v>
      </c>
      <c r="BJ1720">
        <v>14816</v>
      </c>
      <c r="BK1720" s="90" t="str">
        <f>INDEX('SEDS_MSN Descriptions'!$C:$C,MATCH($C1720,'SEDS_MSN Descriptions'!$B:$B,0))</f>
        <v>Electricity consumed by (i.e., sold to) the commercial sector</v>
      </c>
      <c r="BL1720" s="92" t="str">
        <f>INDEX('SEDS_MSN Descriptions'!$D:$D,MATCH($C1720,'SEDS_MSN Descriptions'!$B:$B,0))</f>
        <v>Billion Btu</v>
      </c>
      <c r="BM1720" s="92" t="str">
        <f t="shared" si="52"/>
        <v>commercial</v>
      </c>
      <c r="BN1720" s="92" t="str">
        <f t="shared" si="53"/>
        <v>electricity</v>
      </c>
    </row>
    <row r="1721" spans="1:66" ht="16" hidden="1" customHeight="1">
      <c r="A1721" t="s">
        <v>2327</v>
      </c>
      <c r="B1721" t="s">
        <v>2336</v>
      </c>
      <c r="C1721" t="s">
        <v>1328</v>
      </c>
      <c r="D1721">
        <v>2944</v>
      </c>
      <c r="E1721">
        <v>2751</v>
      </c>
      <c r="F1721">
        <v>3153</v>
      </c>
      <c r="G1721">
        <v>3774</v>
      </c>
      <c r="H1721">
        <v>4259</v>
      </c>
      <c r="I1721">
        <v>4683</v>
      </c>
      <c r="J1721">
        <v>5637</v>
      </c>
      <c r="K1721">
        <v>6085</v>
      </c>
      <c r="L1721">
        <v>7816</v>
      </c>
      <c r="M1721">
        <v>8464</v>
      </c>
      <c r="N1721">
        <v>8623</v>
      </c>
      <c r="O1721">
        <v>8440</v>
      </c>
      <c r="P1721">
        <v>9101</v>
      </c>
      <c r="Q1721">
        <v>9491</v>
      </c>
      <c r="R1721">
        <v>9476</v>
      </c>
      <c r="S1721">
        <v>7425</v>
      </c>
      <c r="T1721">
        <v>7805</v>
      </c>
      <c r="U1721">
        <v>7758</v>
      </c>
      <c r="V1721">
        <v>8267</v>
      </c>
      <c r="W1721">
        <v>8861</v>
      </c>
      <c r="X1721">
        <v>8322</v>
      </c>
      <c r="Y1721">
        <v>7879</v>
      </c>
      <c r="Z1721">
        <v>7286</v>
      </c>
      <c r="AA1721">
        <v>8400</v>
      </c>
      <c r="AB1721">
        <v>9163</v>
      </c>
      <c r="AC1721">
        <v>9188</v>
      </c>
      <c r="AD1721">
        <v>9686</v>
      </c>
      <c r="AE1721">
        <v>9216</v>
      </c>
      <c r="AF1721">
        <v>9737</v>
      </c>
      <c r="AG1721">
        <v>10783</v>
      </c>
      <c r="AH1721">
        <v>11163</v>
      </c>
      <c r="AI1721">
        <v>11058</v>
      </c>
      <c r="AJ1721">
        <v>11083</v>
      </c>
      <c r="AK1721">
        <v>11658</v>
      </c>
      <c r="AL1721">
        <v>11761</v>
      </c>
      <c r="AM1721">
        <v>11980</v>
      </c>
      <c r="AN1721">
        <v>11599</v>
      </c>
      <c r="AO1721">
        <v>12765</v>
      </c>
      <c r="AP1721">
        <v>12894</v>
      </c>
      <c r="AQ1721">
        <v>12329</v>
      </c>
      <c r="AR1721">
        <v>12286</v>
      </c>
      <c r="AS1721">
        <v>13571</v>
      </c>
      <c r="AT1721">
        <v>14163</v>
      </c>
      <c r="AU1721">
        <v>15433</v>
      </c>
      <c r="AV1721">
        <v>11680</v>
      </c>
      <c r="AW1721">
        <v>11277</v>
      </c>
      <c r="AX1721">
        <v>10577</v>
      </c>
      <c r="AY1721">
        <v>10504</v>
      </c>
      <c r="AZ1721">
        <v>10174</v>
      </c>
      <c r="BA1721">
        <v>9342</v>
      </c>
      <c r="BB1721">
        <v>8619</v>
      </c>
      <c r="BC1721">
        <v>8842</v>
      </c>
      <c r="BD1721">
        <v>9399</v>
      </c>
      <c r="BE1721">
        <v>8940</v>
      </c>
      <c r="BF1721">
        <v>8518</v>
      </c>
      <c r="BG1721">
        <v>8292</v>
      </c>
      <c r="BH1721">
        <v>7711</v>
      </c>
      <c r="BI1721">
        <v>7784</v>
      </c>
      <c r="BJ1721">
        <v>8054</v>
      </c>
      <c r="BK1721" s="90" t="str">
        <f>INDEX('SEDS_MSN Descriptions'!$C:$C,MATCH($C1721,'SEDS_MSN Descriptions'!$B:$B,0))</f>
        <v>Electricity consumed by (i.e., sold to) the industrial sector</v>
      </c>
      <c r="BL1721" s="92" t="str">
        <f>INDEX('SEDS_MSN Descriptions'!$D:$D,MATCH($C1721,'SEDS_MSN Descriptions'!$B:$B,0))</f>
        <v>Billion Btu</v>
      </c>
      <c r="BM1721" s="92" t="str">
        <f t="shared" si="52"/>
        <v>Industrial</v>
      </c>
      <c r="BN1721" s="92" t="str">
        <f t="shared" si="53"/>
        <v>electricity</v>
      </c>
    </row>
    <row r="1722" spans="1:66" ht="16" hidden="1" customHeight="1">
      <c r="A1722" t="s">
        <v>2327</v>
      </c>
      <c r="B1722" t="s">
        <v>2336</v>
      </c>
      <c r="C1722" t="s">
        <v>1337</v>
      </c>
      <c r="D1722">
        <v>1693</v>
      </c>
      <c r="E1722">
        <v>1836</v>
      </c>
      <c r="F1722">
        <v>1928</v>
      </c>
      <c r="G1722">
        <v>2079</v>
      </c>
      <c r="H1722">
        <v>2270</v>
      </c>
      <c r="I1722">
        <v>2487</v>
      </c>
      <c r="J1722">
        <v>2780</v>
      </c>
      <c r="K1722">
        <v>2999</v>
      </c>
      <c r="L1722">
        <v>3306</v>
      </c>
      <c r="M1722">
        <v>3587</v>
      </c>
      <c r="N1722">
        <v>3988</v>
      </c>
      <c r="O1722">
        <v>4260</v>
      </c>
      <c r="P1722">
        <v>4451</v>
      </c>
      <c r="Q1722">
        <v>4926</v>
      </c>
      <c r="R1722">
        <v>4699</v>
      </c>
      <c r="S1722">
        <v>5596</v>
      </c>
      <c r="T1722">
        <v>5854</v>
      </c>
      <c r="U1722">
        <v>6108</v>
      </c>
      <c r="V1722">
        <v>6213</v>
      </c>
      <c r="W1722">
        <v>6196</v>
      </c>
      <c r="X1722">
        <v>6367</v>
      </c>
      <c r="Y1722">
        <v>4925</v>
      </c>
      <c r="Z1722">
        <v>5003</v>
      </c>
      <c r="AA1722">
        <v>5274</v>
      </c>
      <c r="AB1722">
        <v>6495</v>
      </c>
      <c r="AC1722">
        <v>6565</v>
      </c>
      <c r="AD1722">
        <v>7237</v>
      </c>
      <c r="AE1722">
        <v>7947</v>
      </c>
      <c r="AF1722">
        <v>8643</v>
      </c>
      <c r="AG1722">
        <v>8948</v>
      </c>
      <c r="AH1722">
        <v>9047</v>
      </c>
      <c r="AI1722">
        <v>9637</v>
      </c>
      <c r="AJ1722">
        <v>9507</v>
      </c>
      <c r="AK1722">
        <v>10386</v>
      </c>
      <c r="AL1722">
        <v>10602</v>
      </c>
      <c r="AM1722">
        <v>10810</v>
      </c>
      <c r="AN1722">
        <v>11161</v>
      </c>
      <c r="AO1722">
        <v>11114</v>
      </c>
      <c r="AP1722">
        <v>11392</v>
      </c>
      <c r="AQ1722">
        <v>12051</v>
      </c>
      <c r="AR1722">
        <v>12197</v>
      </c>
      <c r="AS1722">
        <v>12740</v>
      </c>
      <c r="AT1722">
        <v>13717</v>
      </c>
      <c r="AU1722">
        <v>14298</v>
      </c>
      <c r="AV1722">
        <v>14687</v>
      </c>
      <c r="AW1722">
        <v>15675</v>
      </c>
      <c r="AX1722">
        <v>14530</v>
      </c>
      <c r="AY1722">
        <v>15250</v>
      </c>
      <c r="AZ1722">
        <v>15109</v>
      </c>
      <c r="BA1722">
        <v>14791</v>
      </c>
      <c r="BB1722">
        <v>16241</v>
      </c>
      <c r="BC1722">
        <v>15805</v>
      </c>
      <c r="BD1722">
        <v>15428</v>
      </c>
      <c r="BE1722">
        <v>15593</v>
      </c>
      <c r="BF1722">
        <v>15848</v>
      </c>
      <c r="BG1722">
        <v>16545</v>
      </c>
      <c r="BH1722">
        <v>16252</v>
      </c>
      <c r="BI1722">
        <v>15909</v>
      </c>
      <c r="BJ1722">
        <v>17299</v>
      </c>
      <c r="BK1722" s="90" t="str">
        <f>INDEX('SEDS_MSN Descriptions'!$C:$C,MATCH($C1722,'SEDS_MSN Descriptions'!$B:$B,0))</f>
        <v>Electricity consumed by (i.e., sold to) the residential sector</v>
      </c>
      <c r="BL1722" s="92" t="str">
        <f>INDEX('SEDS_MSN Descriptions'!$D:$D,MATCH($C1722,'SEDS_MSN Descriptions'!$B:$B,0))</f>
        <v>Billion Btu</v>
      </c>
      <c r="BM1722" s="92" t="str">
        <f t="shared" si="52"/>
        <v>residential</v>
      </c>
      <c r="BN1722" s="92" t="str">
        <f t="shared" si="53"/>
        <v>electricity</v>
      </c>
    </row>
    <row r="1723" spans="1:66" ht="16" hidden="1" customHeight="1">
      <c r="A1723" t="s">
        <v>2327</v>
      </c>
      <c r="B1723" t="s">
        <v>2336</v>
      </c>
      <c r="C1723" t="s">
        <v>1351</v>
      </c>
      <c r="D1723">
        <v>5868</v>
      </c>
      <c r="E1723">
        <v>5937</v>
      </c>
      <c r="F1723">
        <v>6466</v>
      </c>
      <c r="G1723">
        <v>7366</v>
      </c>
      <c r="H1723">
        <v>8191</v>
      </c>
      <c r="I1723">
        <v>8999</v>
      </c>
      <c r="J1723">
        <v>10447</v>
      </c>
      <c r="K1723">
        <v>11265</v>
      </c>
      <c r="L1723">
        <v>13697</v>
      </c>
      <c r="M1723">
        <v>14836</v>
      </c>
      <c r="N1723">
        <v>15644</v>
      </c>
      <c r="O1723">
        <v>15992</v>
      </c>
      <c r="P1723">
        <v>17284</v>
      </c>
      <c r="Q1723">
        <v>18550</v>
      </c>
      <c r="R1723">
        <v>18025</v>
      </c>
      <c r="S1723">
        <v>17568</v>
      </c>
      <c r="T1723">
        <v>18288</v>
      </c>
      <c r="U1723">
        <v>18686</v>
      </c>
      <c r="V1723">
        <v>19377</v>
      </c>
      <c r="W1723">
        <v>20148</v>
      </c>
      <c r="X1723">
        <v>19854</v>
      </c>
      <c r="Y1723">
        <v>17674</v>
      </c>
      <c r="Z1723">
        <v>17275</v>
      </c>
      <c r="AA1723">
        <v>18949</v>
      </c>
      <c r="AB1723">
        <v>21255</v>
      </c>
      <c r="AC1723">
        <v>21546</v>
      </c>
      <c r="AD1723">
        <v>23284</v>
      </c>
      <c r="AE1723">
        <v>23936</v>
      </c>
      <c r="AF1723">
        <v>25738</v>
      </c>
      <c r="AG1723">
        <v>27519</v>
      </c>
      <c r="AH1723">
        <v>28265</v>
      </c>
      <c r="AI1723">
        <v>29124</v>
      </c>
      <c r="AJ1723">
        <v>29112</v>
      </c>
      <c r="AK1723">
        <v>31121</v>
      </c>
      <c r="AL1723">
        <v>31728</v>
      </c>
      <c r="AM1723">
        <v>32685</v>
      </c>
      <c r="AN1723">
        <v>32894</v>
      </c>
      <c r="AO1723">
        <v>34538</v>
      </c>
      <c r="AP1723">
        <v>35477</v>
      </c>
      <c r="AQ1723">
        <v>36005</v>
      </c>
      <c r="AR1723">
        <v>38468</v>
      </c>
      <c r="AS1723">
        <v>38824</v>
      </c>
      <c r="AT1723">
        <v>41008</v>
      </c>
      <c r="AU1723">
        <v>42990</v>
      </c>
      <c r="AV1723">
        <v>40129</v>
      </c>
      <c r="AW1723">
        <v>41411</v>
      </c>
      <c r="AX1723">
        <v>39425</v>
      </c>
      <c r="AY1723">
        <v>40496</v>
      </c>
      <c r="AZ1723">
        <v>40087</v>
      </c>
      <c r="BA1723">
        <v>38412</v>
      </c>
      <c r="BB1723">
        <v>39599</v>
      </c>
      <c r="BC1723">
        <v>39181</v>
      </c>
      <c r="BD1723">
        <v>39304</v>
      </c>
      <c r="BE1723">
        <v>38719</v>
      </c>
      <c r="BF1723">
        <v>38687</v>
      </c>
      <c r="BG1723">
        <v>39232</v>
      </c>
      <c r="BH1723">
        <v>38414</v>
      </c>
      <c r="BI1723">
        <v>37971</v>
      </c>
      <c r="BJ1723">
        <v>40170</v>
      </c>
      <c r="BK1723" s="90" t="str">
        <f>INDEX('SEDS_MSN Descriptions'!$C:$C,MATCH($C1723,'SEDS_MSN Descriptions'!$B:$B,0))</f>
        <v>Electricity total consumption (i.e., retail sales)</v>
      </c>
      <c r="BL1723" s="92" t="str">
        <f>INDEX('SEDS_MSN Descriptions'!$D:$D,MATCH($C1723,'SEDS_MSN Descriptions'!$B:$B,0))</f>
        <v>Billion Btu</v>
      </c>
      <c r="BM1723" s="92" t="str">
        <f t="shared" si="52"/>
        <v>other</v>
      </c>
      <c r="BN1723" s="92" t="str">
        <f t="shared" si="53"/>
        <v>electricity</v>
      </c>
    </row>
    <row r="1724" spans="1:66" ht="16" hidden="1" customHeight="1">
      <c r="A1724" t="s">
        <v>2327</v>
      </c>
      <c r="B1724" t="s">
        <v>2336</v>
      </c>
      <c r="C1724" t="s">
        <v>1360</v>
      </c>
      <c r="D1724">
        <v>5868</v>
      </c>
      <c r="E1724">
        <v>5937</v>
      </c>
      <c r="F1724">
        <v>6466</v>
      </c>
      <c r="G1724">
        <v>7366</v>
      </c>
      <c r="H1724">
        <v>8191</v>
      </c>
      <c r="I1724">
        <v>8999</v>
      </c>
      <c r="J1724">
        <v>10447</v>
      </c>
      <c r="K1724">
        <v>11265</v>
      </c>
      <c r="L1724">
        <v>13697</v>
      </c>
      <c r="M1724">
        <v>14836</v>
      </c>
      <c r="N1724">
        <v>15644</v>
      </c>
      <c r="O1724">
        <v>15992</v>
      </c>
      <c r="P1724">
        <v>17284</v>
      </c>
      <c r="Q1724">
        <v>18550</v>
      </c>
      <c r="R1724">
        <v>18025</v>
      </c>
      <c r="S1724">
        <v>17568</v>
      </c>
      <c r="T1724">
        <v>18288</v>
      </c>
      <c r="U1724">
        <v>18686</v>
      </c>
      <c r="V1724">
        <v>19377</v>
      </c>
      <c r="W1724">
        <v>20148</v>
      </c>
      <c r="X1724">
        <v>19854</v>
      </c>
      <c r="Y1724">
        <v>17674</v>
      </c>
      <c r="Z1724">
        <v>17275</v>
      </c>
      <c r="AA1724">
        <v>18949</v>
      </c>
      <c r="AB1724">
        <v>21255</v>
      </c>
      <c r="AC1724">
        <v>21546</v>
      </c>
      <c r="AD1724">
        <v>23284</v>
      </c>
      <c r="AE1724">
        <v>23936</v>
      </c>
      <c r="AF1724">
        <v>25738</v>
      </c>
      <c r="AG1724">
        <v>27519</v>
      </c>
      <c r="AH1724">
        <v>28265</v>
      </c>
      <c r="AI1724">
        <v>29124</v>
      </c>
      <c r="AJ1724">
        <v>29112</v>
      </c>
      <c r="AK1724">
        <v>31121</v>
      </c>
      <c r="AL1724">
        <v>31728</v>
      </c>
      <c r="AM1724">
        <v>32685</v>
      </c>
      <c r="AN1724">
        <v>32894</v>
      </c>
      <c r="AO1724">
        <v>34538</v>
      </c>
      <c r="AP1724">
        <v>35477</v>
      </c>
      <c r="AQ1724">
        <v>36005</v>
      </c>
      <c r="AR1724">
        <v>38468</v>
      </c>
      <c r="AS1724">
        <v>38824</v>
      </c>
      <c r="AT1724">
        <v>41008</v>
      </c>
      <c r="AU1724">
        <v>42990</v>
      </c>
      <c r="AV1724">
        <v>40129</v>
      </c>
      <c r="AW1724">
        <v>41411</v>
      </c>
      <c r="AX1724">
        <v>39425</v>
      </c>
      <c r="AY1724">
        <v>40496</v>
      </c>
      <c r="AZ1724">
        <v>40087</v>
      </c>
      <c r="BA1724">
        <v>38412</v>
      </c>
      <c r="BB1724">
        <v>39599</v>
      </c>
      <c r="BC1724">
        <v>39181</v>
      </c>
      <c r="BD1724">
        <v>39304</v>
      </c>
      <c r="BE1724">
        <v>38719</v>
      </c>
      <c r="BF1724">
        <v>38687</v>
      </c>
      <c r="BG1724">
        <v>39232</v>
      </c>
      <c r="BH1724">
        <v>38414</v>
      </c>
      <c r="BI1724">
        <v>37971</v>
      </c>
      <c r="BJ1724">
        <v>40170</v>
      </c>
      <c r="BK1724" s="90" t="str">
        <f>INDEX('SEDS_MSN Descriptions'!$C:$C,MATCH($C1724,'SEDS_MSN Descriptions'!$B:$B,0))</f>
        <v>Electricity total end-use consumption (i.e., retail sales)</v>
      </c>
      <c r="BL1724" s="92" t="str">
        <f>INDEX('SEDS_MSN Descriptions'!$D:$D,MATCH($C1724,'SEDS_MSN Descriptions'!$B:$B,0))</f>
        <v>Billion Btu</v>
      </c>
      <c r="BM1724" s="92" t="str">
        <f t="shared" si="52"/>
        <v>other</v>
      </c>
      <c r="BN1724" s="92" t="str">
        <f t="shared" si="53"/>
        <v>electricity</v>
      </c>
    </row>
    <row r="1725" spans="1:66" ht="16" hidden="1" customHeight="1">
      <c r="A1725" t="s">
        <v>2327</v>
      </c>
      <c r="B1725" t="s">
        <v>2336</v>
      </c>
      <c r="C1725" t="s">
        <v>1367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 s="90" t="str">
        <f>INDEX('SEDS_MSN Descriptions'!$C:$C,MATCH($C1725,'SEDS_MSN Descriptions'!$B:$B,0))</f>
        <v>Ethylene from refineries consumed by the industrial sector</v>
      </c>
      <c r="BL1725" s="92" t="str">
        <f>INDEX('SEDS_MSN Descriptions'!$D:$D,MATCH($C1725,'SEDS_MSN Descriptions'!$B:$B,0))</f>
        <v>Billion Btu</v>
      </c>
      <c r="BM1725" s="92" t="str">
        <f t="shared" si="52"/>
        <v>Industrial</v>
      </c>
      <c r="BN1725" s="92" t="str">
        <f t="shared" si="53"/>
        <v>other</v>
      </c>
    </row>
    <row r="1726" spans="1:66" ht="16" hidden="1" customHeight="1">
      <c r="A1726" t="s">
        <v>2327</v>
      </c>
      <c r="B1726" t="s">
        <v>2336</v>
      </c>
      <c r="C1726" t="s">
        <v>137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  <c r="BK1726" s="90" t="str">
        <f>INDEX('SEDS_MSN Descriptions'!$C:$C,MATCH($C1726,'SEDS_MSN Descriptions'!$B:$B,0))</f>
        <v>Ethylene from refineries total consumption</v>
      </c>
      <c r="BL1726" s="92" t="str">
        <f>INDEX('SEDS_MSN Descriptions'!$D:$D,MATCH($C1726,'SEDS_MSN Descriptions'!$B:$B,0))</f>
        <v>Billion Btu</v>
      </c>
      <c r="BM1726" s="92" t="str">
        <f t="shared" si="52"/>
        <v>other</v>
      </c>
      <c r="BN1726" s="92" t="str">
        <f t="shared" si="53"/>
        <v>other</v>
      </c>
    </row>
    <row r="1727" spans="1:66" ht="16" hidden="1" customHeight="1">
      <c r="A1727" t="s">
        <v>2327</v>
      </c>
      <c r="B1727" t="s">
        <v>2336</v>
      </c>
      <c r="C1727" t="s">
        <v>1376</v>
      </c>
      <c r="D1727">
        <v>153787</v>
      </c>
      <c r="E1727">
        <v>147898</v>
      </c>
      <c r="F1727">
        <v>160509</v>
      </c>
      <c r="G1727">
        <v>171664</v>
      </c>
      <c r="H1727">
        <v>172569</v>
      </c>
      <c r="I1727">
        <v>181482</v>
      </c>
      <c r="J1727">
        <v>194012</v>
      </c>
      <c r="K1727">
        <v>188548</v>
      </c>
      <c r="L1727">
        <v>203734</v>
      </c>
      <c r="M1727">
        <v>213777</v>
      </c>
      <c r="N1727">
        <v>218169</v>
      </c>
      <c r="O1727">
        <v>217762</v>
      </c>
      <c r="P1727">
        <v>222178</v>
      </c>
      <c r="Q1727">
        <v>238882</v>
      </c>
      <c r="R1727">
        <v>231712</v>
      </c>
      <c r="S1727">
        <v>216248</v>
      </c>
      <c r="T1727">
        <v>225310</v>
      </c>
      <c r="U1727">
        <v>223645</v>
      </c>
      <c r="V1727">
        <v>224183</v>
      </c>
      <c r="W1727">
        <v>241501</v>
      </c>
      <c r="X1727">
        <v>243647</v>
      </c>
      <c r="Y1727">
        <v>220813</v>
      </c>
      <c r="Z1727">
        <v>198558</v>
      </c>
      <c r="AA1727">
        <v>231410</v>
      </c>
      <c r="AB1727">
        <v>245760</v>
      </c>
      <c r="AC1727">
        <v>233868</v>
      </c>
      <c r="AD1727">
        <v>228023</v>
      </c>
      <c r="AE1727">
        <v>239048</v>
      </c>
      <c r="AF1727">
        <v>243894</v>
      </c>
      <c r="AG1727">
        <v>238703</v>
      </c>
      <c r="AH1727">
        <v>234607</v>
      </c>
      <c r="AI1727">
        <v>234922</v>
      </c>
      <c r="AJ1727">
        <v>231298</v>
      </c>
      <c r="AK1727">
        <v>250044</v>
      </c>
      <c r="AL1727">
        <v>246119</v>
      </c>
      <c r="AM1727">
        <v>241431</v>
      </c>
      <c r="AN1727">
        <v>249270</v>
      </c>
      <c r="AO1727">
        <v>228143</v>
      </c>
      <c r="AP1727">
        <v>220283</v>
      </c>
      <c r="AQ1727">
        <v>230128</v>
      </c>
      <c r="AR1727">
        <v>231146</v>
      </c>
      <c r="AS1727">
        <v>228630</v>
      </c>
      <c r="AT1727">
        <v>228375</v>
      </c>
      <c r="AU1727">
        <v>231557</v>
      </c>
      <c r="AV1727">
        <v>230786</v>
      </c>
      <c r="AW1727">
        <v>240744</v>
      </c>
      <c r="AX1727">
        <v>224069</v>
      </c>
      <c r="AY1727">
        <v>233581</v>
      </c>
      <c r="AZ1727">
        <v>223365</v>
      </c>
      <c r="BA1727">
        <v>171537</v>
      </c>
      <c r="BB1727">
        <v>171242</v>
      </c>
      <c r="BC1727">
        <v>201460</v>
      </c>
      <c r="BD1727">
        <v>221027</v>
      </c>
      <c r="BE1727">
        <v>213812</v>
      </c>
      <c r="BF1727">
        <v>213811</v>
      </c>
      <c r="BG1727">
        <v>217264</v>
      </c>
      <c r="BH1727">
        <v>225170</v>
      </c>
      <c r="BI1727">
        <v>211126</v>
      </c>
      <c r="BJ1727">
        <v>213072</v>
      </c>
      <c r="BK1727" s="90" t="str">
        <f>INDEX('SEDS_MSN Descriptions'!$C:$C,MATCH($C1727,'SEDS_MSN Descriptions'!$B:$B,0))</f>
        <v>Fossil fuels total consumption</v>
      </c>
      <c r="BL1727" s="92" t="str">
        <f>INDEX('SEDS_MSN Descriptions'!$D:$D,MATCH($C1727,'SEDS_MSN Descriptions'!$B:$B,0))</f>
        <v>Billion Btu</v>
      </c>
      <c r="BM1727" s="92" t="str">
        <f t="shared" si="52"/>
        <v>other</v>
      </c>
      <c r="BN1727" s="92" t="str">
        <f t="shared" si="53"/>
        <v>other</v>
      </c>
    </row>
    <row r="1728" spans="1:66" ht="32" hidden="1" customHeight="1">
      <c r="A1728" t="s">
        <v>2327</v>
      </c>
      <c r="B1728" t="s">
        <v>2336</v>
      </c>
      <c r="C1728" t="s">
        <v>1378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  <c r="BK1728" s="90" t="str">
        <f>INDEX('SEDS_MSN Descriptions'!$C:$C,MATCH($C1728,'SEDS_MSN Descriptions'!$B:$B,0))</f>
        <v>Petrochemical feedstocks, naphtha, less than 401° F, consumed by the industrial sector</v>
      </c>
      <c r="BL1728" s="92" t="str">
        <f>INDEX('SEDS_MSN Descriptions'!$D:$D,MATCH($C1728,'SEDS_MSN Descriptions'!$B:$B,0))</f>
        <v>Billion Btu</v>
      </c>
      <c r="BM1728" s="92" t="str">
        <f t="shared" si="52"/>
        <v>Industrial</v>
      </c>
      <c r="BN1728" s="92" t="str">
        <f t="shared" si="53"/>
        <v>other</v>
      </c>
    </row>
    <row r="1729" spans="1:66" ht="32" hidden="1" customHeight="1">
      <c r="A1729" t="s">
        <v>2327</v>
      </c>
      <c r="B1729" t="s">
        <v>2336</v>
      </c>
      <c r="C1729" t="s">
        <v>138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  <c r="BK1729" s="90" t="str">
        <f>INDEX('SEDS_MSN Descriptions'!$C:$C,MATCH($C1729,'SEDS_MSN Descriptions'!$B:$B,0))</f>
        <v>Petrochemical feedstocks, other oils equal to or greater than 401° F, consumed by the industrial sector</v>
      </c>
      <c r="BL1729" s="92" t="str">
        <f>INDEX('SEDS_MSN Descriptions'!$D:$D,MATCH($C1729,'SEDS_MSN Descriptions'!$B:$B,0))</f>
        <v>Billion Btu</v>
      </c>
      <c r="BM1729" s="92" t="str">
        <f t="shared" si="52"/>
        <v>Industrial</v>
      </c>
      <c r="BN1729" s="92" t="str">
        <f t="shared" si="53"/>
        <v>other</v>
      </c>
    </row>
    <row r="1730" spans="1:66" ht="32" hidden="1" customHeight="1">
      <c r="A1730" t="s">
        <v>2327</v>
      </c>
      <c r="B1730" t="s">
        <v>2336</v>
      </c>
      <c r="C1730" t="s">
        <v>1393</v>
      </c>
      <c r="D1730">
        <v>0</v>
      </c>
      <c r="E1730">
        <v>0</v>
      </c>
      <c r="F1730">
        <v>0</v>
      </c>
      <c r="G1730">
        <v>654</v>
      </c>
      <c r="H1730">
        <v>636</v>
      </c>
      <c r="I1730">
        <v>737</v>
      </c>
      <c r="J1730">
        <v>812</v>
      </c>
      <c r="K1730">
        <v>717</v>
      </c>
      <c r="L1730">
        <v>714</v>
      </c>
      <c r="M1730">
        <v>706</v>
      </c>
      <c r="N1730">
        <v>834</v>
      </c>
      <c r="O1730">
        <v>1041</v>
      </c>
      <c r="P1730">
        <v>916</v>
      </c>
      <c r="Q1730">
        <v>734</v>
      </c>
      <c r="R1730">
        <v>822</v>
      </c>
      <c r="S1730">
        <v>888</v>
      </c>
      <c r="T1730">
        <v>924</v>
      </c>
      <c r="U1730">
        <v>881</v>
      </c>
      <c r="V1730">
        <v>979</v>
      </c>
      <c r="W1730">
        <v>614</v>
      </c>
      <c r="X1730">
        <v>713</v>
      </c>
      <c r="Y1730">
        <v>372</v>
      </c>
      <c r="Z1730">
        <v>417</v>
      </c>
      <c r="AA1730">
        <v>518</v>
      </c>
      <c r="AB1730">
        <v>677</v>
      </c>
      <c r="AC1730">
        <v>724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 s="90" t="str">
        <f>INDEX('SEDS_MSN Descriptions'!$C:$C,MATCH($C1730,'SEDS_MSN Descriptions'!$B:$B,0))</f>
        <v>Petrochemical feedstocks, still gas, consumed by the industrial sector (through 1985)</v>
      </c>
      <c r="BL1730" s="92" t="str">
        <f>INDEX('SEDS_MSN Descriptions'!$D:$D,MATCH($C1730,'SEDS_MSN Descriptions'!$B:$B,0))</f>
        <v>Billion Btu</v>
      </c>
      <c r="BM1730" s="92" t="str">
        <f t="shared" ref="BM1730:BM1793" si="54">IF(ISNUMBER(SEARCH("Transportation",BK1730)),"Transportation",IF(ISNUMBER(SEARCH("Industrial",BK1730)),"Industrial",IF(ISNUMBER(SEARCH("electric power",BK1730)),"electric power",IF(ISNUMBER(SEARCH("commercial",BK1730)),"commercial",IF(ISNUMBER(SEARCH("residential",BK1730)),"residential","other")))))</f>
        <v>Industrial</v>
      </c>
      <c r="BN1730" s="92" t="str">
        <f t="shared" ref="BN1730:BN1793" si="55">IF(ISNUMBER(SEARCH("Aviation gasoline",BK1730)),"jet fuel",IF(ISNUMBER(SEARCH("Biodiesel",BK1730)),"biofuel diesel",IF(ISNUMBER(SEARCH("Coal",BK1730)),"NA",IF(ISNUMBER(SEARCH("Distillate fuel oil",BK1730)),"petroleum diesel",IF(ISNUMBER(SEARCH("Electricity",BK1730)),"electricity",IF(ISNUMBER(SEARCH("Fuel ethanol",BK1730)),"biofuel gasoline",IF(ISNUMBER(SEARCH("Hydrocarbon",BK1730)),"NA",IF(ISNUMBER(SEARCH("Jet fuel",BK1730)),"jet fuel",IF(ISNUMBER(SEARCH("Lubricants",BK1730)),"NA",IF(ISNUMBER(SEARCH("Motor gasoline",BK1730)),"petroleum gasoline",IF(ISNUMBER(SEARCH("Natural gas",BK1730)),"natural gas",IF(ISNUMBER(SEARCH("Propane",BK1730)),"LPG propane or butane",IF(ISNUMBER(SEARCH("Residual fuel oil",BK1730)),"heavy or residual fuel oil","other")))))))))))))</f>
        <v>other</v>
      </c>
    </row>
    <row r="1731" spans="1:66" ht="16" hidden="1" customHeight="1">
      <c r="A1731" t="s">
        <v>2327</v>
      </c>
      <c r="B1731" t="s">
        <v>2336</v>
      </c>
      <c r="C1731" t="s">
        <v>1403</v>
      </c>
      <c r="AO1731">
        <v>45231</v>
      </c>
      <c r="AP1731">
        <v>49743</v>
      </c>
      <c r="AQ1731">
        <v>53862</v>
      </c>
      <c r="AR1731">
        <v>56109</v>
      </c>
      <c r="AS1731">
        <v>58882</v>
      </c>
      <c r="AT1731">
        <v>56814</v>
      </c>
      <c r="AU1731">
        <v>57957</v>
      </c>
      <c r="AV1731">
        <v>60682</v>
      </c>
      <c r="AW1731">
        <v>59974</v>
      </c>
      <c r="AX1731">
        <v>61497</v>
      </c>
      <c r="AY1731">
        <v>61235</v>
      </c>
      <c r="AZ1731">
        <v>58656</v>
      </c>
      <c r="BA1731">
        <v>60404</v>
      </c>
      <c r="BB1731">
        <v>60016</v>
      </c>
      <c r="BC1731">
        <v>62017</v>
      </c>
      <c r="BD1731">
        <v>61976</v>
      </c>
      <c r="BE1731">
        <v>59157</v>
      </c>
      <c r="BF1731">
        <v>63500</v>
      </c>
      <c r="BG1731">
        <v>65876</v>
      </c>
      <c r="BH1731">
        <v>63109</v>
      </c>
      <c r="BI1731">
        <v>62740</v>
      </c>
      <c r="BJ1731">
        <v>62765</v>
      </c>
      <c r="BK1731" s="90" t="str">
        <f>INDEX('SEDS_MSN Descriptions'!$C:$C,MATCH($C1731,'SEDS_MSN Descriptions'!$B:$B,0))</f>
        <v>Real gross domestic product</v>
      </c>
      <c r="BL1731" s="92" t="str">
        <f>INDEX('SEDS_MSN Descriptions'!$D:$D,MATCH($C1731,'SEDS_MSN Descriptions'!$B:$B,0))</f>
        <v>Million chained (2012) dollars</v>
      </c>
      <c r="BM1731" s="92" t="str">
        <f t="shared" si="54"/>
        <v>other</v>
      </c>
      <c r="BN1731" s="92" t="str">
        <f t="shared" si="55"/>
        <v>other</v>
      </c>
    </row>
    <row r="1732" spans="1:66" ht="16" hidden="1" customHeight="1">
      <c r="A1732" t="s">
        <v>2327</v>
      </c>
      <c r="B1732" t="s">
        <v>2336</v>
      </c>
      <c r="C1732" t="s">
        <v>1406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 s="90" t="str">
        <f>INDEX('SEDS_MSN Descriptions'!$C:$C,MATCH($C1732,'SEDS_MSN Descriptions'!$B:$B,0))</f>
        <v>Geothermal energy consumed by the commercial sector</v>
      </c>
      <c r="BL1732" s="92" t="str">
        <f>INDEX('SEDS_MSN Descriptions'!$D:$D,MATCH($C1732,'SEDS_MSN Descriptions'!$B:$B,0))</f>
        <v>Billion Btu</v>
      </c>
      <c r="BM1732" s="92" t="str">
        <f t="shared" si="54"/>
        <v>commercial</v>
      </c>
      <c r="BN1732" s="92" t="str">
        <f t="shared" si="55"/>
        <v>other</v>
      </c>
    </row>
    <row r="1733" spans="1:66" ht="16" hidden="1" customHeight="1">
      <c r="A1733" t="s">
        <v>2327</v>
      </c>
      <c r="B1733" t="s">
        <v>2336</v>
      </c>
      <c r="C1733" t="s">
        <v>1408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0</v>
      </c>
      <c r="AX1733">
        <v>0</v>
      </c>
      <c r="AY1733">
        <v>0</v>
      </c>
      <c r="AZ1733">
        <v>0</v>
      </c>
      <c r="BA1733">
        <v>0</v>
      </c>
      <c r="BB1733">
        <v>0</v>
      </c>
      <c r="BC1733">
        <v>0</v>
      </c>
      <c r="BD1733">
        <v>0</v>
      </c>
      <c r="BE1733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  <c r="BK1733" s="90" t="str">
        <f>INDEX('SEDS_MSN Descriptions'!$C:$C,MATCH($C1733,'SEDS_MSN Descriptions'!$B:$B,0))</f>
        <v>Geothermal energy consumed for electricity generation by the electric power sector</v>
      </c>
      <c r="BL1733" s="92" t="str">
        <f>INDEX('SEDS_MSN Descriptions'!$D:$D,MATCH($C1733,'SEDS_MSN Descriptions'!$B:$B,0))</f>
        <v>Billion Btu</v>
      </c>
      <c r="BM1733" s="92" t="str">
        <f t="shared" si="54"/>
        <v>electric power</v>
      </c>
      <c r="BN1733" s="92" t="str">
        <f t="shared" si="55"/>
        <v>electricity</v>
      </c>
    </row>
    <row r="1734" spans="1:66" ht="16" hidden="1" customHeight="1">
      <c r="A1734" t="s">
        <v>2327</v>
      </c>
      <c r="B1734" t="s">
        <v>2336</v>
      </c>
      <c r="C1734" t="s">
        <v>1412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  <c r="AM1734">
        <v>0</v>
      </c>
      <c r="AN1734">
        <v>0</v>
      </c>
      <c r="AO1734">
        <v>0</v>
      </c>
      <c r="AP1734">
        <v>0</v>
      </c>
      <c r="AQ1734">
        <v>0</v>
      </c>
      <c r="AR1734">
        <v>0</v>
      </c>
      <c r="AS1734">
        <v>0</v>
      </c>
      <c r="AT1734">
        <v>0</v>
      </c>
      <c r="AU1734">
        <v>0</v>
      </c>
      <c r="AV1734">
        <v>0</v>
      </c>
      <c r="AW1734">
        <v>0</v>
      </c>
      <c r="AX1734">
        <v>0</v>
      </c>
      <c r="AY1734">
        <v>0</v>
      </c>
      <c r="AZ1734">
        <v>0</v>
      </c>
      <c r="BA1734">
        <v>0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K1734" s="90" t="str">
        <f>INDEX('SEDS_MSN Descriptions'!$C:$C,MATCH($C1734,'SEDS_MSN Descriptions'!$B:$B,0))</f>
        <v>Geothermal energy consumed by the industrial sector</v>
      </c>
      <c r="BL1734" s="92" t="str">
        <f>INDEX('SEDS_MSN Descriptions'!$D:$D,MATCH($C1734,'SEDS_MSN Descriptions'!$B:$B,0))</f>
        <v>Billion Btu</v>
      </c>
      <c r="BM1734" s="92" t="str">
        <f t="shared" si="54"/>
        <v>Industrial</v>
      </c>
      <c r="BN1734" s="92" t="str">
        <f t="shared" si="55"/>
        <v>other</v>
      </c>
    </row>
    <row r="1735" spans="1:66" ht="16" hidden="1" customHeight="1">
      <c r="A1735" t="s">
        <v>2327</v>
      </c>
      <c r="B1735" t="s">
        <v>2336</v>
      </c>
      <c r="C1735" t="s">
        <v>1414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50</v>
      </c>
      <c r="AH1735">
        <v>55</v>
      </c>
      <c r="AI1735">
        <v>60</v>
      </c>
      <c r="AJ1735">
        <v>64</v>
      </c>
      <c r="AK1735">
        <v>68</v>
      </c>
      <c r="AL1735">
        <v>63</v>
      </c>
      <c r="AM1735">
        <v>67</v>
      </c>
      <c r="AN1735">
        <v>71</v>
      </c>
      <c r="AO1735">
        <v>76</v>
      </c>
      <c r="AP1735">
        <v>79</v>
      </c>
      <c r="AQ1735">
        <v>89</v>
      </c>
      <c r="AR1735">
        <v>89</v>
      </c>
      <c r="AS1735">
        <v>100</v>
      </c>
      <c r="AT1735">
        <v>109</v>
      </c>
      <c r="AU1735">
        <v>142</v>
      </c>
      <c r="AV1735">
        <v>154</v>
      </c>
      <c r="AW1735">
        <v>176</v>
      </c>
      <c r="AX1735">
        <v>204</v>
      </c>
      <c r="AY1735">
        <v>247</v>
      </c>
      <c r="AZ1735">
        <v>294</v>
      </c>
      <c r="BA1735">
        <v>367</v>
      </c>
      <c r="BB1735">
        <v>414</v>
      </c>
      <c r="BC1735">
        <v>401</v>
      </c>
      <c r="BD1735">
        <v>430</v>
      </c>
      <c r="BE1735">
        <v>430</v>
      </c>
      <c r="BF1735">
        <v>430</v>
      </c>
      <c r="BG1735">
        <v>430</v>
      </c>
      <c r="BH1735">
        <v>430</v>
      </c>
      <c r="BI1735">
        <v>430</v>
      </c>
      <c r="BJ1735">
        <v>430</v>
      </c>
      <c r="BK1735" s="90" t="str">
        <f>INDEX('SEDS_MSN Descriptions'!$C:$C,MATCH($C1735,'SEDS_MSN Descriptions'!$B:$B,0))</f>
        <v>Geothermal energy consumed by the residential sector</v>
      </c>
      <c r="BL1735" s="92" t="str">
        <f>INDEX('SEDS_MSN Descriptions'!$D:$D,MATCH($C1735,'SEDS_MSN Descriptions'!$B:$B,0))</f>
        <v>Billion Btu</v>
      </c>
      <c r="BM1735" s="92" t="str">
        <f t="shared" si="54"/>
        <v>residential</v>
      </c>
      <c r="BN1735" s="92" t="str">
        <f t="shared" si="55"/>
        <v>other</v>
      </c>
    </row>
    <row r="1736" spans="1:66" ht="16" hidden="1" customHeight="1">
      <c r="A1736" t="s">
        <v>2327</v>
      </c>
      <c r="B1736" t="s">
        <v>2336</v>
      </c>
      <c r="C1736" t="s">
        <v>1416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50</v>
      </c>
      <c r="AH1736">
        <v>55</v>
      </c>
      <c r="AI1736">
        <v>60</v>
      </c>
      <c r="AJ1736">
        <v>64</v>
      </c>
      <c r="AK1736">
        <v>68</v>
      </c>
      <c r="AL1736">
        <v>63</v>
      </c>
      <c r="AM1736">
        <v>67</v>
      </c>
      <c r="AN1736">
        <v>71</v>
      </c>
      <c r="AO1736">
        <v>76</v>
      </c>
      <c r="AP1736">
        <v>79</v>
      </c>
      <c r="AQ1736">
        <v>89</v>
      </c>
      <c r="AR1736">
        <v>89</v>
      </c>
      <c r="AS1736">
        <v>100</v>
      </c>
      <c r="AT1736">
        <v>109</v>
      </c>
      <c r="AU1736">
        <v>142</v>
      </c>
      <c r="AV1736">
        <v>154</v>
      </c>
      <c r="AW1736">
        <v>176</v>
      </c>
      <c r="AX1736">
        <v>204</v>
      </c>
      <c r="AY1736">
        <v>247</v>
      </c>
      <c r="AZ1736">
        <v>294</v>
      </c>
      <c r="BA1736">
        <v>367</v>
      </c>
      <c r="BB1736">
        <v>414</v>
      </c>
      <c r="BC1736">
        <v>401</v>
      </c>
      <c r="BD1736">
        <v>430</v>
      </c>
      <c r="BE1736">
        <v>430</v>
      </c>
      <c r="BF1736">
        <v>430</v>
      </c>
      <c r="BG1736">
        <v>430</v>
      </c>
      <c r="BH1736">
        <v>430</v>
      </c>
      <c r="BI1736">
        <v>430</v>
      </c>
      <c r="BJ1736">
        <v>430</v>
      </c>
      <c r="BK1736" s="90" t="str">
        <f>INDEX('SEDS_MSN Descriptions'!$C:$C,MATCH($C1736,'SEDS_MSN Descriptions'!$B:$B,0))</f>
        <v>Geothermal energy total consumption</v>
      </c>
      <c r="BL1736" s="92" t="str">
        <f>INDEX('SEDS_MSN Descriptions'!$D:$D,MATCH($C1736,'SEDS_MSN Descriptions'!$B:$B,0))</f>
        <v>Billion Btu</v>
      </c>
      <c r="BM1736" s="92" t="str">
        <f t="shared" si="54"/>
        <v>other</v>
      </c>
      <c r="BN1736" s="92" t="str">
        <f t="shared" si="55"/>
        <v>other</v>
      </c>
    </row>
    <row r="1737" spans="1:66" ht="16" hidden="1" customHeight="1">
      <c r="A1737" t="s">
        <v>2327</v>
      </c>
      <c r="B1737" t="s">
        <v>2336</v>
      </c>
      <c r="C1737" t="s">
        <v>1418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50</v>
      </c>
      <c r="AH1737">
        <v>55</v>
      </c>
      <c r="AI1737">
        <v>60</v>
      </c>
      <c r="AJ1737">
        <v>64</v>
      </c>
      <c r="AK1737">
        <v>68</v>
      </c>
      <c r="AL1737">
        <v>63</v>
      </c>
      <c r="AM1737">
        <v>67</v>
      </c>
      <c r="AN1737">
        <v>71</v>
      </c>
      <c r="AO1737">
        <v>76</v>
      </c>
      <c r="AP1737">
        <v>79</v>
      </c>
      <c r="AQ1737">
        <v>89</v>
      </c>
      <c r="AR1737">
        <v>89</v>
      </c>
      <c r="AS1737">
        <v>100</v>
      </c>
      <c r="AT1737">
        <v>109</v>
      </c>
      <c r="AU1737">
        <v>142</v>
      </c>
      <c r="AV1737">
        <v>154</v>
      </c>
      <c r="AW1737">
        <v>176</v>
      </c>
      <c r="AX1737">
        <v>204</v>
      </c>
      <c r="AY1737">
        <v>247</v>
      </c>
      <c r="AZ1737">
        <v>294</v>
      </c>
      <c r="BA1737">
        <v>367</v>
      </c>
      <c r="BB1737">
        <v>414</v>
      </c>
      <c r="BC1737">
        <v>401</v>
      </c>
      <c r="BD1737">
        <v>430</v>
      </c>
      <c r="BE1737">
        <v>430</v>
      </c>
      <c r="BF1737">
        <v>430</v>
      </c>
      <c r="BG1737">
        <v>430</v>
      </c>
      <c r="BH1737">
        <v>430</v>
      </c>
      <c r="BI1737">
        <v>430</v>
      </c>
      <c r="BJ1737">
        <v>430</v>
      </c>
      <c r="BK1737" s="90" t="str">
        <f>INDEX('SEDS_MSN Descriptions'!$C:$C,MATCH($C1737,'SEDS_MSN Descriptions'!$B:$B,0))</f>
        <v>Geothermal energy total end-use consumption</v>
      </c>
      <c r="BL1737" s="92" t="str">
        <f>INDEX('SEDS_MSN Descriptions'!$D:$D,MATCH($C1737,'SEDS_MSN Descriptions'!$B:$B,0))</f>
        <v>Billion Btu</v>
      </c>
      <c r="BM1737" s="92" t="str">
        <f t="shared" si="54"/>
        <v>other</v>
      </c>
      <c r="BN1737" s="92" t="str">
        <f t="shared" si="55"/>
        <v>other</v>
      </c>
    </row>
    <row r="1738" spans="1:66" hidden="1">
      <c r="A1738" t="s">
        <v>2327</v>
      </c>
      <c r="B1738" t="s">
        <v>2336</v>
      </c>
      <c r="C1738" t="s">
        <v>1420</v>
      </c>
      <c r="D1738">
        <v>9</v>
      </c>
      <c r="E1738">
        <v>4</v>
      </c>
      <c r="F1738">
        <v>5</v>
      </c>
      <c r="G1738">
        <v>8</v>
      </c>
      <c r="H1738">
        <v>9</v>
      </c>
      <c r="I1738">
        <v>11</v>
      </c>
      <c r="J1738">
        <v>13</v>
      </c>
      <c r="K1738">
        <v>14</v>
      </c>
      <c r="L1738">
        <v>15</v>
      </c>
      <c r="M1738">
        <v>29</v>
      </c>
      <c r="N1738">
        <v>52</v>
      </c>
      <c r="O1738">
        <v>77</v>
      </c>
      <c r="P1738">
        <v>90</v>
      </c>
      <c r="Q1738">
        <v>75</v>
      </c>
      <c r="R1738">
        <v>82</v>
      </c>
      <c r="S1738">
        <v>139</v>
      </c>
      <c r="T1738">
        <v>134</v>
      </c>
      <c r="U1738">
        <v>149</v>
      </c>
      <c r="V1738">
        <v>214</v>
      </c>
      <c r="W1738">
        <v>50</v>
      </c>
      <c r="X1738">
        <v>53</v>
      </c>
      <c r="Y1738">
        <v>31</v>
      </c>
      <c r="Z1738">
        <v>37</v>
      </c>
      <c r="AA1738">
        <v>44</v>
      </c>
      <c r="AB1738">
        <v>26</v>
      </c>
      <c r="AC1738">
        <v>19</v>
      </c>
      <c r="AD1738">
        <v>171</v>
      </c>
      <c r="AE1738">
        <v>12</v>
      </c>
      <c r="AF1738">
        <v>23</v>
      </c>
      <c r="AG1738">
        <v>27</v>
      </c>
      <c r="AH1738">
        <v>22</v>
      </c>
      <c r="AI1738">
        <v>24</v>
      </c>
      <c r="AJ1738">
        <v>23</v>
      </c>
      <c r="AK1738">
        <v>20</v>
      </c>
      <c r="AL1738">
        <v>26</v>
      </c>
      <c r="AM1738">
        <v>18</v>
      </c>
      <c r="AN1738">
        <v>16</v>
      </c>
      <c r="AO1738">
        <v>25</v>
      </c>
      <c r="AP1738">
        <v>12</v>
      </c>
      <c r="AQ1738">
        <v>6</v>
      </c>
      <c r="AR1738">
        <v>7</v>
      </c>
      <c r="AS1738">
        <v>1</v>
      </c>
      <c r="AT1738">
        <v>12</v>
      </c>
      <c r="AU1738">
        <v>7</v>
      </c>
      <c r="AV1738">
        <v>11</v>
      </c>
      <c r="AW1738">
        <v>15</v>
      </c>
      <c r="AX1738">
        <v>17</v>
      </c>
      <c r="AY1738">
        <v>6</v>
      </c>
      <c r="AZ1738">
        <v>50</v>
      </c>
      <c r="BA1738">
        <v>11</v>
      </c>
      <c r="BB1738">
        <v>14</v>
      </c>
      <c r="BC1738">
        <v>14</v>
      </c>
      <c r="BD1738">
        <v>18</v>
      </c>
      <c r="BE1738">
        <v>12</v>
      </c>
      <c r="BF1738">
        <v>18</v>
      </c>
      <c r="BG1738">
        <v>20</v>
      </c>
      <c r="BH1738">
        <v>83</v>
      </c>
      <c r="BI1738">
        <v>106</v>
      </c>
      <c r="BJ1738">
        <v>145</v>
      </c>
      <c r="BK1738" s="92" t="str">
        <f>INDEX('SEDS_MSN Descriptions'!$C:$C,MATCH($C1738,'SEDS_MSN Descriptions'!$B:$B,0))</f>
        <v>Hydrocarbon gas liquids consumed by the transportation sector</v>
      </c>
      <c r="BL1738" s="92" t="str">
        <f>INDEX('SEDS_MSN Descriptions'!$D:$D,MATCH($C1738,'SEDS_MSN Descriptions'!$B:$B,0))</f>
        <v>Billion Btu</v>
      </c>
      <c r="BM1738" s="92" t="str">
        <f t="shared" si="54"/>
        <v>Transportation</v>
      </c>
      <c r="BN1738" s="92" t="str">
        <f t="shared" si="55"/>
        <v>NA</v>
      </c>
    </row>
    <row r="1739" spans="1:66" ht="16" hidden="1" customHeight="1">
      <c r="A1739" t="s">
        <v>2327</v>
      </c>
      <c r="B1739" t="s">
        <v>2336</v>
      </c>
      <c r="C1739" t="s">
        <v>1427</v>
      </c>
      <c r="D1739">
        <v>221</v>
      </c>
      <c r="E1739">
        <v>274</v>
      </c>
      <c r="F1739">
        <v>295</v>
      </c>
      <c r="G1739">
        <v>360</v>
      </c>
      <c r="H1739">
        <v>406</v>
      </c>
      <c r="I1739">
        <v>362</v>
      </c>
      <c r="J1739">
        <v>425</v>
      </c>
      <c r="K1739">
        <v>515</v>
      </c>
      <c r="L1739">
        <v>518</v>
      </c>
      <c r="M1739">
        <v>574</v>
      </c>
      <c r="N1739">
        <v>522</v>
      </c>
      <c r="O1739">
        <v>491</v>
      </c>
      <c r="P1739">
        <v>521</v>
      </c>
      <c r="Q1739">
        <v>472</v>
      </c>
      <c r="R1739">
        <v>465</v>
      </c>
      <c r="S1739">
        <v>495</v>
      </c>
      <c r="T1739">
        <v>556</v>
      </c>
      <c r="U1739">
        <v>477</v>
      </c>
      <c r="V1739">
        <v>430</v>
      </c>
      <c r="W1739">
        <v>3328</v>
      </c>
      <c r="X1739">
        <v>471</v>
      </c>
      <c r="Y1739">
        <v>569</v>
      </c>
      <c r="Z1739">
        <v>474</v>
      </c>
      <c r="AA1739">
        <v>563</v>
      </c>
      <c r="AB1739">
        <v>673</v>
      </c>
      <c r="AC1739">
        <v>744</v>
      </c>
      <c r="AD1739">
        <v>519</v>
      </c>
      <c r="AE1739">
        <v>617</v>
      </c>
      <c r="AF1739">
        <v>685</v>
      </c>
      <c r="AG1739">
        <v>687</v>
      </c>
      <c r="AH1739">
        <v>720</v>
      </c>
      <c r="AI1739">
        <v>792</v>
      </c>
      <c r="AJ1739">
        <v>776</v>
      </c>
      <c r="AK1739">
        <v>845</v>
      </c>
      <c r="AL1739">
        <v>880</v>
      </c>
      <c r="AM1739">
        <v>1079</v>
      </c>
      <c r="AN1739">
        <v>1147</v>
      </c>
      <c r="AO1739">
        <v>1234</v>
      </c>
      <c r="AP1739">
        <v>1308</v>
      </c>
      <c r="AQ1739">
        <v>1170</v>
      </c>
      <c r="AR1739">
        <v>923</v>
      </c>
      <c r="AS1739">
        <v>1175</v>
      </c>
      <c r="AT1739">
        <v>1252</v>
      </c>
      <c r="AU1739">
        <v>1033</v>
      </c>
      <c r="AV1739">
        <v>1546</v>
      </c>
      <c r="AW1739">
        <v>1139</v>
      </c>
      <c r="AX1739">
        <v>1044</v>
      </c>
      <c r="AY1739">
        <v>778</v>
      </c>
      <c r="AZ1739">
        <v>1037</v>
      </c>
      <c r="BA1739">
        <v>1286</v>
      </c>
      <c r="BB1739">
        <v>1109</v>
      </c>
      <c r="BC1739">
        <v>1034</v>
      </c>
      <c r="BD1739">
        <v>1065</v>
      </c>
      <c r="BE1739">
        <v>1071</v>
      </c>
      <c r="BF1739">
        <v>1208</v>
      </c>
      <c r="BG1739">
        <v>1340</v>
      </c>
      <c r="BH1739">
        <v>1087</v>
      </c>
      <c r="BI1739">
        <v>743</v>
      </c>
      <c r="BJ1739">
        <v>1019</v>
      </c>
      <c r="BK1739" s="90" t="str">
        <f>INDEX('SEDS_MSN Descriptions'!$C:$C,MATCH($C1739,'SEDS_MSN Descriptions'!$B:$B,0))</f>
        <v>Hydrocarbon gas liquids consumed by the commercial sector</v>
      </c>
      <c r="BL1739" s="92" t="str">
        <f>INDEX('SEDS_MSN Descriptions'!$D:$D,MATCH($C1739,'SEDS_MSN Descriptions'!$B:$B,0))</f>
        <v>Billion Btu</v>
      </c>
      <c r="BM1739" s="92" t="str">
        <f t="shared" si="54"/>
        <v>commercial</v>
      </c>
      <c r="BN1739" s="92" t="str">
        <f t="shared" si="55"/>
        <v>NA</v>
      </c>
    </row>
    <row r="1740" spans="1:66" ht="16" hidden="1" customHeight="1">
      <c r="A1740" t="s">
        <v>2327</v>
      </c>
      <c r="B1740" t="s">
        <v>2336</v>
      </c>
      <c r="C1740" t="s">
        <v>1434</v>
      </c>
      <c r="D1740">
        <v>3019</v>
      </c>
      <c r="E1740">
        <v>3174</v>
      </c>
      <c r="F1740">
        <v>3573</v>
      </c>
      <c r="G1740">
        <v>3748</v>
      </c>
      <c r="H1740">
        <v>4139</v>
      </c>
      <c r="I1740">
        <v>4411</v>
      </c>
      <c r="J1740">
        <v>4506</v>
      </c>
      <c r="K1740">
        <v>4757</v>
      </c>
      <c r="L1740">
        <v>5349</v>
      </c>
      <c r="M1740">
        <v>6171</v>
      </c>
      <c r="N1740">
        <v>6394</v>
      </c>
      <c r="O1740">
        <v>6563</v>
      </c>
      <c r="P1740">
        <v>7665</v>
      </c>
      <c r="Q1740">
        <v>8261</v>
      </c>
      <c r="R1740">
        <v>8125</v>
      </c>
      <c r="S1740">
        <v>7612</v>
      </c>
      <c r="T1740">
        <v>7627</v>
      </c>
      <c r="U1740">
        <v>7596</v>
      </c>
      <c r="V1740">
        <v>8138</v>
      </c>
      <c r="W1740">
        <v>14140</v>
      </c>
      <c r="X1740">
        <v>9675</v>
      </c>
      <c r="Y1740">
        <v>1155</v>
      </c>
      <c r="Z1740">
        <v>1484</v>
      </c>
      <c r="AA1740">
        <v>1198</v>
      </c>
      <c r="AB1740">
        <v>2318</v>
      </c>
      <c r="AC1740">
        <v>1001</v>
      </c>
      <c r="AD1740">
        <v>1209</v>
      </c>
      <c r="AE1740">
        <v>1491</v>
      </c>
      <c r="AF1740">
        <v>1293</v>
      </c>
      <c r="AG1740">
        <v>1063</v>
      </c>
      <c r="AH1740">
        <v>1252</v>
      </c>
      <c r="AI1740">
        <v>1201</v>
      </c>
      <c r="AJ1740">
        <v>663</v>
      </c>
      <c r="AK1740">
        <v>748</v>
      </c>
      <c r="AL1740">
        <v>1510</v>
      </c>
      <c r="AM1740">
        <v>1197</v>
      </c>
      <c r="AN1740">
        <v>2160</v>
      </c>
      <c r="AO1740">
        <v>190</v>
      </c>
      <c r="AP1740">
        <v>685</v>
      </c>
      <c r="AQ1740">
        <v>70</v>
      </c>
      <c r="AR1740">
        <v>480</v>
      </c>
      <c r="AS1740">
        <v>862</v>
      </c>
      <c r="AT1740">
        <v>393</v>
      </c>
      <c r="AU1740">
        <v>850</v>
      </c>
      <c r="AV1740">
        <v>659</v>
      </c>
      <c r="AW1740">
        <v>1175</v>
      </c>
      <c r="AX1740">
        <v>1278</v>
      </c>
      <c r="AY1740">
        <v>740</v>
      </c>
      <c r="AZ1740">
        <v>585</v>
      </c>
      <c r="BA1740">
        <v>580</v>
      </c>
      <c r="BB1740">
        <v>392</v>
      </c>
      <c r="BC1740">
        <v>644</v>
      </c>
      <c r="BD1740">
        <v>621</v>
      </c>
      <c r="BE1740">
        <v>675</v>
      </c>
      <c r="BF1740">
        <v>693</v>
      </c>
      <c r="BG1740">
        <v>745</v>
      </c>
      <c r="BH1740">
        <v>918</v>
      </c>
      <c r="BI1740">
        <v>448</v>
      </c>
      <c r="BJ1740">
        <v>877</v>
      </c>
      <c r="BK1740" s="90" t="str">
        <f>INDEX('SEDS_MSN Descriptions'!$C:$C,MATCH($C1740,'SEDS_MSN Descriptions'!$B:$B,0))</f>
        <v>Hydrocarbon gas liquids consumed by the industrial sector</v>
      </c>
      <c r="BL1740" s="92" t="str">
        <f>INDEX('SEDS_MSN Descriptions'!$D:$D,MATCH($C1740,'SEDS_MSN Descriptions'!$B:$B,0))</f>
        <v>Billion Btu</v>
      </c>
      <c r="BM1740" s="92" t="str">
        <f t="shared" si="54"/>
        <v>Industrial</v>
      </c>
      <c r="BN1740" s="92" t="str">
        <f t="shared" si="55"/>
        <v>NA</v>
      </c>
    </row>
    <row r="1741" spans="1:66" ht="16" hidden="1" customHeight="1">
      <c r="A1741" t="s">
        <v>2327</v>
      </c>
      <c r="B1741" t="s">
        <v>2336</v>
      </c>
      <c r="C1741" t="s">
        <v>1445</v>
      </c>
      <c r="D1741">
        <v>574</v>
      </c>
      <c r="E1741">
        <v>711</v>
      </c>
      <c r="F1741">
        <v>765</v>
      </c>
      <c r="G1741">
        <v>934</v>
      </c>
      <c r="H1741">
        <v>1055</v>
      </c>
      <c r="I1741">
        <v>940</v>
      </c>
      <c r="J1741">
        <v>1104</v>
      </c>
      <c r="K1741">
        <v>1337</v>
      </c>
      <c r="L1741">
        <v>1344</v>
      </c>
      <c r="M1741">
        <v>1491</v>
      </c>
      <c r="N1741">
        <v>1356</v>
      </c>
      <c r="O1741">
        <v>1275</v>
      </c>
      <c r="P1741">
        <v>1352</v>
      </c>
      <c r="Q1741">
        <v>1225</v>
      </c>
      <c r="R1741">
        <v>1207</v>
      </c>
      <c r="S1741">
        <v>1286</v>
      </c>
      <c r="T1741">
        <v>1443</v>
      </c>
      <c r="U1741">
        <v>1240</v>
      </c>
      <c r="V1741">
        <v>1116</v>
      </c>
      <c r="W1741">
        <v>8644</v>
      </c>
      <c r="X1741">
        <v>1222</v>
      </c>
      <c r="Y1741">
        <v>1479</v>
      </c>
      <c r="Z1741">
        <v>1230</v>
      </c>
      <c r="AA1741">
        <v>1463</v>
      </c>
      <c r="AB1741">
        <v>1749</v>
      </c>
      <c r="AC1741">
        <v>1933</v>
      </c>
      <c r="AD1741">
        <v>1347</v>
      </c>
      <c r="AE1741">
        <v>1604</v>
      </c>
      <c r="AF1741">
        <v>1779</v>
      </c>
      <c r="AG1741">
        <v>1783</v>
      </c>
      <c r="AH1741">
        <v>1869</v>
      </c>
      <c r="AI1741">
        <v>2058</v>
      </c>
      <c r="AJ1741">
        <v>2016</v>
      </c>
      <c r="AK1741">
        <v>2194</v>
      </c>
      <c r="AL1741">
        <v>2284</v>
      </c>
      <c r="AM1741">
        <v>2803</v>
      </c>
      <c r="AN1741">
        <v>2980</v>
      </c>
      <c r="AO1741">
        <v>3205</v>
      </c>
      <c r="AP1741">
        <v>3397</v>
      </c>
      <c r="AQ1741">
        <v>3039</v>
      </c>
      <c r="AR1741">
        <v>2396</v>
      </c>
      <c r="AS1741">
        <v>3051</v>
      </c>
      <c r="AT1741">
        <v>3251</v>
      </c>
      <c r="AU1741">
        <v>3363</v>
      </c>
      <c r="AV1741">
        <v>2910</v>
      </c>
      <c r="AW1741">
        <v>2914</v>
      </c>
      <c r="AX1741">
        <v>2302</v>
      </c>
      <c r="AY1741">
        <v>2695</v>
      </c>
      <c r="AZ1741">
        <v>2834</v>
      </c>
      <c r="BA1741">
        <v>3340</v>
      </c>
      <c r="BB1741">
        <v>3843</v>
      </c>
      <c r="BC1741">
        <v>3171</v>
      </c>
      <c r="BD1741">
        <v>2593</v>
      </c>
      <c r="BE1741">
        <v>2902</v>
      </c>
      <c r="BF1741">
        <v>3308</v>
      </c>
      <c r="BG1741">
        <v>3228</v>
      </c>
      <c r="BH1741">
        <v>2308</v>
      </c>
      <c r="BI1741">
        <v>2294</v>
      </c>
      <c r="BJ1741">
        <v>2873</v>
      </c>
      <c r="BK1741" s="90" t="str">
        <f>INDEX('SEDS_MSN Descriptions'!$C:$C,MATCH($C1741,'SEDS_MSN Descriptions'!$B:$B,0))</f>
        <v>Hydrocarbon gas liquids consumed by the residential sector</v>
      </c>
      <c r="BL1741" s="92" t="str">
        <f>INDEX('SEDS_MSN Descriptions'!$D:$D,MATCH($C1741,'SEDS_MSN Descriptions'!$B:$B,0))</f>
        <v>Billion Btu</v>
      </c>
      <c r="BM1741" s="92" t="str">
        <f t="shared" si="54"/>
        <v>residential</v>
      </c>
      <c r="BN1741" s="92" t="str">
        <f t="shared" si="55"/>
        <v>NA</v>
      </c>
    </row>
    <row r="1742" spans="1:66" ht="16" hidden="1" customHeight="1">
      <c r="A1742" t="s">
        <v>2327</v>
      </c>
      <c r="B1742" t="s">
        <v>2336</v>
      </c>
      <c r="C1742" t="s">
        <v>1456</v>
      </c>
      <c r="D1742">
        <v>3822</v>
      </c>
      <c r="E1742">
        <v>4162</v>
      </c>
      <c r="F1742">
        <v>4637</v>
      </c>
      <c r="G1742">
        <v>5050</v>
      </c>
      <c r="H1742">
        <v>5609</v>
      </c>
      <c r="I1742">
        <v>5725</v>
      </c>
      <c r="J1742">
        <v>6048</v>
      </c>
      <c r="K1742">
        <v>6622</v>
      </c>
      <c r="L1742">
        <v>7226</v>
      </c>
      <c r="M1742">
        <v>8266</v>
      </c>
      <c r="N1742">
        <v>8323</v>
      </c>
      <c r="O1742">
        <v>8406</v>
      </c>
      <c r="P1742">
        <v>9627</v>
      </c>
      <c r="Q1742">
        <v>10033</v>
      </c>
      <c r="R1742">
        <v>9880</v>
      </c>
      <c r="S1742">
        <v>9533</v>
      </c>
      <c r="T1742">
        <v>9758</v>
      </c>
      <c r="U1742">
        <v>9462</v>
      </c>
      <c r="V1742">
        <v>9897</v>
      </c>
      <c r="W1742">
        <v>26162</v>
      </c>
      <c r="X1742">
        <v>11421</v>
      </c>
      <c r="Y1742">
        <v>3234</v>
      </c>
      <c r="Z1742">
        <v>3225</v>
      </c>
      <c r="AA1742">
        <v>3268</v>
      </c>
      <c r="AB1742">
        <v>4766</v>
      </c>
      <c r="AC1742">
        <v>3697</v>
      </c>
      <c r="AD1742">
        <v>3246</v>
      </c>
      <c r="AE1742">
        <v>3724</v>
      </c>
      <c r="AF1742">
        <v>3780</v>
      </c>
      <c r="AG1742">
        <v>3559</v>
      </c>
      <c r="AH1742">
        <v>3863</v>
      </c>
      <c r="AI1742">
        <v>4076</v>
      </c>
      <c r="AJ1742">
        <v>3478</v>
      </c>
      <c r="AK1742">
        <v>3807</v>
      </c>
      <c r="AL1742">
        <v>4700</v>
      </c>
      <c r="AM1742">
        <v>5097</v>
      </c>
      <c r="AN1742">
        <v>6302</v>
      </c>
      <c r="AO1742">
        <v>4655</v>
      </c>
      <c r="AP1742">
        <v>5403</v>
      </c>
      <c r="AQ1742">
        <v>4285</v>
      </c>
      <c r="AR1742">
        <v>3806</v>
      </c>
      <c r="AS1742">
        <v>5089</v>
      </c>
      <c r="AT1742">
        <v>4908</v>
      </c>
      <c r="AU1742">
        <v>5253</v>
      </c>
      <c r="AV1742">
        <v>5125</v>
      </c>
      <c r="AW1742">
        <v>5242</v>
      </c>
      <c r="AX1742">
        <v>4641</v>
      </c>
      <c r="AY1742">
        <v>4219</v>
      </c>
      <c r="AZ1742">
        <v>4507</v>
      </c>
      <c r="BA1742">
        <v>5218</v>
      </c>
      <c r="BB1742">
        <v>5357</v>
      </c>
      <c r="BC1742">
        <v>4863</v>
      </c>
      <c r="BD1742">
        <v>4296</v>
      </c>
      <c r="BE1742">
        <v>4660</v>
      </c>
      <c r="BF1742">
        <v>5227</v>
      </c>
      <c r="BG1742">
        <v>5333</v>
      </c>
      <c r="BH1742">
        <v>4396</v>
      </c>
      <c r="BI1742">
        <v>3591</v>
      </c>
      <c r="BJ1742">
        <v>4914</v>
      </c>
      <c r="BK1742" s="90" t="str">
        <f>INDEX('SEDS_MSN Descriptions'!$C:$C,MATCH($C1742,'SEDS_MSN Descriptions'!$B:$B,0))</f>
        <v>Hydrocarbon gas liquids total consumption</v>
      </c>
      <c r="BL1742" s="92" t="str">
        <f>INDEX('SEDS_MSN Descriptions'!$D:$D,MATCH($C1742,'SEDS_MSN Descriptions'!$B:$B,0))</f>
        <v>Billion Btu</v>
      </c>
      <c r="BM1742" s="92" t="str">
        <f t="shared" si="54"/>
        <v>other</v>
      </c>
      <c r="BN1742" s="92" t="str">
        <f t="shared" si="55"/>
        <v>NA</v>
      </c>
    </row>
    <row r="1743" spans="1:66" ht="16" hidden="1" customHeight="1">
      <c r="A1743" t="s">
        <v>2327</v>
      </c>
      <c r="B1743" t="s">
        <v>2336</v>
      </c>
      <c r="C1743" t="s">
        <v>1465</v>
      </c>
      <c r="D1743">
        <v>3822</v>
      </c>
      <c r="E1743">
        <v>4162</v>
      </c>
      <c r="F1743">
        <v>4637</v>
      </c>
      <c r="G1743">
        <v>5050</v>
      </c>
      <c r="H1743">
        <v>5609</v>
      </c>
      <c r="I1743">
        <v>5725</v>
      </c>
      <c r="J1743">
        <v>6048</v>
      </c>
      <c r="K1743">
        <v>6622</v>
      </c>
      <c r="L1743">
        <v>7226</v>
      </c>
      <c r="M1743">
        <v>8266</v>
      </c>
      <c r="N1743">
        <v>8323</v>
      </c>
      <c r="O1743">
        <v>8406</v>
      </c>
      <c r="P1743">
        <v>9627</v>
      </c>
      <c r="Q1743">
        <v>10033</v>
      </c>
      <c r="R1743">
        <v>9880</v>
      </c>
      <c r="S1743">
        <v>9533</v>
      </c>
      <c r="T1743">
        <v>9758</v>
      </c>
      <c r="U1743">
        <v>9462</v>
      </c>
      <c r="V1743">
        <v>9897</v>
      </c>
      <c r="W1743">
        <v>26162</v>
      </c>
      <c r="X1743">
        <v>11421</v>
      </c>
      <c r="Y1743">
        <v>3234</v>
      </c>
      <c r="Z1743">
        <v>3225</v>
      </c>
      <c r="AA1743">
        <v>3268</v>
      </c>
      <c r="AB1743">
        <v>4766</v>
      </c>
      <c r="AC1743">
        <v>3697</v>
      </c>
      <c r="AD1743">
        <v>3246</v>
      </c>
      <c r="AE1743">
        <v>3724</v>
      </c>
      <c r="AF1743">
        <v>3780</v>
      </c>
      <c r="AG1743">
        <v>3559</v>
      </c>
      <c r="AH1743">
        <v>3863</v>
      </c>
      <c r="AI1743">
        <v>4076</v>
      </c>
      <c r="AJ1743">
        <v>3478</v>
      </c>
      <c r="AK1743">
        <v>3807</v>
      </c>
      <c r="AL1743">
        <v>4700</v>
      </c>
      <c r="AM1743">
        <v>5097</v>
      </c>
      <c r="AN1743">
        <v>6302</v>
      </c>
      <c r="AO1743">
        <v>4655</v>
      </c>
      <c r="AP1743">
        <v>5403</v>
      </c>
      <c r="AQ1743">
        <v>4285</v>
      </c>
      <c r="AR1743">
        <v>3806</v>
      </c>
      <c r="AS1743">
        <v>5089</v>
      </c>
      <c r="AT1743">
        <v>4908</v>
      </c>
      <c r="AU1743">
        <v>5253</v>
      </c>
      <c r="AV1743">
        <v>5125</v>
      </c>
      <c r="AW1743">
        <v>5242</v>
      </c>
      <c r="AX1743">
        <v>4641</v>
      </c>
      <c r="AY1743">
        <v>4219</v>
      </c>
      <c r="AZ1743">
        <v>4507</v>
      </c>
      <c r="BA1743">
        <v>5218</v>
      </c>
      <c r="BB1743">
        <v>5357</v>
      </c>
      <c r="BC1743">
        <v>4863</v>
      </c>
      <c r="BD1743">
        <v>4296</v>
      </c>
      <c r="BE1743">
        <v>4660</v>
      </c>
      <c r="BF1743">
        <v>5227</v>
      </c>
      <c r="BG1743">
        <v>5333</v>
      </c>
      <c r="BH1743">
        <v>4396</v>
      </c>
      <c r="BI1743">
        <v>3591</v>
      </c>
      <c r="BJ1743">
        <v>4914</v>
      </c>
      <c r="BK1743" s="90" t="str">
        <f>INDEX('SEDS_MSN Descriptions'!$C:$C,MATCH($C1743,'SEDS_MSN Descriptions'!$B:$B,0))</f>
        <v>Hydrocarbon gas liquids total end-use consumption</v>
      </c>
      <c r="BL1743" s="92" t="str">
        <f>INDEX('SEDS_MSN Descriptions'!$D:$D,MATCH($C1743,'SEDS_MSN Descriptions'!$B:$B,0))</f>
        <v>Billion Btu</v>
      </c>
      <c r="BM1743" s="92" t="str">
        <f t="shared" si="54"/>
        <v>other</v>
      </c>
      <c r="BN1743" s="92" t="str">
        <f t="shared" si="55"/>
        <v>NA</v>
      </c>
    </row>
    <row r="1744" spans="1:66" ht="16" hidden="1" customHeight="1">
      <c r="A1744" t="s">
        <v>2327</v>
      </c>
      <c r="B1744" t="s">
        <v>2336</v>
      </c>
      <c r="C1744" t="s">
        <v>1472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  <c r="AI1744">
        <v>0</v>
      </c>
      <c r="AJ1744">
        <v>0</v>
      </c>
      <c r="AK1744">
        <v>0</v>
      </c>
      <c r="AL1744">
        <v>0</v>
      </c>
      <c r="AM1744">
        <v>0</v>
      </c>
      <c r="AN1744">
        <v>0</v>
      </c>
      <c r="AO1744">
        <v>0</v>
      </c>
      <c r="AP1744">
        <v>0</v>
      </c>
      <c r="AQ1744">
        <v>0</v>
      </c>
      <c r="AR1744">
        <v>0</v>
      </c>
      <c r="AS1744">
        <v>0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0</v>
      </c>
      <c r="AZ1744">
        <v>0</v>
      </c>
      <c r="BA1744">
        <v>0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  <c r="BK1744" s="90" t="str">
        <f>INDEX('SEDS_MSN Descriptions'!$C:$C,MATCH($C1744,'SEDS_MSN Descriptions'!$B:$B,0))</f>
        <v>Hydropower consumed by the commercial sector</v>
      </c>
      <c r="BL1744" s="92" t="str">
        <f>INDEX('SEDS_MSN Descriptions'!$D:$D,MATCH($C1744,'SEDS_MSN Descriptions'!$B:$B,0))</f>
        <v>Billion Btu</v>
      </c>
      <c r="BM1744" s="92" t="str">
        <f t="shared" si="54"/>
        <v>commercial</v>
      </c>
      <c r="BN1744" s="92" t="str">
        <f t="shared" si="55"/>
        <v>other</v>
      </c>
    </row>
    <row r="1745" spans="1:66" ht="16" hidden="1" customHeight="1">
      <c r="A1745" t="s">
        <v>2327</v>
      </c>
      <c r="B1745" t="s">
        <v>2336</v>
      </c>
      <c r="C1745" t="s">
        <v>14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 s="90" t="str">
        <f>INDEX('SEDS_MSN Descriptions'!$C:$C,MATCH($C1745,'SEDS_MSN Descriptions'!$B:$B,0))</f>
        <v>Hydropower consumed for electricity generation by the electric power sector</v>
      </c>
      <c r="BL1745" s="92" t="str">
        <f>INDEX('SEDS_MSN Descriptions'!$D:$D,MATCH($C1745,'SEDS_MSN Descriptions'!$B:$B,0))</f>
        <v>Billion Btu</v>
      </c>
      <c r="BM1745" s="92" t="str">
        <f t="shared" si="54"/>
        <v>electric power</v>
      </c>
      <c r="BN1745" s="92" t="str">
        <f t="shared" si="55"/>
        <v>electricity</v>
      </c>
    </row>
    <row r="1746" spans="1:66" ht="16" hidden="1" customHeight="1">
      <c r="A1746" t="s">
        <v>2327</v>
      </c>
      <c r="B1746" t="s">
        <v>2336</v>
      </c>
      <c r="C1746" t="s">
        <v>148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3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 s="90" t="str">
        <f>INDEX('SEDS_MSN Descriptions'!$C:$C,MATCH($C1746,'SEDS_MSN Descriptions'!$B:$B,0))</f>
        <v>Hydropower consumed by the industrial sector</v>
      </c>
      <c r="BL1746" s="92" t="str">
        <f>INDEX('SEDS_MSN Descriptions'!$D:$D,MATCH($C1746,'SEDS_MSN Descriptions'!$B:$B,0))</f>
        <v>Billion Btu</v>
      </c>
      <c r="BM1746" s="92" t="str">
        <f t="shared" si="54"/>
        <v>Industrial</v>
      </c>
      <c r="BN1746" s="92" t="str">
        <f t="shared" si="55"/>
        <v>other</v>
      </c>
    </row>
    <row r="1747" spans="1:66" ht="16" hidden="1" customHeight="1">
      <c r="A1747" t="s">
        <v>2327</v>
      </c>
      <c r="B1747" t="s">
        <v>2336</v>
      </c>
      <c r="C1747" t="s">
        <v>1484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3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K1747" s="90" t="str">
        <f>INDEX('SEDS_MSN Descriptions'!$C:$C,MATCH($C1747,'SEDS_MSN Descriptions'!$B:$B,0))</f>
        <v>Hydropower total consumption</v>
      </c>
      <c r="BL1747" s="92" t="str">
        <f>INDEX('SEDS_MSN Descriptions'!$D:$D,MATCH($C1747,'SEDS_MSN Descriptions'!$B:$B,0))</f>
        <v>Billion Btu</v>
      </c>
      <c r="BM1747" s="92" t="str">
        <f t="shared" si="54"/>
        <v>other</v>
      </c>
      <c r="BN1747" s="92" t="str">
        <f t="shared" si="55"/>
        <v>other</v>
      </c>
    </row>
    <row r="1748" spans="1:66" ht="16" hidden="1" customHeight="1">
      <c r="A1748" t="s">
        <v>2327</v>
      </c>
      <c r="B1748" t="s">
        <v>2336</v>
      </c>
      <c r="C1748" t="s">
        <v>1488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3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 s="90" t="str">
        <f>INDEX('SEDS_MSN Descriptions'!$C:$C,MATCH($C1748,'SEDS_MSN Descriptions'!$B:$B,0))</f>
        <v>Hydropower total end-use consumption</v>
      </c>
      <c r="BL1748" s="92" t="str">
        <f>INDEX('SEDS_MSN Descriptions'!$D:$D,MATCH($C1748,'SEDS_MSN Descriptions'!$B:$B,0))</f>
        <v>Billion Btu</v>
      </c>
      <c r="BM1748" s="92" t="str">
        <f t="shared" si="54"/>
        <v>other</v>
      </c>
      <c r="BN1748" s="92" t="str">
        <f t="shared" si="55"/>
        <v>other</v>
      </c>
    </row>
    <row r="1749" spans="1:66" ht="16" hidden="1" customHeight="1">
      <c r="A1749" t="s">
        <v>2327</v>
      </c>
      <c r="B1749" t="s">
        <v>2336</v>
      </c>
      <c r="C1749" t="s">
        <v>1492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K1749" s="90" t="str">
        <f>INDEX('SEDS_MSN Descriptions'!$C:$C,MATCH($C1749,'SEDS_MSN Descriptions'!$B:$B,0))</f>
        <v>Isobutane consumed by the industrial sector</v>
      </c>
      <c r="BL1749" s="92" t="str">
        <f>INDEX('SEDS_MSN Descriptions'!$D:$D,MATCH($C1749,'SEDS_MSN Descriptions'!$B:$B,0))</f>
        <v>Billion Btu</v>
      </c>
      <c r="BM1749" s="92" t="str">
        <f t="shared" si="54"/>
        <v>Industrial</v>
      </c>
      <c r="BN1749" s="92" t="str">
        <f t="shared" si="55"/>
        <v>other</v>
      </c>
    </row>
    <row r="1750" spans="1:66" ht="16" hidden="1" customHeight="1">
      <c r="A1750" t="s">
        <v>2327</v>
      </c>
      <c r="B1750" t="s">
        <v>2336</v>
      </c>
      <c r="C1750" t="s">
        <v>1495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K1750" s="90" t="str">
        <f>INDEX('SEDS_MSN Descriptions'!$C:$C,MATCH($C1750,'SEDS_MSN Descriptions'!$B:$B,0))</f>
        <v>Isobutane total consumption</v>
      </c>
      <c r="BL1750" s="92" t="str">
        <f>INDEX('SEDS_MSN Descriptions'!$D:$D,MATCH($C1750,'SEDS_MSN Descriptions'!$B:$B,0))</f>
        <v>Billion Btu</v>
      </c>
      <c r="BM1750" s="92" t="str">
        <f t="shared" si="54"/>
        <v>other</v>
      </c>
      <c r="BN1750" s="92" t="str">
        <f t="shared" si="55"/>
        <v>other</v>
      </c>
    </row>
    <row r="1751" spans="1:66" ht="16" hidden="1" customHeight="1">
      <c r="A1751" t="s">
        <v>2327</v>
      </c>
      <c r="B1751" t="s">
        <v>2336</v>
      </c>
      <c r="C1751" t="s">
        <v>1498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K1751" s="90" t="str">
        <f>INDEX('SEDS_MSN Descriptions'!$C:$C,MATCH($C1751,'SEDS_MSN Descriptions'!$B:$B,0))</f>
        <v>Isobutylene from refineries consumed by the industrial sector</v>
      </c>
      <c r="BL1751" s="92" t="str">
        <f>INDEX('SEDS_MSN Descriptions'!$D:$D,MATCH($C1751,'SEDS_MSN Descriptions'!$B:$B,0))</f>
        <v>Billion Btu</v>
      </c>
      <c r="BM1751" s="92" t="str">
        <f t="shared" si="54"/>
        <v>Industrial</v>
      </c>
      <c r="BN1751" s="92" t="str">
        <f t="shared" si="55"/>
        <v>other</v>
      </c>
    </row>
    <row r="1752" spans="1:66" ht="16" hidden="1" customHeight="1">
      <c r="A1752" t="s">
        <v>2327</v>
      </c>
      <c r="B1752" t="s">
        <v>2336</v>
      </c>
      <c r="C1752" t="s">
        <v>1501</v>
      </c>
      <c r="BB1752">
        <v>0</v>
      </c>
      <c r="BC1752">
        <v>0</v>
      </c>
      <c r="BD1752">
        <v>0</v>
      </c>
      <c r="BE1752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  <c r="BK1752" s="90" t="str">
        <f>INDEX('SEDS_MSN Descriptions'!$C:$C,MATCH($C1752,'SEDS_MSN Descriptions'!$B:$B,0))</f>
        <v>Isobutylene from refineries total consumption</v>
      </c>
      <c r="BL1752" s="92" t="str">
        <f>INDEX('SEDS_MSN Descriptions'!$D:$D,MATCH($C1752,'SEDS_MSN Descriptions'!$B:$B,0))</f>
        <v>Billion Btu</v>
      </c>
      <c r="BM1752" s="92" t="str">
        <f t="shared" si="54"/>
        <v>other</v>
      </c>
      <c r="BN1752" s="92" t="str">
        <f t="shared" si="55"/>
        <v>other</v>
      </c>
    </row>
    <row r="1753" spans="1:66" hidden="1">
      <c r="A1753" t="s">
        <v>2327</v>
      </c>
      <c r="B1753" t="s">
        <v>2336</v>
      </c>
      <c r="C1753" t="s">
        <v>1504</v>
      </c>
      <c r="D1753">
        <v>11482</v>
      </c>
      <c r="E1753">
        <v>11672</v>
      </c>
      <c r="F1753">
        <v>12613</v>
      </c>
      <c r="G1753">
        <v>13008</v>
      </c>
      <c r="H1753">
        <v>13474</v>
      </c>
      <c r="I1753">
        <v>11188</v>
      </c>
      <c r="J1753">
        <v>11955</v>
      </c>
      <c r="K1753">
        <v>12861</v>
      </c>
      <c r="L1753">
        <v>14945</v>
      </c>
      <c r="M1753">
        <v>13194</v>
      </c>
      <c r="N1753">
        <v>11093</v>
      </c>
      <c r="O1753">
        <v>10902</v>
      </c>
      <c r="P1753">
        <v>10219</v>
      </c>
      <c r="Q1753">
        <v>9286</v>
      </c>
      <c r="R1753">
        <v>9421</v>
      </c>
      <c r="S1753">
        <v>8876</v>
      </c>
      <c r="T1753">
        <v>8492</v>
      </c>
      <c r="U1753">
        <v>8950</v>
      </c>
      <c r="V1753">
        <v>7613</v>
      </c>
      <c r="W1753">
        <v>7632</v>
      </c>
      <c r="X1753">
        <v>8450</v>
      </c>
      <c r="Y1753">
        <v>7960</v>
      </c>
      <c r="Z1753">
        <v>7970</v>
      </c>
      <c r="AA1753">
        <v>7382</v>
      </c>
      <c r="AB1753">
        <v>8540</v>
      </c>
      <c r="AC1753">
        <v>8445</v>
      </c>
      <c r="AD1753">
        <v>7221</v>
      </c>
      <c r="AE1753">
        <v>6924</v>
      </c>
      <c r="AF1753">
        <v>7337</v>
      </c>
      <c r="AG1753">
        <v>6752</v>
      </c>
      <c r="AH1753">
        <v>7019</v>
      </c>
      <c r="AI1753">
        <v>12864</v>
      </c>
      <c r="AJ1753">
        <v>7798</v>
      </c>
      <c r="AK1753">
        <v>7740</v>
      </c>
      <c r="AL1753">
        <v>3048</v>
      </c>
      <c r="AM1753">
        <v>429</v>
      </c>
      <c r="AN1753">
        <v>352</v>
      </c>
      <c r="AO1753">
        <v>415</v>
      </c>
      <c r="AP1753">
        <v>491</v>
      </c>
      <c r="AQ1753">
        <v>598</v>
      </c>
      <c r="AR1753">
        <v>592</v>
      </c>
      <c r="AS1753">
        <v>734</v>
      </c>
      <c r="AT1753">
        <v>704</v>
      </c>
      <c r="AU1753">
        <v>808</v>
      </c>
      <c r="AV1753">
        <v>944</v>
      </c>
      <c r="AW1753">
        <v>949</v>
      </c>
      <c r="AX1753">
        <v>819</v>
      </c>
      <c r="AY1753">
        <v>640</v>
      </c>
      <c r="AZ1753">
        <v>665</v>
      </c>
      <c r="BA1753">
        <v>452</v>
      </c>
      <c r="BB1753">
        <v>542</v>
      </c>
      <c r="BC1753">
        <v>549</v>
      </c>
      <c r="BD1753">
        <v>750</v>
      </c>
      <c r="BE1753">
        <v>724</v>
      </c>
      <c r="BF1753">
        <v>627</v>
      </c>
      <c r="BG1753">
        <v>697</v>
      </c>
      <c r="BH1753">
        <v>663</v>
      </c>
      <c r="BI1753">
        <v>628</v>
      </c>
      <c r="BJ1753">
        <v>650</v>
      </c>
      <c r="BK1753" s="92" t="str">
        <f>INDEX('SEDS_MSN Descriptions'!$C:$C,MATCH($C1753,'SEDS_MSN Descriptions'!$B:$B,0))</f>
        <v>Jet fuel consumed by the transportation sector</v>
      </c>
      <c r="BL1753" s="92" t="str">
        <f>INDEX('SEDS_MSN Descriptions'!$D:$D,MATCH($C1753,'SEDS_MSN Descriptions'!$B:$B,0))</f>
        <v>Billion Btu</v>
      </c>
      <c r="BM1753" s="92" t="str">
        <f t="shared" si="54"/>
        <v>Transportation</v>
      </c>
      <c r="BN1753" s="92" t="str">
        <f t="shared" si="55"/>
        <v>jet fuel</v>
      </c>
    </row>
    <row r="1754" spans="1:66" ht="16" hidden="1" customHeight="1">
      <c r="A1754" t="s">
        <v>2327</v>
      </c>
      <c r="B1754" t="s">
        <v>2336</v>
      </c>
      <c r="C1754" t="s">
        <v>1511</v>
      </c>
      <c r="D1754">
        <v>11482</v>
      </c>
      <c r="E1754">
        <v>11672</v>
      </c>
      <c r="F1754">
        <v>12613</v>
      </c>
      <c r="G1754">
        <v>13008</v>
      </c>
      <c r="H1754">
        <v>13474</v>
      </c>
      <c r="I1754">
        <v>11188</v>
      </c>
      <c r="J1754">
        <v>11955</v>
      </c>
      <c r="K1754">
        <v>12861</v>
      </c>
      <c r="L1754">
        <v>14945</v>
      </c>
      <c r="M1754">
        <v>13194</v>
      </c>
      <c r="N1754">
        <v>11093</v>
      </c>
      <c r="O1754">
        <v>10902</v>
      </c>
      <c r="P1754">
        <v>10219</v>
      </c>
      <c r="Q1754">
        <v>9286</v>
      </c>
      <c r="R1754">
        <v>9421</v>
      </c>
      <c r="S1754">
        <v>8876</v>
      </c>
      <c r="T1754">
        <v>8492</v>
      </c>
      <c r="U1754">
        <v>8950</v>
      </c>
      <c r="V1754">
        <v>7613</v>
      </c>
      <c r="W1754">
        <v>7632</v>
      </c>
      <c r="X1754">
        <v>8450</v>
      </c>
      <c r="Y1754">
        <v>7960</v>
      </c>
      <c r="Z1754">
        <v>7970</v>
      </c>
      <c r="AA1754">
        <v>7382</v>
      </c>
      <c r="AB1754">
        <v>8540</v>
      </c>
      <c r="AC1754">
        <v>8445</v>
      </c>
      <c r="AD1754">
        <v>7221</v>
      </c>
      <c r="AE1754">
        <v>6924</v>
      </c>
      <c r="AF1754">
        <v>7337</v>
      </c>
      <c r="AG1754">
        <v>6752</v>
      </c>
      <c r="AH1754">
        <v>7019</v>
      </c>
      <c r="AI1754">
        <v>12864</v>
      </c>
      <c r="AJ1754">
        <v>7798</v>
      </c>
      <c r="AK1754">
        <v>7740</v>
      </c>
      <c r="AL1754">
        <v>3048</v>
      </c>
      <c r="AM1754">
        <v>429</v>
      </c>
      <c r="AN1754">
        <v>352</v>
      </c>
      <c r="AO1754">
        <v>415</v>
      </c>
      <c r="AP1754">
        <v>491</v>
      </c>
      <c r="AQ1754">
        <v>598</v>
      </c>
      <c r="AR1754">
        <v>592</v>
      </c>
      <c r="AS1754">
        <v>734</v>
      </c>
      <c r="AT1754">
        <v>704</v>
      </c>
      <c r="AU1754">
        <v>808</v>
      </c>
      <c r="AV1754">
        <v>944</v>
      </c>
      <c r="AW1754">
        <v>949</v>
      </c>
      <c r="AX1754">
        <v>819</v>
      </c>
      <c r="AY1754">
        <v>640</v>
      </c>
      <c r="AZ1754">
        <v>665</v>
      </c>
      <c r="BA1754">
        <v>452</v>
      </c>
      <c r="BB1754">
        <v>542</v>
      </c>
      <c r="BC1754">
        <v>549</v>
      </c>
      <c r="BD1754">
        <v>750</v>
      </c>
      <c r="BE1754">
        <v>724</v>
      </c>
      <c r="BF1754">
        <v>627</v>
      </c>
      <c r="BG1754">
        <v>697</v>
      </c>
      <c r="BH1754">
        <v>663</v>
      </c>
      <c r="BI1754">
        <v>628</v>
      </c>
      <c r="BJ1754">
        <v>650</v>
      </c>
      <c r="BK1754" s="90" t="str">
        <f>INDEX('SEDS_MSN Descriptions'!$C:$C,MATCH($C1754,'SEDS_MSN Descriptions'!$B:$B,0))</f>
        <v>Jet fuel total consumption</v>
      </c>
      <c r="BL1754" s="92" t="str">
        <f>INDEX('SEDS_MSN Descriptions'!$D:$D,MATCH($C1754,'SEDS_MSN Descriptions'!$B:$B,0))</f>
        <v>Billion Btu</v>
      </c>
      <c r="BM1754" s="92" t="str">
        <f t="shared" si="54"/>
        <v>other</v>
      </c>
      <c r="BN1754" s="92" t="str">
        <f t="shared" si="55"/>
        <v>jet fuel</v>
      </c>
    </row>
    <row r="1755" spans="1:66" ht="16" hidden="1" customHeight="1">
      <c r="A1755" t="s">
        <v>2327</v>
      </c>
      <c r="B1755" t="s">
        <v>2336</v>
      </c>
      <c r="C1755" t="s">
        <v>1518</v>
      </c>
      <c r="D1755">
        <v>11482</v>
      </c>
      <c r="E1755">
        <v>11672</v>
      </c>
      <c r="F1755">
        <v>12613</v>
      </c>
      <c r="G1755">
        <v>13008</v>
      </c>
      <c r="H1755">
        <v>13474</v>
      </c>
      <c r="I1755">
        <v>11188</v>
      </c>
      <c r="J1755">
        <v>11955</v>
      </c>
      <c r="K1755">
        <v>12861</v>
      </c>
      <c r="L1755">
        <v>14945</v>
      </c>
      <c r="M1755">
        <v>13194</v>
      </c>
      <c r="N1755">
        <v>11093</v>
      </c>
      <c r="O1755">
        <v>10902</v>
      </c>
      <c r="P1755">
        <v>10219</v>
      </c>
      <c r="Q1755">
        <v>9286</v>
      </c>
      <c r="R1755">
        <v>9421</v>
      </c>
      <c r="S1755">
        <v>8876</v>
      </c>
      <c r="T1755">
        <v>8492</v>
      </c>
      <c r="U1755">
        <v>8950</v>
      </c>
      <c r="V1755">
        <v>7613</v>
      </c>
      <c r="W1755">
        <v>7632</v>
      </c>
      <c r="X1755">
        <v>8450</v>
      </c>
      <c r="Y1755">
        <v>7960</v>
      </c>
      <c r="Z1755">
        <v>7970</v>
      </c>
      <c r="AA1755">
        <v>7382</v>
      </c>
      <c r="AB1755">
        <v>8540</v>
      </c>
      <c r="AC1755">
        <v>8445</v>
      </c>
      <c r="AD1755">
        <v>7221</v>
      </c>
      <c r="AE1755">
        <v>6924</v>
      </c>
      <c r="AF1755">
        <v>7337</v>
      </c>
      <c r="AG1755">
        <v>6752</v>
      </c>
      <c r="AH1755">
        <v>7019</v>
      </c>
      <c r="AI1755">
        <v>12864</v>
      </c>
      <c r="AJ1755">
        <v>7798</v>
      </c>
      <c r="AK1755">
        <v>7740</v>
      </c>
      <c r="AL1755">
        <v>3048</v>
      </c>
      <c r="AM1755">
        <v>429</v>
      </c>
      <c r="AN1755">
        <v>352</v>
      </c>
      <c r="AO1755">
        <v>415</v>
      </c>
      <c r="AP1755">
        <v>491</v>
      </c>
      <c r="AQ1755">
        <v>598</v>
      </c>
      <c r="AR1755">
        <v>592</v>
      </c>
      <c r="AS1755">
        <v>734</v>
      </c>
      <c r="AT1755">
        <v>704</v>
      </c>
      <c r="AU1755">
        <v>808</v>
      </c>
      <c r="AV1755">
        <v>944</v>
      </c>
      <c r="AW1755">
        <v>949</v>
      </c>
      <c r="AX1755">
        <v>819</v>
      </c>
      <c r="AY1755">
        <v>640</v>
      </c>
      <c r="AZ1755">
        <v>665</v>
      </c>
      <c r="BA1755">
        <v>452</v>
      </c>
      <c r="BB1755">
        <v>542</v>
      </c>
      <c r="BC1755">
        <v>549</v>
      </c>
      <c r="BD1755">
        <v>750</v>
      </c>
      <c r="BE1755">
        <v>724</v>
      </c>
      <c r="BF1755">
        <v>627</v>
      </c>
      <c r="BG1755">
        <v>697</v>
      </c>
      <c r="BH1755">
        <v>663</v>
      </c>
      <c r="BI1755">
        <v>628</v>
      </c>
      <c r="BJ1755">
        <v>650</v>
      </c>
      <c r="BK1755" s="90" t="str">
        <f>INDEX('SEDS_MSN Descriptions'!$C:$C,MATCH($C1755,'SEDS_MSN Descriptions'!$B:$B,0))</f>
        <v>Jet fuel total end-use consumption</v>
      </c>
      <c r="BL1755" s="92" t="str">
        <f>INDEX('SEDS_MSN Descriptions'!$D:$D,MATCH($C1755,'SEDS_MSN Descriptions'!$B:$B,0))</f>
        <v>Billion Btu</v>
      </c>
      <c r="BM1755" s="92" t="str">
        <f t="shared" si="54"/>
        <v>other</v>
      </c>
      <c r="BN1755" s="92" t="str">
        <f t="shared" si="55"/>
        <v>jet fuel</v>
      </c>
    </row>
    <row r="1756" spans="1:66" ht="16" hidden="1" customHeight="1">
      <c r="A1756" t="s">
        <v>2327</v>
      </c>
      <c r="B1756" t="s">
        <v>2336</v>
      </c>
      <c r="C1756" t="s">
        <v>1525</v>
      </c>
      <c r="D1756">
        <v>644</v>
      </c>
      <c r="E1756">
        <v>564</v>
      </c>
      <c r="F1756">
        <v>631</v>
      </c>
      <c r="G1756">
        <v>634</v>
      </c>
      <c r="H1756">
        <v>424</v>
      </c>
      <c r="I1756">
        <v>482</v>
      </c>
      <c r="J1756">
        <v>528</v>
      </c>
      <c r="K1756">
        <v>412</v>
      </c>
      <c r="L1756">
        <v>385</v>
      </c>
      <c r="M1756">
        <v>348</v>
      </c>
      <c r="N1756">
        <v>291</v>
      </c>
      <c r="O1756">
        <v>289</v>
      </c>
      <c r="P1756">
        <v>267</v>
      </c>
      <c r="Q1756">
        <v>238</v>
      </c>
      <c r="R1756">
        <v>194</v>
      </c>
      <c r="S1756">
        <v>171</v>
      </c>
      <c r="T1756">
        <v>178</v>
      </c>
      <c r="U1756">
        <v>120</v>
      </c>
      <c r="V1756">
        <v>105</v>
      </c>
      <c r="W1756">
        <v>210</v>
      </c>
      <c r="X1756">
        <v>51</v>
      </c>
      <c r="Y1756">
        <v>45</v>
      </c>
      <c r="Z1756">
        <v>68</v>
      </c>
      <c r="AA1756">
        <v>51</v>
      </c>
      <c r="AB1756">
        <v>113</v>
      </c>
      <c r="AC1756">
        <v>291</v>
      </c>
      <c r="AD1756">
        <v>96</v>
      </c>
      <c r="AE1756">
        <v>94</v>
      </c>
      <c r="AF1756">
        <v>152</v>
      </c>
      <c r="AG1756">
        <v>35</v>
      </c>
      <c r="AH1756">
        <v>57</v>
      </c>
      <c r="AI1756">
        <v>73</v>
      </c>
      <c r="AJ1756">
        <v>7</v>
      </c>
      <c r="AK1756">
        <v>42</v>
      </c>
      <c r="AL1756">
        <v>43</v>
      </c>
      <c r="AM1756">
        <v>13</v>
      </c>
      <c r="AN1756">
        <v>35</v>
      </c>
      <c r="AO1756">
        <v>89</v>
      </c>
      <c r="AP1756">
        <v>69</v>
      </c>
      <c r="AQ1756">
        <v>295</v>
      </c>
      <c r="AR1756">
        <v>771</v>
      </c>
      <c r="AS1756">
        <v>721</v>
      </c>
      <c r="AT1756">
        <v>25</v>
      </c>
      <c r="AU1756">
        <v>42</v>
      </c>
      <c r="AV1756">
        <v>55</v>
      </c>
      <c r="AW1756">
        <v>85</v>
      </c>
      <c r="AX1756">
        <v>154</v>
      </c>
      <c r="AY1756">
        <v>64</v>
      </c>
      <c r="AZ1756">
        <v>31</v>
      </c>
      <c r="BA1756">
        <v>8</v>
      </c>
      <c r="BB1756">
        <v>9</v>
      </c>
      <c r="BC1756">
        <v>11</v>
      </c>
      <c r="BD1756">
        <v>4</v>
      </c>
      <c r="BE1756">
        <v>9</v>
      </c>
      <c r="BF1756">
        <v>15</v>
      </c>
      <c r="BG1756">
        <v>10</v>
      </c>
      <c r="BH1756">
        <v>11</v>
      </c>
      <c r="BI1756">
        <v>7</v>
      </c>
      <c r="BJ1756">
        <v>9</v>
      </c>
      <c r="BK1756" s="90" t="str">
        <f>INDEX('SEDS_MSN Descriptions'!$C:$C,MATCH($C1756,'SEDS_MSN Descriptions'!$B:$B,0))</f>
        <v>Kerosene consumed by the commercial sector</v>
      </c>
      <c r="BL1756" s="92" t="str">
        <f>INDEX('SEDS_MSN Descriptions'!$D:$D,MATCH($C1756,'SEDS_MSN Descriptions'!$B:$B,0))</f>
        <v>Billion Btu</v>
      </c>
      <c r="BM1756" s="92" t="str">
        <f t="shared" si="54"/>
        <v>commercial</v>
      </c>
      <c r="BN1756" s="92" t="str">
        <f t="shared" si="55"/>
        <v>other</v>
      </c>
    </row>
    <row r="1757" spans="1:66" ht="16" hidden="1" customHeight="1">
      <c r="A1757" t="s">
        <v>2327</v>
      </c>
      <c r="B1757" t="s">
        <v>2336</v>
      </c>
      <c r="C1757" t="s">
        <v>1532</v>
      </c>
      <c r="D1757">
        <v>256</v>
      </c>
      <c r="E1757">
        <v>571</v>
      </c>
      <c r="F1757">
        <v>403</v>
      </c>
      <c r="G1757">
        <v>163</v>
      </c>
      <c r="H1757">
        <v>626</v>
      </c>
      <c r="I1757">
        <v>772</v>
      </c>
      <c r="J1757">
        <v>419</v>
      </c>
      <c r="K1757">
        <v>260</v>
      </c>
      <c r="L1757">
        <v>248</v>
      </c>
      <c r="M1757">
        <v>140</v>
      </c>
      <c r="N1757">
        <v>116</v>
      </c>
      <c r="O1757">
        <v>70</v>
      </c>
      <c r="P1757">
        <v>194</v>
      </c>
      <c r="Q1757">
        <v>120</v>
      </c>
      <c r="R1757">
        <v>192</v>
      </c>
      <c r="S1757">
        <v>181</v>
      </c>
      <c r="T1757">
        <v>201</v>
      </c>
      <c r="U1757">
        <v>110</v>
      </c>
      <c r="V1757">
        <v>88</v>
      </c>
      <c r="W1757">
        <v>91</v>
      </c>
      <c r="X1757">
        <v>96</v>
      </c>
      <c r="Y1757">
        <v>17</v>
      </c>
      <c r="Z1757">
        <v>23</v>
      </c>
      <c r="AA1757">
        <v>131</v>
      </c>
      <c r="AB1757">
        <v>190</v>
      </c>
      <c r="AC1757">
        <v>25</v>
      </c>
      <c r="AD1757">
        <v>12</v>
      </c>
      <c r="AE1757">
        <v>81</v>
      </c>
      <c r="AF1757">
        <v>66</v>
      </c>
      <c r="AG1757">
        <v>50</v>
      </c>
      <c r="AH1757">
        <v>23</v>
      </c>
      <c r="AI1757">
        <v>47</v>
      </c>
      <c r="AJ1757">
        <v>17</v>
      </c>
      <c r="AK1757">
        <v>170</v>
      </c>
      <c r="AL1757">
        <v>846</v>
      </c>
      <c r="AM1757">
        <v>28</v>
      </c>
      <c r="AN1757">
        <v>277</v>
      </c>
      <c r="AO1757">
        <v>36</v>
      </c>
      <c r="AP1757">
        <v>9</v>
      </c>
      <c r="AQ1757">
        <v>16</v>
      </c>
      <c r="AR1757">
        <v>39</v>
      </c>
      <c r="AS1757">
        <v>29</v>
      </c>
      <c r="AT1757">
        <v>4</v>
      </c>
      <c r="AU1757">
        <v>19</v>
      </c>
      <c r="AV1757">
        <v>35</v>
      </c>
      <c r="AW1757">
        <v>1936</v>
      </c>
      <c r="AX1757">
        <v>114</v>
      </c>
      <c r="AY1757">
        <v>2</v>
      </c>
      <c r="AZ1757">
        <v>1</v>
      </c>
      <c r="BA1757">
        <v>25</v>
      </c>
      <c r="BB1757">
        <v>24</v>
      </c>
      <c r="BC1757">
        <v>0</v>
      </c>
      <c r="BD1757">
        <v>0</v>
      </c>
      <c r="BE1757">
        <v>6</v>
      </c>
      <c r="BF1757">
        <v>0</v>
      </c>
      <c r="BG1757">
        <v>0</v>
      </c>
      <c r="BH1757">
        <v>1</v>
      </c>
      <c r="BI1757">
        <v>1</v>
      </c>
      <c r="BJ1757">
        <v>1</v>
      </c>
      <c r="BK1757" s="90" t="str">
        <f>INDEX('SEDS_MSN Descriptions'!$C:$C,MATCH($C1757,'SEDS_MSN Descriptions'!$B:$B,0))</f>
        <v>Kerosene consumed by the industrial sector</v>
      </c>
      <c r="BL1757" s="92" t="str">
        <f>INDEX('SEDS_MSN Descriptions'!$D:$D,MATCH($C1757,'SEDS_MSN Descriptions'!$B:$B,0))</f>
        <v>Billion Btu</v>
      </c>
      <c r="BM1757" s="92" t="str">
        <f t="shared" si="54"/>
        <v>Industrial</v>
      </c>
      <c r="BN1757" s="92" t="str">
        <f t="shared" si="55"/>
        <v>other</v>
      </c>
    </row>
    <row r="1758" spans="1:66" ht="16" hidden="1" customHeight="1">
      <c r="A1758" t="s">
        <v>2327</v>
      </c>
      <c r="B1758" t="s">
        <v>2336</v>
      </c>
      <c r="C1758" t="s">
        <v>1539</v>
      </c>
      <c r="D1758">
        <v>4576</v>
      </c>
      <c r="E1758">
        <v>4010</v>
      </c>
      <c r="F1758">
        <v>4486</v>
      </c>
      <c r="G1758">
        <v>4510</v>
      </c>
      <c r="H1758">
        <v>3016</v>
      </c>
      <c r="I1758">
        <v>3426</v>
      </c>
      <c r="J1758">
        <v>3753</v>
      </c>
      <c r="K1758">
        <v>2931</v>
      </c>
      <c r="L1758">
        <v>2740</v>
      </c>
      <c r="M1758">
        <v>2475</v>
      </c>
      <c r="N1758">
        <v>2071</v>
      </c>
      <c r="O1758">
        <v>2051</v>
      </c>
      <c r="P1758">
        <v>1897</v>
      </c>
      <c r="Q1758">
        <v>1689</v>
      </c>
      <c r="R1758">
        <v>1377</v>
      </c>
      <c r="S1758">
        <v>1216</v>
      </c>
      <c r="T1758">
        <v>1265</v>
      </c>
      <c r="U1758">
        <v>851</v>
      </c>
      <c r="V1758">
        <v>748</v>
      </c>
      <c r="W1758">
        <v>1491</v>
      </c>
      <c r="X1758">
        <v>1559</v>
      </c>
      <c r="Y1758">
        <v>1452</v>
      </c>
      <c r="Z1758">
        <v>1837</v>
      </c>
      <c r="AA1758">
        <v>1350</v>
      </c>
      <c r="AB1758">
        <v>3222</v>
      </c>
      <c r="AC1758">
        <v>3679</v>
      </c>
      <c r="AD1758">
        <v>1811</v>
      </c>
      <c r="AE1758">
        <v>1912</v>
      </c>
      <c r="AF1758">
        <v>1720</v>
      </c>
      <c r="AG1758">
        <v>1527</v>
      </c>
      <c r="AH1758">
        <v>819</v>
      </c>
      <c r="AI1758">
        <v>938</v>
      </c>
      <c r="AJ1758">
        <v>815</v>
      </c>
      <c r="AK1758">
        <v>599</v>
      </c>
      <c r="AL1758">
        <v>544</v>
      </c>
      <c r="AM1758">
        <v>680</v>
      </c>
      <c r="AN1758">
        <v>1022</v>
      </c>
      <c r="AO1758">
        <v>687</v>
      </c>
      <c r="AP1758">
        <v>929</v>
      </c>
      <c r="AQ1758">
        <v>707</v>
      </c>
      <c r="AR1758">
        <v>744</v>
      </c>
      <c r="AS1758">
        <v>641</v>
      </c>
      <c r="AT1758">
        <v>371</v>
      </c>
      <c r="AU1758">
        <v>496</v>
      </c>
      <c r="AV1758">
        <v>721</v>
      </c>
      <c r="AW1758">
        <v>758</v>
      </c>
      <c r="AX1758">
        <v>614</v>
      </c>
      <c r="AY1758">
        <v>275</v>
      </c>
      <c r="AZ1758">
        <v>141</v>
      </c>
      <c r="BA1758">
        <v>300</v>
      </c>
      <c r="BB1758">
        <v>226</v>
      </c>
      <c r="BC1758">
        <v>141</v>
      </c>
      <c r="BD1758">
        <v>60</v>
      </c>
      <c r="BE1758">
        <v>63</v>
      </c>
      <c r="BF1758">
        <v>104</v>
      </c>
      <c r="BG1758">
        <v>76</v>
      </c>
      <c r="BH1758">
        <v>78</v>
      </c>
      <c r="BI1758">
        <v>39</v>
      </c>
      <c r="BJ1758">
        <v>46</v>
      </c>
      <c r="BK1758" s="90" t="str">
        <f>INDEX('SEDS_MSN Descriptions'!$C:$C,MATCH($C1758,'SEDS_MSN Descriptions'!$B:$B,0))</f>
        <v>Kerosene consumed by the residential sector</v>
      </c>
      <c r="BL1758" s="92" t="str">
        <f>INDEX('SEDS_MSN Descriptions'!$D:$D,MATCH($C1758,'SEDS_MSN Descriptions'!$B:$B,0))</f>
        <v>Billion Btu</v>
      </c>
      <c r="BM1758" s="92" t="str">
        <f t="shared" si="54"/>
        <v>residential</v>
      </c>
      <c r="BN1758" s="92" t="str">
        <f t="shared" si="55"/>
        <v>other</v>
      </c>
    </row>
    <row r="1759" spans="1:66" ht="16" hidden="1" customHeight="1">
      <c r="A1759" t="s">
        <v>2327</v>
      </c>
      <c r="B1759" t="s">
        <v>2336</v>
      </c>
      <c r="C1759" t="s">
        <v>1546</v>
      </c>
      <c r="D1759">
        <v>5476</v>
      </c>
      <c r="E1759">
        <v>5145</v>
      </c>
      <c r="F1759">
        <v>5521</v>
      </c>
      <c r="G1759">
        <v>5308</v>
      </c>
      <c r="H1759">
        <v>4066</v>
      </c>
      <c r="I1759">
        <v>4680</v>
      </c>
      <c r="J1759">
        <v>4700</v>
      </c>
      <c r="K1759">
        <v>3604</v>
      </c>
      <c r="L1759">
        <v>3374</v>
      </c>
      <c r="M1759">
        <v>2963</v>
      </c>
      <c r="N1759">
        <v>2478</v>
      </c>
      <c r="O1759">
        <v>2410</v>
      </c>
      <c r="P1759">
        <v>2359</v>
      </c>
      <c r="Q1759">
        <v>2047</v>
      </c>
      <c r="R1759">
        <v>1763</v>
      </c>
      <c r="S1759">
        <v>1568</v>
      </c>
      <c r="T1759">
        <v>1644</v>
      </c>
      <c r="U1759">
        <v>1081</v>
      </c>
      <c r="V1759">
        <v>941</v>
      </c>
      <c r="W1759">
        <v>1792</v>
      </c>
      <c r="X1759">
        <v>1707</v>
      </c>
      <c r="Y1759">
        <v>1514</v>
      </c>
      <c r="Z1759">
        <v>1928</v>
      </c>
      <c r="AA1759">
        <v>1532</v>
      </c>
      <c r="AB1759">
        <v>3525</v>
      </c>
      <c r="AC1759">
        <v>3995</v>
      </c>
      <c r="AD1759">
        <v>1919</v>
      </c>
      <c r="AE1759">
        <v>2088</v>
      </c>
      <c r="AF1759">
        <v>1938</v>
      </c>
      <c r="AG1759">
        <v>1612</v>
      </c>
      <c r="AH1759">
        <v>899</v>
      </c>
      <c r="AI1759">
        <v>1058</v>
      </c>
      <c r="AJ1759">
        <v>839</v>
      </c>
      <c r="AK1759">
        <v>811</v>
      </c>
      <c r="AL1759">
        <v>1432</v>
      </c>
      <c r="AM1759">
        <v>721</v>
      </c>
      <c r="AN1759">
        <v>1335</v>
      </c>
      <c r="AO1759">
        <v>812</v>
      </c>
      <c r="AP1759">
        <v>1008</v>
      </c>
      <c r="AQ1759">
        <v>1017</v>
      </c>
      <c r="AR1759">
        <v>1554</v>
      </c>
      <c r="AS1759">
        <v>1391</v>
      </c>
      <c r="AT1759">
        <v>401</v>
      </c>
      <c r="AU1759">
        <v>558</v>
      </c>
      <c r="AV1759">
        <v>810</v>
      </c>
      <c r="AW1759">
        <v>2779</v>
      </c>
      <c r="AX1759">
        <v>882</v>
      </c>
      <c r="AY1759">
        <v>341</v>
      </c>
      <c r="AZ1759">
        <v>173</v>
      </c>
      <c r="BA1759">
        <v>334</v>
      </c>
      <c r="BB1759">
        <v>259</v>
      </c>
      <c r="BC1759">
        <v>152</v>
      </c>
      <c r="BD1759">
        <v>64</v>
      </c>
      <c r="BE1759">
        <v>77</v>
      </c>
      <c r="BF1759">
        <v>119</v>
      </c>
      <c r="BG1759">
        <v>86</v>
      </c>
      <c r="BH1759">
        <v>90</v>
      </c>
      <c r="BI1759">
        <v>47</v>
      </c>
      <c r="BJ1759">
        <v>56</v>
      </c>
      <c r="BK1759" s="90" t="str">
        <f>INDEX('SEDS_MSN Descriptions'!$C:$C,MATCH($C1759,'SEDS_MSN Descriptions'!$B:$B,0))</f>
        <v>Kerosene total consumption</v>
      </c>
      <c r="BL1759" s="92" t="str">
        <f>INDEX('SEDS_MSN Descriptions'!$D:$D,MATCH($C1759,'SEDS_MSN Descriptions'!$B:$B,0))</f>
        <v>Billion Btu</v>
      </c>
      <c r="BM1759" s="92" t="str">
        <f t="shared" si="54"/>
        <v>other</v>
      </c>
      <c r="BN1759" s="92" t="str">
        <f t="shared" si="55"/>
        <v>other</v>
      </c>
    </row>
    <row r="1760" spans="1:66" ht="16" hidden="1" customHeight="1">
      <c r="A1760" t="s">
        <v>2327</v>
      </c>
      <c r="B1760" t="s">
        <v>2336</v>
      </c>
      <c r="C1760" t="s">
        <v>1553</v>
      </c>
      <c r="D1760">
        <v>5476</v>
      </c>
      <c r="E1760">
        <v>5145</v>
      </c>
      <c r="F1760">
        <v>5521</v>
      </c>
      <c r="G1760">
        <v>5308</v>
      </c>
      <c r="H1760">
        <v>4066</v>
      </c>
      <c r="I1760">
        <v>4680</v>
      </c>
      <c r="J1760">
        <v>4700</v>
      </c>
      <c r="K1760">
        <v>3604</v>
      </c>
      <c r="L1760">
        <v>3374</v>
      </c>
      <c r="M1760">
        <v>2963</v>
      </c>
      <c r="N1760">
        <v>2478</v>
      </c>
      <c r="O1760">
        <v>2410</v>
      </c>
      <c r="P1760">
        <v>2359</v>
      </c>
      <c r="Q1760">
        <v>2047</v>
      </c>
      <c r="R1760">
        <v>1763</v>
      </c>
      <c r="S1760">
        <v>1568</v>
      </c>
      <c r="T1760">
        <v>1644</v>
      </c>
      <c r="U1760">
        <v>1081</v>
      </c>
      <c r="V1760">
        <v>941</v>
      </c>
      <c r="W1760">
        <v>1792</v>
      </c>
      <c r="X1760">
        <v>1707</v>
      </c>
      <c r="Y1760">
        <v>1514</v>
      </c>
      <c r="Z1760">
        <v>1928</v>
      </c>
      <c r="AA1760">
        <v>1532</v>
      </c>
      <c r="AB1760">
        <v>3525</v>
      </c>
      <c r="AC1760">
        <v>3995</v>
      </c>
      <c r="AD1760">
        <v>1919</v>
      </c>
      <c r="AE1760">
        <v>2088</v>
      </c>
      <c r="AF1760">
        <v>1938</v>
      </c>
      <c r="AG1760">
        <v>1612</v>
      </c>
      <c r="AH1760">
        <v>899</v>
      </c>
      <c r="AI1760">
        <v>1058</v>
      </c>
      <c r="AJ1760">
        <v>839</v>
      </c>
      <c r="AK1760">
        <v>811</v>
      </c>
      <c r="AL1760">
        <v>1432</v>
      </c>
      <c r="AM1760">
        <v>721</v>
      </c>
      <c r="AN1760">
        <v>1335</v>
      </c>
      <c r="AO1760">
        <v>812</v>
      </c>
      <c r="AP1760">
        <v>1008</v>
      </c>
      <c r="AQ1760">
        <v>1017</v>
      </c>
      <c r="AR1760">
        <v>1554</v>
      </c>
      <c r="AS1760">
        <v>1391</v>
      </c>
      <c r="AT1760">
        <v>401</v>
      </c>
      <c r="AU1760">
        <v>558</v>
      </c>
      <c r="AV1760">
        <v>810</v>
      </c>
      <c r="AW1760">
        <v>2779</v>
      </c>
      <c r="AX1760">
        <v>882</v>
      </c>
      <c r="AY1760">
        <v>341</v>
      </c>
      <c r="AZ1760">
        <v>173</v>
      </c>
      <c r="BA1760">
        <v>334</v>
      </c>
      <c r="BB1760">
        <v>259</v>
      </c>
      <c r="BC1760">
        <v>152</v>
      </c>
      <c r="BD1760">
        <v>64</v>
      </c>
      <c r="BE1760">
        <v>77</v>
      </c>
      <c r="BF1760">
        <v>119</v>
      </c>
      <c r="BG1760">
        <v>86</v>
      </c>
      <c r="BH1760">
        <v>90</v>
      </c>
      <c r="BI1760">
        <v>47</v>
      </c>
      <c r="BJ1760">
        <v>56</v>
      </c>
      <c r="BK1760" s="90" t="str">
        <f>INDEX('SEDS_MSN Descriptions'!$C:$C,MATCH($C1760,'SEDS_MSN Descriptions'!$B:$B,0))</f>
        <v>Kerosene total end-use consumption</v>
      </c>
      <c r="BL1760" s="92" t="str">
        <f>INDEX('SEDS_MSN Descriptions'!$D:$D,MATCH($C1760,'SEDS_MSN Descriptions'!$B:$B,0))</f>
        <v>Billion Btu</v>
      </c>
      <c r="BM1760" s="92" t="str">
        <f t="shared" si="54"/>
        <v>other</v>
      </c>
      <c r="BN1760" s="92" t="str">
        <f t="shared" si="55"/>
        <v>other</v>
      </c>
    </row>
    <row r="1761" spans="1:66" hidden="1">
      <c r="A1761" t="s">
        <v>2327</v>
      </c>
      <c r="B1761" t="s">
        <v>2336</v>
      </c>
      <c r="C1761" t="s">
        <v>156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K1761" s="92" t="str">
        <f>INDEX('SEDS_MSN Descriptions'!$C:$C,MATCH($C1761,'SEDS_MSN Descriptions'!$B:$B,0))</f>
        <v>The transportation sector's share of electrical system energy losses</v>
      </c>
      <c r="BL1761" s="92" t="str">
        <f>INDEX('SEDS_MSN Descriptions'!$D:$D,MATCH($C1761,'SEDS_MSN Descriptions'!$B:$B,0))</f>
        <v>Billion Btu</v>
      </c>
      <c r="BM1761" s="92" t="str">
        <f t="shared" si="54"/>
        <v>Transportation</v>
      </c>
      <c r="BN1761" s="92" t="str">
        <f t="shared" si="55"/>
        <v>other</v>
      </c>
    </row>
    <row r="1762" spans="1:66" ht="16" hidden="1" customHeight="1">
      <c r="A1762" t="s">
        <v>2327</v>
      </c>
      <c r="B1762" t="s">
        <v>2336</v>
      </c>
      <c r="C1762" t="s">
        <v>1562</v>
      </c>
      <c r="D1762">
        <v>3044</v>
      </c>
      <c r="E1762">
        <v>3280</v>
      </c>
      <c r="F1762">
        <v>3327</v>
      </c>
      <c r="G1762">
        <v>3617</v>
      </c>
      <c r="H1762">
        <v>3949</v>
      </c>
      <c r="I1762">
        <v>4364</v>
      </c>
      <c r="J1762">
        <v>4864</v>
      </c>
      <c r="K1762">
        <v>5211</v>
      </c>
      <c r="L1762">
        <v>6143</v>
      </c>
      <c r="M1762">
        <v>6642</v>
      </c>
      <c r="N1762">
        <v>7336</v>
      </c>
      <c r="O1762">
        <v>7939</v>
      </c>
      <c r="P1762">
        <v>8933</v>
      </c>
      <c r="Q1762">
        <v>9809</v>
      </c>
      <c r="R1762">
        <v>9310</v>
      </c>
      <c r="S1762">
        <v>10907</v>
      </c>
      <c r="T1762">
        <v>11077</v>
      </c>
      <c r="U1762">
        <v>11520</v>
      </c>
      <c r="V1762">
        <v>11857</v>
      </c>
      <c r="W1762">
        <v>12152</v>
      </c>
      <c r="X1762">
        <v>12410</v>
      </c>
      <c r="Y1762">
        <v>11403</v>
      </c>
      <c r="Z1762">
        <v>11789</v>
      </c>
      <c r="AA1762">
        <v>12403</v>
      </c>
      <c r="AB1762">
        <v>12763</v>
      </c>
      <c r="AC1762">
        <v>13267</v>
      </c>
      <c r="AD1762">
        <v>14271</v>
      </c>
      <c r="AE1762">
        <v>14991</v>
      </c>
      <c r="AF1762">
        <v>16291</v>
      </c>
      <c r="AG1762">
        <v>17978</v>
      </c>
      <c r="AH1762">
        <v>20731</v>
      </c>
      <c r="AI1762">
        <v>23195</v>
      </c>
      <c r="AJ1762">
        <v>22430</v>
      </c>
      <c r="AK1762">
        <v>20409</v>
      </c>
      <c r="AL1762">
        <v>19808</v>
      </c>
      <c r="AM1762">
        <v>21518</v>
      </c>
      <c r="AN1762">
        <v>22000</v>
      </c>
      <c r="AO1762">
        <v>24554</v>
      </c>
      <c r="AP1762">
        <v>25383</v>
      </c>
      <c r="AQ1762">
        <v>26673</v>
      </c>
      <c r="AR1762">
        <v>34515</v>
      </c>
      <c r="AS1762">
        <v>28243</v>
      </c>
      <c r="AT1762">
        <v>32439</v>
      </c>
      <c r="AU1762">
        <v>30206</v>
      </c>
      <c r="AV1762">
        <v>29928</v>
      </c>
      <c r="AW1762">
        <v>31714</v>
      </c>
      <c r="AX1762">
        <v>31121</v>
      </c>
      <c r="AY1762">
        <v>33596</v>
      </c>
      <c r="AZ1762">
        <v>35244</v>
      </c>
      <c r="BA1762">
        <v>33542</v>
      </c>
      <c r="BB1762">
        <v>33192</v>
      </c>
      <c r="BC1762">
        <v>31220</v>
      </c>
      <c r="BD1762">
        <v>29439</v>
      </c>
      <c r="BE1762">
        <v>28316</v>
      </c>
      <c r="BF1762">
        <v>27666</v>
      </c>
      <c r="BG1762">
        <v>25750</v>
      </c>
      <c r="BH1762">
        <v>24981</v>
      </c>
      <c r="BI1762">
        <v>24867</v>
      </c>
      <c r="BJ1762">
        <v>27250</v>
      </c>
      <c r="BK1762" s="90" t="str">
        <f>INDEX('SEDS_MSN Descriptions'!$C:$C,MATCH($C1762,'SEDS_MSN Descriptions'!$B:$B,0))</f>
        <v>The commercial sector's share of electrical system energy losses</v>
      </c>
      <c r="BL1762" s="92" t="str">
        <f>INDEX('SEDS_MSN Descriptions'!$D:$D,MATCH($C1762,'SEDS_MSN Descriptions'!$B:$B,0))</f>
        <v>Billion Btu</v>
      </c>
      <c r="BM1762" s="92" t="str">
        <f t="shared" si="54"/>
        <v>commercial</v>
      </c>
      <c r="BN1762" s="92" t="str">
        <f t="shared" si="55"/>
        <v>other</v>
      </c>
    </row>
    <row r="1763" spans="1:66" ht="16" hidden="1" customHeight="1">
      <c r="A1763" t="s">
        <v>2327</v>
      </c>
      <c r="B1763" t="s">
        <v>2336</v>
      </c>
      <c r="C1763" t="s">
        <v>1564</v>
      </c>
      <c r="D1763">
        <v>7281</v>
      </c>
      <c r="E1763">
        <v>6686</v>
      </c>
      <c r="F1763">
        <v>7573</v>
      </c>
      <c r="G1763">
        <v>9022</v>
      </c>
      <c r="H1763">
        <v>10121</v>
      </c>
      <c r="I1763">
        <v>11180</v>
      </c>
      <c r="J1763">
        <v>13511</v>
      </c>
      <c r="K1763">
        <v>14535</v>
      </c>
      <c r="L1763">
        <v>18648</v>
      </c>
      <c r="M1763">
        <v>20191</v>
      </c>
      <c r="N1763">
        <v>20861</v>
      </c>
      <c r="O1763">
        <v>20353</v>
      </c>
      <c r="P1763">
        <v>21790</v>
      </c>
      <c r="Q1763">
        <v>22523</v>
      </c>
      <c r="R1763">
        <v>22915</v>
      </c>
      <c r="S1763">
        <v>17812</v>
      </c>
      <c r="T1763">
        <v>18676</v>
      </c>
      <c r="U1763">
        <v>18544</v>
      </c>
      <c r="V1763">
        <v>20020</v>
      </c>
      <c r="W1763">
        <v>21152</v>
      </c>
      <c r="X1763">
        <v>19992</v>
      </c>
      <c r="Y1763">
        <v>18451</v>
      </c>
      <c r="Z1763">
        <v>17228</v>
      </c>
      <c r="AA1763">
        <v>19755</v>
      </c>
      <c r="AB1763">
        <v>20895</v>
      </c>
      <c r="AC1763">
        <v>21044</v>
      </c>
      <c r="AD1763">
        <v>21729</v>
      </c>
      <c r="AE1763">
        <v>20398</v>
      </c>
      <c r="AF1763">
        <v>21559</v>
      </c>
      <c r="AG1763">
        <v>24894</v>
      </c>
      <c r="AH1763">
        <v>28729</v>
      </c>
      <c r="AI1763">
        <v>30427</v>
      </c>
      <c r="AJ1763">
        <v>29167</v>
      </c>
      <c r="AK1763">
        <v>26210</v>
      </c>
      <c r="AL1763">
        <v>24872</v>
      </c>
      <c r="AM1763">
        <v>26051</v>
      </c>
      <c r="AN1763">
        <v>25180</v>
      </c>
      <c r="AO1763">
        <v>29404</v>
      </c>
      <c r="AP1763">
        <v>29248</v>
      </c>
      <c r="AQ1763">
        <v>28288</v>
      </c>
      <c r="AR1763">
        <v>30324</v>
      </c>
      <c r="AS1763">
        <v>30634</v>
      </c>
      <c r="AT1763">
        <v>34999</v>
      </c>
      <c r="AU1763">
        <v>35156</v>
      </c>
      <c r="AV1763">
        <v>25400</v>
      </c>
      <c r="AW1763">
        <v>24734</v>
      </c>
      <c r="AX1763">
        <v>22992</v>
      </c>
      <c r="AY1763">
        <v>23936</v>
      </c>
      <c r="AZ1763">
        <v>24220</v>
      </c>
      <c r="BA1763">
        <v>21945</v>
      </c>
      <c r="BB1763">
        <v>19407</v>
      </c>
      <c r="BC1763">
        <v>18992</v>
      </c>
      <c r="BD1763">
        <v>19112</v>
      </c>
      <c r="BE1763">
        <v>17843</v>
      </c>
      <c r="BF1763">
        <v>16455</v>
      </c>
      <c r="BG1763">
        <v>14831</v>
      </c>
      <c r="BH1763">
        <v>13331</v>
      </c>
      <c r="BI1763">
        <v>13557</v>
      </c>
      <c r="BJ1763">
        <v>14814</v>
      </c>
      <c r="BK1763" s="90" t="str">
        <f>INDEX('SEDS_MSN Descriptions'!$C:$C,MATCH($C1763,'SEDS_MSN Descriptions'!$B:$B,0))</f>
        <v>The industrial sector's share of electrical system energy losses</v>
      </c>
      <c r="BL1763" s="92" t="str">
        <f>INDEX('SEDS_MSN Descriptions'!$D:$D,MATCH($C1763,'SEDS_MSN Descriptions'!$B:$B,0))</f>
        <v>Billion Btu</v>
      </c>
      <c r="BM1763" s="92" t="str">
        <f t="shared" si="54"/>
        <v>Industrial</v>
      </c>
      <c r="BN1763" s="92" t="str">
        <f t="shared" si="55"/>
        <v>other</v>
      </c>
    </row>
    <row r="1764" spans="1:66" ht="16" hidden="1" customHeight="1">
      <c r="A1764" t="s">
        <v>2327</v>
      </c>
      <c r="B1764" t="s">
        <v>2336</v>
      </c>
      <c r="C1764" t="s">
        <v>1566</v>
      </c>
      <c r="D1764">
        <v>4187</v>
      </c>
      <c r="E1764">
        <v>4462</v>
      </c>
      <c r="F1764">
        <v>4632</v>
      </c>
      <c r="G1764">
        <v>4969</v>
      </c>
      <c r="H1764">
        <v>5394</v>
      </c>
      <c r="I1764">
        <v>5938</v>
      </c>
      <c r="J1764">
        <v>6662</v>
      </c>
      <c r="K1764">
        <v>7163</v>
      </c>
      <c r="L1764">
        <v>7887</v>
      </c>
      <c r="M1764">
        <v>8557</v>
      </c>
      <c r="N1764">
        <v>9648</v>
      </c>
      <c r="O1764">
        <v>10272</v>
      </c>
      <c r="P1764">
        <v>10656</v>
      </c>
      <c r="Q1764">
        <v>11689</v>
      </c>
      <c r="R1764">
        <v>11362</v>
      </c>
      <c r="S1764">
        <v>13423</v>
      </c>
      <c r="T1764">
        <v>14008</v>
      </c>
      <c r="U1764">
        <v>14599</v>
      </c>
      <c r="V1764">
        <v>15046</v>
      </c>
      <c r="W1764">
        <v>14791</v>
      </c>
      <c r="X1764">
        <v>15295</v>
      </c>
      <c r="Y1764">
        <v>11533</v>
      </c>
      <c r="Z1764">
        <v>11829</v>
      </c>
      <c r="AA1764">
        <v>12404</v>
      </c>
      <c r="AB1764">
        <v>14811</v>
      </c>
      <c r="AC1764">
        <v>15037</v>
      </c>
      <c r="AD1764">
        <v>16237</v>
      </c>
      <c r="AE1764">
        <v>17589</v>
      </c>
      <c r="AF1764">
        <v>19136</v>
      </c>
      <c r="AG1764">
        <v>20658</v>
      </c>
      <c r="AH1764">
        <v>23283</v>
      </c>
      <c r="AI1764">
        <v>26516</v>
      </c>
      <c r="AJ1764">
        <v>25019</v>
      </c>
      <c r="AK1764">
        <v>23349</v>
      </c>
      <c r="AL1764">
        <v>22421</v>
      </c>
      <c r="AM1764">
        <v>23508</v>
      </c>
      <c r="AN1764">
        <v>24231</v>
      </c>
      <c r="AO1764">
        <v>25601</v>
      </c>
      <c r="AP1764">
        <v>25841</v>
      </c>
      <c r="AQ1764">
        <v>27651</v>
      </c>
      <c r="AR1764">
        <v>30105</v>
      </c>
      <c r="AS1764">
        <v>28758</v>
      </c>
      <c r="AT1764">
        <v>33897</v>
      </c>
      <c r="AU1764">
        <v>32571</v>
      </c>
      <c r="AV1764">
        <v>31940</v>
      </c>
      <c r="AW1764">
        <v>34380</v>
      </c>
      <c r="AX1764">
        <v>31585</v>
      </c>
      <c r="AY1764">
        <v>34753</v>
      </c>
      <c r="AZ1764">
        <v>35970</v>
      </c>
      <c r="BA1764">
        <v>34744</v>
      </c>
      <c r="BB1764">
        <v>36572</v>
      </c>
      <c r="BC1764">
        <v>33948</v>
      </c>
      <c r="BD1764">
        <v>31372</v>
      </c>
      <c r="BE1764">
        <v>31123</v>
      </c>
      <c r="BF1764">
        <v>30616</v>
      </c>
      <c r="BG1764">
        <v>29594</v>
      </c>
      <c r="BH1764">
        <v>28094</v>
      </c>
      <c r="BI1764">
        <v>27708</v>
      </c>
      <c r="BJ1764">
        <v>31818</v>
      </c>
      <c r="BK1764" s="90" t="str">
        <f>INDEX('SEDS_MSN Descriptions'!$C:$C,MATCH($C1764,'SEDS_MSN Descriptions'!$B:$B,0))</f>
        <v>The residential sector's share of electrical system energy losses</v>
      </c>
      <c r="BL1764" s="92" t="str">
        <f>INDEX('SEDS_MSN Descriptions'!$D:$D,MATCH($C1764,'SEDS_MSN Descriptions'!$B:$B,0))</f>
        <v>Billion Btu</v>
      </c>
      <c r="BM1764" s="92" t="str">
        <f t="shared" si="54"/>
        <v>residential</v>
      </c>
      <c r="BN1764" s="92" t="str">
        <f t="shared" si="55"/>
        <v>other</v>
      </c>
    </row>
    <row r="1765" spans="1:66" ht="16" hidden="1" customHeight="1">
      <c r="A1765" t="s">
        <v>2327</v>
      </c>
      <c r="B1765" t="s">
        <v>2336</v>
      </c>
      <c r="C1765" t="s">
        <v>1568</v>
      </c>
      <c r="D1765">
        <v>14512</v>
      </c>
      <c r="E1765">
        <v>14428</v>
      </c>
      <c r="F1765">
        <v>15532</v>
      </c>
      <c r="G1765">
        <v>17608</v>
      </c>
      <c r="H1765">
        <v>19464</v>
      </c>
      <c r="I1765">
        <v>21482</v>
      </c>
      <c r="J1765">
        <v>25037</v>
      </c>
      <c r="K1765">
        <v>26908</v>
      </c>
      <c r="L1765">
        <v>32678</v>
      </c>
      <c r="M1765">
        <v>35391</v>
      </c>
      <c r="N1765">
        <v>37845</v>
      </c>
      <c r="O1765">
        <v>38563</v>
      </c>
      <c r="P1765">
        <v>41379</v>
      </c>
      <c r="Q1765">
        <v>44022</v>
      </c>
      <c r="R1765">
        <v>43587</v>
      </c>
      <c r="S1765">
        <v>42141</v>
      </c>
      <c r="T1765">
        <v>43761</v>
      </c>
      <c r="U1765">
        <v>44662</v>
      </c>
      <c r="V1765">
        <v>46923</v>
      </c>
      <c r="W1765">
        <v>48095</v>
      </c>
      <c r="X1765">
        <v>47697</v>
      </c>
      <c r="Y1765">
        <v>41387</v>
      </c>
      <c r="Z1765">
        <v>40846</v>
      </c>
      <c r="AA1765">
        <v>44563</v>
      </c>
      <c r="AB1765">
        <v>48469</v>
      </c>
      <c r="AC1765">
        <v>49348</v>
      </c>
      <c r="AD1765">
        <v>52237</v>
      </c>
      <c r="AE1765">
        <v>52978</v>
      </c>
      <c r="AF1765">
        <v>56987</v>
      </c>
      <c r="AG1765">
        <v>63530</v>
      </c>
      <c r="AH1765">
        <v>72742</v>
      </c>
      <c r="AI1765">
        <v>80138</v>
      </c>
      <c r="AJ1765">
        <v>76617</v>
      </c>
      <c r="AK1765">
        <v>69968</v>
      </c>
      <c r="AL1765">
        <v>67101</v>
      </c>
      <c r="AM1765">
        <v>71078</v>
      </c>
      <c r="AN1765">
        <v>71411</v>
      </c>
      <c r="AO1765">
        <v>79559</v>
      </c>
      <c r="AP1765">
        <v>80471</v>
      </c>
      <c r="AQ1765">
        <v>82611</v>
      </c>
      <c r="AR1765">
        <v>94943</v>
      </c>
      <c r="AS1765">
        <v>87635</v>
      </c>
      <c r="AT1765">
        <v>101334</v>
      </c>
      <c r="AU1765">
        <v>97933</v>
      </c>
      <c r="AV1765">
        <v>87268</v>
      </c>
      <c r="AW1765">
        <v>90827</v>
      </c>
      <c r="AX1765">
        <v>85699</v>
      </c>
      <c r="AY1765">
        <v>92286</v>
      </c>
      <c r="AZ1765">
        <v>95435</v>
      </c>
      <c r="BA1765">
        <v>90231</v>
      </c>
      <c r="BB1765">
        <v>89171</v>
      </c>
      <c r="BC1765">
        <v>84159</v>
      </c>
      <c r="BD1765">
        <v>79923</v>
      </c>
      <c r="BE1765">
        <v>77283</v>
      </c>
      <c r="BF1765">
        <v>74737</v>
      </c>
      <c r="BG1765">
        <v>70175</v>
      </c>
      <c r="BH1765">
        <v>66406</v>
      </c>
      <c r="BI1765">
        <v>66132</v>
      </c>
      <c r="BJ1765">
        <v>73882</v>
      </c>
      <c r="BK1765" s="90" t="str">
        <f>INDEX('SEDS_MSN Descriptions'!$C:$C,MATCH($C1765,'SEDS_MSN Descriptions'!$B:$B,0))</f>
        <v>Total electrical system energy losses</v>
      </c>
      <c r="BL1765" s="92" t="str">
        <f>INDEX('SEDS_MSN Descriptions'!$D:$D,MATCH($C1765,'SEDS_MSN Descriptions'!$B:$B,0))</f>
        <v>Billion Btu</v>
      </c>
      <c r="BM1765" s="92" t="str">
        <f t="shared" si="54"/>
        <v>other</v>
      </c>
      <c r="BN1765" s="92" t="str">
        <f t="shared" si="55"/>
        <v>other</v>
      </c>
    </row>
    <row r="1766" spans="1:66" ht="16" hidden="1" customHeight="1">
      <c r="A1766" t="s">
        <v>2327</v>
      </c>
      <c r="B1766" t="s">
        <v>2336</v>
      </c>
      <c r="C1766" t="s">
        <v>1570</v>
      </c>
      <c r="D1766">
        <v>14512</v>
      </c>
      <c r="E1766">
        <v>14428</v>
      </c>
      <c r="F1766">
        <v>15532</v>
      </c>
      <c r="G1766">
        <v>17608</v>
      </c>
      <c r="H1766">
        <v>19464</v>
      </c>
      <c r="I1766">
        <v>21482</v>
      </c>
      <c r="J1766">
        <v>25037</v>
      </c>
      <c r="K1766">
        <v>26908</v>
      </c>
      <c r="L1766">
        <v>32678</v>
      </c>
      <c r="M1766">
        <v>35391</v>
      </c>
      <c r="N1766">
        <v>37845</v>
      </c>
      <c r="O1766">
        <v>38563</v>
      </c>
      <c r="P1766">
        <v>41379</v>
      </c>
      <c r="Q1766">
        <v>44022</v>
      </c>
      <c r="R1766">
        <v>43587</v>
      </c>
      <c r="S1766">
        <v>42141</v>
      </c>
      <c r="T1766">
        <v>43761</v>
      </c>
      <c r="U1766">
        <v>44662</v>
      </c>
      <c r="V1766">
        <v>46923</v>
      </c>
      <c r="W1766">
        <v>48095</v>
      </c>
      <c r="X1766">
        <v>47697</v>
      </c>
      <c r="Y1766">
        <v>41387</v>
      </c>
      <c r="Z1766">
        <v>40846</v>
      </c>
      <c r="AA1766">
        <v>44563</v>
      </c>
      <c r="AB1766">
        <v>48469</v>
      </c>
      <c r="AC1766">
        <v>49348</v>
      </c>
      <c r="AD1766">
        <v>52237</v>
      </c>
      <c r="AE1766">
        <v>52978</v>
      </c>
      <c r="AF1766">
        <v>56987</v>
      </c>
      <c r="AG1766">
        <v>63530</v>
      </c>
      <c r="AH1766">
        <v>72742</v>
      </c>
      <c r="AI1766">
        <v>80138</v>
      </c>
      <c r="AJ1766">
        <v>76617</v>
      </c>
      <c r="AK1766">
        <v>69968</v>
      </c>
      <c r="AL1766">
        <v>67101</v>
      </c>
      <c r="AM1766">
        <v>71078</v>
      </c>
      <c r="AN1766">
        <v>71411</v>
      </c>
      <c r="AO1766">
        <v>79559</v>
      </c>
      <c r="AP1766">
        <v>80471</v>
      </c>
      <c r="AQ1766">
        <v>82611</v>
      </c>
      <c r="AR1766">
        <v>94943</v>
      </c>
      <c r="AS1766">
        <v>87635</v>
      </c>
      <c r="AT1766">
        <v>101334</v>
      </c>
      <c r="AU1766">
        <v>97933</v>
      </c>
      <c r="AV1766">
        <v>87268</v>
      </c>
      <c r="AW1766">
        <v>90827</v>
      </c>
      <c r="AX1766">
        <v>85699</v>
      </c>
      <c r="AY1766">
        <v>92286</v>
      </c>
      <c r="AZ1766">
        <v>95435</v>
      </c>
      <c r="BA1766">
        <v>90231</v>
      </c>
      <c r="BB1766">
        <v>89171</v>
      </c>
      <c r="BC1766">
        <v>84159</v>
      </c>
      <c r="BD1766">
        <v>79923</v>
      </c>
      <c r="BE1766">
        <v>77283</v>
      </c>
      <c r="BF1766">
        <v>74737</v>
      </c>
      <c r="BG1766">
        <v>70175</v>
      </c>
      <c r="BH1766">
        <v>66406</v>
      </c>
      <c r="BI1766">
        <v>66132</v>
      </c>
      <c r="BJ1766">
        <v>73882</v>
      </c>
      <c r="BK1766" s="90" t="str">
        <f>INDEX('SEDS_MSN Descriptions'!$C:$C,MATCH($C1766,'SEDS_MSN Descriptions'!$B:$B,0))</f>
        <v>Total electrical system energy losses allocated to the end-use sectors</v>
      </c>
      <c r="BL1766" s="92" t="str">
        <f>INDEX('SEDS_MSN Descriptions'!$D:$D,MATCH($C1766,'SEDS_MSN Descriptions'!$B:$B,0))</f>
        <v>Billion Btu</v>
      </c>
      <c r="BM1766" s="92" t="str">
        <f t="shared" si="54"/>
        <v>other</v>
      </c>
      <c r="BN1766" s="92" t="str">
        <f t="shared" si="55"/>
        <v>other</v>
      </c>
    </row>
    <row r="1767" spans="1:66" hidden="1">
      <c r="A1767" t="s">
        <v>2327</v>
      </c>
      <c r="B1767" t="s">
        <v>2336</v>
      </c>
      <c r="C1767" t="s">
        <v>1572</v>
      </c>
      <c r="D1767">
        <v>451</v>
      </c>
      <c r="E1767">
        <v>439</v>
      </c>
      <c r="F1767">
        <v>380</v>
      </c>
      <c r="G1767">
        <v>380</v>
      </c>
      <c r="H1767">
        <v>399</v>
      </c>
      <c r="I1767">
        <v>434</v>
      </c>
      <c r="J1767">
        <v>450</v>
      </c>
      <c r="K1767">
        <v>374</v>
      </c>
      <c r="L1767">
        <v>411</v>
      </c>
      <c r="M1767">
        <v>397</v>
      </c>
      <c r="N1767">
        <v>404</v>
      </c>
      <c r="O1767">
        <v>428</v>
      </c>
      <c r="P1767">
        <v>458</v>
      </c>
      <c r="Q1767">
        <v>392</v>
      </c>
      <c r="R1767">
        <v>376</v>
      </c>
      <c r="S1767">
        <v>313</v>
      </c>
      <c r="T1767">
        <v>347</v>
      </c>
      <c r="U1767">
        <v>386</v>
      </c>
      <c r="V1767">
        <v>414</v>
      </c>
      <c r="W1767">
        <v>433</v>
      </c>
      <c r="X1767">
        <v>386</v>
      </c>
      <c r="Y1767">
        <v>370</v>
      </c>
      <c r="Z1767">
        <v>338</v>
      </c>
      <c r="AA1767">
        <v>353</v>
      </c>
      <c r="AB1767">
        <v>377</v>
      </c>
      <c r="AC1767">
        <v>351</v>
      </c>
      <c r="AD1767">
        <v>343</v>
      </c>
      <c r="AE1767">
        <v>388</v>
      </c>
      <c r="AF1767">
        <v>374</v>
      </c>
      <c r="AG1767">
        <v>384</v>
      </c>
      <c r="AH1767">
        <v>395</v>
      </c>
      <c r="AI1767">
        <v>354</v>
      </c>
      <c r="AJ1767">
        <v>360</v>
      </c>
      <c r="AK1767">
        <v>367</v>
      </c>
      <c r="AL1767">
        <v>384</v>
      </c>
      <c r="AM1767">
        <v>377</v>
      </c>
      <c r="AN1767">
        <v>366</v>
      </c>
      <c r="AO1767">
        <v>387</v>
      </c>
      <c r="AP1767">
        <v>405</v>
      </c>
      <c r="AQ1767">
        <v>409</v>
      </c>
      <c r="AR1767">
        <v>403</v>
      </c>
      <c r="AS1767">
        <v>369</v>
      </c>
      <c r="AT1767">
        <v>365</v>
      </c>
      <c r="AU1767">
        <v>337</v>
      </c>
      <c r="AV1767">
        <v>342</v>
      </c>
      <c r="AW1767">
        <v>340</v>
      </c>
      <c r="AX1767">
        <v>331</v>
      </c>
      <c r="AY1767">
        <v>342</v>
      </c>
      <c r="AZ1767">
        <v>317</v>
      </c>
      <c r="BA1767">
        <v>285</v>
      </c>
      <c r="BB1767">
        <v>369</v>
      </c>
      <c r="BC1767">
        <v>336</v>
      </c>
      <c r="BD1767">
        <v>321</v>
      </c>
      <c r="BE1767">
        <v>327</v>
      </c>
      <c r="BF1767">
        <v>343</v>
      </c>
      <c r="BG1767">
        <v>386</v>
      </c>
      <c r="BH1767">
        <v>380</v>
      </c>
      <c r="BI1767">
        <v>356</v>
      </c>
      <c r="BJ1767">
        <v>359</v>
      </c>
      <c r="BK1767" s="92" t="str">
        <f>INDEX('SEDS_MSN Descriptions'!$C:$C,MATCH($C1767,'SEDS_MSN Descriptions'!$B:$B,0))</f>
        <v>Lubricants consumed by the transportation sector</v>
      </c>
      <c r="BL1767" s="92" t="str">
        <f>INDEX('SEDS_MSN Descriptions'!$D:$D,MATCH($C1767,'SEDS_MSN Descriptions'!$B:$B,0))</f>
        <v>Billion Btu</v>
      </c>
      <c r="BM1767" s="92" t="str">
        <f t="shared" si="54"/>
        <v>Transportation</v>
      </c>
      <c r="BN1767" s="92" t="str">
        <f t="shared" si="55"/>
        <v>NA</v>
      </c>
    </row>
    <row r="1768" spans="1:66" ht="16" hidden="1" customHeight="1">
      <c r="A1768" t="s">
        <v>2327</v>
      </c>
      <c r="B1768" t="s">
        <v>2336</v>
      </c>
      <c r="C1768" t="s">
        <v>1579</v>
      </c>
      <c r="D1768">
        <v>222</v>
      </c>
      <c r="E1768">
        <v>216</v>
      </c>
      <c r="F1768">
        <v>281</v>
      </c>
      <c r="G1768">
        <v>280</v>
      </c>
      <c r="H1768">
        <v>295</v>
      </c>
      <c r="I1768">
        <v>245</v>
      </c>
      <c r="J1768">
        <v>255</v>
      </c>
      <c r="K1768">
        <v>241</v>
      </c>
      <c r="L1768">
        <v>264</v>
      </c>
      <c r="M1768">
        <v>247</v>
      </c>
      <c r="N1768">
        <v>251</v>
      </c>
      <c r="O1768">
        <v>249</v>
      </c>
      <c r="P1768">
        <v>267</v>
      </c>
      <c r="Q1768">
        <v>281</v>
      </c>
      <c r="R1768">
        <v>269</v>
      </c>
      <c r="S1768">
        <v>186</v>
      </c>
      <c r="T1768">
        <v>206</v>
      </c>
      <c r="U1768">
        <v>456</v>
      </c>
      <c r="V1768">
        <v>490</v>
      </c>
      <c r="W1768">
        <v>513</v>
      </c>
      <c r="X1768">
        <v>457</v>
      </c>
      <c r="Y1768">
        <v>438</v>
      </c>
      <c r="Z1768">
        <v>399</v>
      </c>
      <c r="AA1768">
        <v>418</v>
      </c>
      <c r="AB1768">
        <v>446</v>
      </c>
      <c r="AC1768">
        <v>416</v>
      </c>
      <c r="AD1768">
        <v>406</v>
      </c>
      <c r="AE1768">
        <v>459</v>
      </c>
      <c r="AF1768">
        <v>443</v>
      </c>
      <c r="AG1768">
        <v>454</v>
      </c>
      <c r="AH1768">
        <v>468</v>
      </c>
      <c r="AI1768">
        <v>418</v>
      </c>
      <c r="AJ1768">
        <v>427</v>
      </c>
      <c r="AK1768">
        <v>434</v>
      </c>
      <c r="AL1768">
        <v>454</v>
      </c>
      <c r="AM1768">
        <v>446</v>
      </c>
      <c r="AN1768">
        <v>433</v>
      </c>
      <c r="AO1768">
        <v>457</v>
      </c>
      <c r="AP1768">
        <v>479</v>
      </c>
      <c r="AQ1768">
        <v>484</v>
      </c>
      <c r="AR1768">
        <v>477</v>
      </c>
      <c r="AS1768">
        <v>437</v>
      </c>
      <c r="AT1768">
        <v>431</v>
      </c>
      <c r="AU1768">
        <v>399</v>
      </c>
      <c r="AV1768">
        <v>404</v>
      </c>
      <c r="AW1768">
        <v>402</v>
      </c>
      <c r="AX1768">
        <v>392</v>
      </c>
      <c r="AY1768">
        <v>404</v>
      </c>
      <c r="AZ1768">
        <v>375</v>
      </c>
      <c r="BA1768">
        <v>338</v>
      </c>
      <c r="BB1768">
        <v>260</v>
      </c>
      <c r="BC1768">
        <v>243</v>
      </c>
      <c r="BD1768">
        <v>182</v>
      </c>
      <c r="BE1768">
        <v>192</v>
      </c>
      <c r="BF1768">
        <v>196</v>
      </c>
      <c r="BG1768">
        <v>246</v>
      </c>
      <c r="BH1768">
        <v>198</v>
      </c>
      <c r="BI1768">
        <v>187</v>
      </c>
      <c r="BJ1768">
        <v>183</v>
      </c>
      <c r="BK1768" s="90" t="str">
        <f>INDEX('SEDS_MSN Descriptions'!$C:$C,MATCH($C1768,'SEDS_MSN Descriptions'!$B:$B,0))</f>
        <v>Lubricants consumed by the industrial sector</v>
      </c>
      <c r="BL1768" s="92" t="str">
        <f>INDEX('SEDS_MSN Descriptions'!$D:$D,MATCH($C1768,'SEDS_MSN Descriptions'!$B:$B,0))</f>
        <v>Billion Btu</v>
      </c>
      <c r="BM1768" s="92" t="str">
        <f t="shared" si="54"/>
        <v>Industrial</v>
      </c>
      <c r="BN1768" s="92" t="str">
        <f t="shared" si="55"/>
        <v>NA</v>
      </c>
    </row>
    <row r="1769" spans="1:66" ht="16" hidden="1" customHeight="1">
      <c r="A1769" t="s">
        <v>2327</v>
      </c>
      <c r="B1769" t="s">
        <v>2336</v>
      </c>
      <c r="C1769" t="s">
        <v>1586</v>
      </c>
      <c r="D1769">
        <v>673</v>
      </c>
      <c r="E1769">
        <v>655</v>
      </c>
      <c r="F1769">
        <v>661</v>
      </c>
      <c r="G1769">
        <v>660</v>
      </c>
      <c r="H1769">
        <v>693</v>
      </c>
      <c r="I1769">
        <v>679</v>
      </c>
      <c r="J1769">
        <v>705</v>
      </c>
      <c r="K1769">
        <v>615</v>
      </c>
      <c r="L1769">
        <v>675</v>
      </c>
      <c r="M1769">
        <v>643</v>
      </c>
      <c r="N1769">
        <v>655</v>
      </c>
      <c r="O1769">
        <v>677</v>
      </c>
      <c r="P1769">
        <v>725</v>
      </c>
      <c r="Q1769">
        <v>674</v>
      </c>
      <c r="R1769">
        <v>645</v>
      </c>
      <c r="S1769">
        <v>498</v>
      </c>
      <c r="T1769">
        <v>553</v>
      </c>
      <c r="U1769">
        <v>842</v>
      </c>
      <c r="V1769">
        <v>904</v>
      </c>
      <c r="W1769">
        <v>946</v>
      </c>
      <c r="X1769">
        <v>843</v>
      </c>
      <c r="Y1769">
        <v>808</v>
      </c>
      <c r="Z1769">
        <v>737</v>
      </c>
      <c r="AA1769">
        <v>772</v>
      </c>
      <c r="AB1769">
        <v>823</v>
      </c>
      <c r="AC1769">
        <v>767</v>
      </c>
      <c r="AD1769">
        <v>750</v>
      </c>
      <c r="AE1769">
        <v>848</v>
      </c>
      <c r="AF1769">
        <v>817</v>
      </c>
      <c r="AG1769">
        <v>838</v>
      </c>
      <c r="AH1769">
        <v>863</v>
      </c>
      <c r="AI1769">
        <v>772</v>
      </c>
      <c r="AJ1769">
        <v>787</v>
      </c>
      <c r="AK1769">
        <v>801</v>
      </c>
      <c r="AL1769">
        <v>838</v>
      </c>
      <c r="AM1769">
        <v>823</v>
      </c>
      <c r="AN1769">
        <v>799</v>
      </c>
      <c r="AO1769">
        <v>844</v>
      </c>
      <c r="AP1769">
        <v>884</v>
      </c>
      <c r="AQ1769">
        <v>893</v>
      </c>
      <c r="AR1769">
        <v>879</v>
      </c>
      <c r="AS1769">
        <v>806</v>
      </c>
      <c r="AT1769">
        <v>796</v>
      </c>
      <c r="AU1769">
        <v>736</v>
      </c>
      <c r="AV1769">
        <v>746</v>
      </c>
      <c r="AW1769">
        <v>742</v>
      </c>
      <c r="AX1769">
        <v>723</v>
      </c>
      <c r="AY1769">
        <v>746</v>
      </c>
      <c r="AZ1769">
        <v>693</v>
      </c>
      <c r="BA1769">
        <v>623</v>
      </c>
      <c r="BB1769">
        <v>629</v>
      </c>
      <c r="BC1769">
        <v>579</v>
      </c>
      <c r="BD1769">
        <v>502</v>
      </c>
      <c r="BE1769">
        <v>519</v>
      </c>
      <c r="BF1769">
        <v>539</v>
      </c>
      <c r="BG1769">
        <v>632</v>
      </c>
      <c r="BH1769">
        <v>578</v>
      </c>
      <c r="BI1769">
        <v>543</v>
      </c>
      <c r="BJ1769">
        <v>541</v>
      </c>
      <c r="BK1769" s="90" t="str">
        <f>INDEX('SEDS_MSN Descriptions'!$C:$C,MATCH($C1769,'SEDS_MSN Descriptions'!$B:$B,0))</f>
        <v>Lubricants total consumption</v>
      </c>
      <c r="BL1769" s="92" t="str">
        <f>INDEX('SEDS_MSN Descriptions'!$D:$D,MATCH($C1769,'SEDS_MSN Descriptions'!$B:$B,0))</f>
        <v>Billion Btu</v>
      </c>
      <c r="BM1769" s="92" t="str">
        <f t="shared" si="54"/>
        <v>other</v>
      </c>
      <c r="BN1769" s="92" t="str">
        <f t="shared" si="55"/>
        <v>NA</v>
      </c>
    </row>
    <row r="1770" spans="1:66" ht="16" hidden="1" customHeight="1">
      <c r="A1770" t="s">
        <v>2327</v>
      </c>
      <c r="B1770" t="s">
        <v>2336</v>
      </c>
      <c r="C1770" t="s">
        <v>1593</v>
      </c>
      <c r="D1770">
        <v>673</v>
      </c>
      <c r="E1770">
        <v>655</v>
      </c>
      <c r="F1770">
        <v>661</v>
      </c>
      <c r="G1770">
        <v>660</v>
      </c>
      <c r="H1770">
        <v>693</v>
      </c>
      <c r="I1770">
        <v>679</v>
      </c>
      <c r="J1770">
        <v>705</v>
      </c>
      <c r="K1770">
        <v>615</v>
      </c>
      <c r="L1770">
        <v>675</v>
      </c>
      <c r="M1770">
        <v>643</v>
      </c>
      <c r="N1770">
        <v>655</v>
      </c>
      <c r="O1770">
        <v>677</v>
      </c>
      <c r="P1770">
        <v>725</v>
      </c>
      <c r="Q1770">
        <v>674</v>
      </c>
      <c r="R1770">
        <v>645</v>
      </c>
      <c r="S1770">
        <v>498</v>
      </c>
      <c r="T1770">
        <v>553</v>
      </c>
      <c r="U1770">
        <v>842</v>
      </c>
      <c r="V1770">
        <v>904</v>
      </c>
      <c r="W1770">
        <v>946</v>
      </c>
      <c r="X1770">
        <v>843</v>
      </c>
      <c r="Y1770">
        <v>808</v>
      </c>
      <c r="Z1770">
        <v>737</v>
      </c>
      <c r="AA1770">
        <v>772</v>
      </c>
      <c r="AB1770">
        <v>823</v>
      </c>
      <c r="AC1770">
        <v>767</v>
      </c>
      <c r="AD1770">
        <v>750</v>
      </c>
      <c r="AE1770">
        <v>848</v>
      </c>
      <c r="AF1770">
        <v>817</v>
      </c>
      <c r="AG1770">
        <v>838</v>
      </c>
      <c r="AH1770">
        <v>863</v>
      </c>
      <c r="AI1770">
        <v>772</v>
      </c>
      <c r="AJ1770">
        <v>787</v>
      </c>
      <c r="AK1770">
        <v>801</v>
      </c>
      <c r="AL1770">
        <v>838</v>
      </c>
      <c r="AM1770">
        <v>823</v>
      </c>
      <c r="AN1770">
        <v>799</v>
      </c>
      <c r="AO1770">
        <v>844</v>
      </c>
      <c r="AP1770">
        <v>884</v>
      </c>
      <c r="AQ1770">
        <v>893</v>
      </c>
      <c r="AR1770">
        <v>879</v>
      </c>
      <c r="AS1770">
        <v>806</v>
      </c>
      <c r="AT1770">
        <v>796</v>
      </c>
      <c r="AU1770">
        <v>736</v>
      </c>
      <c r="AV1770">
        <v>746</v>
      </c>
      <c r="AW1770">
        <v>742</v>
      </c>
      <c r="AX1770">
        <v>723</v>
      </c>
      <c r="AY1770">
        <v>746</v>
      </c>
      <c r="AZ1770">
        <v>693</v>
      </c>
      <c r="BA1770">
        <v>623</v>
      </c>
      <c r="BB1770">
        <v>629</v>
      </c>
      <c r="BC1770">
        <v>579</v>
      </c>
      <c r="BD1770">
        <v>502</v>
      </c>
      <c r="BE1770">
        <v>519</v>
      </c>
      <c r="BF1770">
        <v>539</v>
      </c>
      <c r="BG1770">
        <v>632</v>
      </c>
      <c r="BH1770">
        <v>578</v>
      </c>
      <c r="BI1770">
        <v>543</v>
      </c>
      <c r="BJ1770">
        <v>541</v>
      </c>
      <c r="BK1770" s="90" t="str">
        <f>INDEX('SEDS_MSN Descriptions'!$C:$C,MATCH($C1770,'SEDS_MSN Descriptions'!$B:$B,0))</f>
        <v>Lubricants total end-use consumption</v>
      </c>
      <c r="BL1770" s="92" t="str">
        <f>INDEX('SEDS_MSN Descriptions'!$D:$D,MATCH($C1770,'SEDS_MSN Descriptions'!$B:$B,0))</f>
        <v>Billion Btu</v>
      </c>
      <c r="BM1770" s="92" t="str">
        <f t="shared" si="54"/>
        <v>other</v>
      </c>
      <c r="BN1770" s="92" t="str">
        <f t="shared" si="55"/>
        <v>NA</v>
      </c>
    </row>
    <row r="1771" spans="1:66" ht="16" hidden="1" customHeight="1">
      <c r="A1771" t="s">
        <v>2327</v>
      </c>
      <c r="B1771" t="s">
        <v>2336</v>
      </c>
      <c r="C1771" t="s">
        <v>160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-2198</v>
      </c>
      <c r="Z1771">
        <v>-1907</v>
      </c>
      <c r="AA1771">
        <v>-1358</v>
      </c>
      <c r="AB1771">
        <v>-657</v>
      </c>
      <c r="AC1771">
        <v>-1933</v>
      </c>
      <c r="AD1771">
        <v>-2662</v>
      </c>
      <c r="AE1771">
        <v>-1198</v>
      </c>
      <c r="AF1771">
        <v>-550</v>
      </c>
      <c r="AG1771">
        <v>530</v>
      </c>
      <c r="AH1771">
        <v>503</v>
      </c>
      <c r="AI1771">
        <v>-242</v>
      </c>
      <c r="AJ1771">
        <v>717</v>
      </c>
      <c r="AK1771">
        <v>0</v>
      </c>
      <c r="AL1771">
        <v>0</v>
      </c>
      <c r="AM1771">
        <v>0</v>
      </c>
      <c r="AN1771">
        <v>0</v>
      </c>
      <c r="AO1771">
        <v>0</v>
      </c>
      <c r="AP1771">
        <v>0</v>
      </c>
      <c r="AQ1771">
        <v>0</v>
      </c>
      <c r="AR1771">
        <v>0</v>
      </c>
      <c r="AS1771">
        <v>0</v>
      </c>
      <c r="AT1771">
        <v>0</v>
      </c>
      <c r="AU1771">
        <v>0</v>
      </c>
      <c r="AV1771">
        <v>0</v>
      </c>
      <c r="AW1771">
        <v>0</v>
      </c>
      <c r="AX1771">
        <v>0</v>
      </c>
      <c r="AY1771">
        <v>0</v>
      </c>
      <c r="AZ1771">
        <v>0</v>
      </c>
      <c r="BA1771">
        <v>0</v>
      </c>
      <c r="BB1771">
        <v>0</v>
      </c>
      <c r="BC1771">
        <v>0</v>
      </c>
      <c r="BD1771">
        <v>0</v>
      </c>
      <c r="BE1771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  <c r="BK1771" s="90" t="str">
        <f>INDEX('SEDS_MSN Descriptions'!$C:$C,MATCH($C1771,'SEDS_MSN Descriptions'!$B:$B,0))</f>
        <v>Motor gasoline blending components consumed by the industrial sector</v>
      </c>
      <c r="BL1771" s="92" t="str">
        <f>INDEX('SEDS_MSN Descriptions'!$D:$D,MATCH($C1771,'SEDS_MSN Descriptions'!$B:$B,0))</f>
        <v>Billion Btu</v>
      </c>
      <c r="BM1771" s="92" t="str">
        <f t="shared" si="54"/>
        <v>Industrial</v>
      </c>
      <c r="BN1771" s="92" t="str">
        <f t="shared" si="55"/>
        <v>petroleum gasoline</v>
      </c>
    </row>
    <row r="1772" spans="1:66" hidden="1">
      <c r="A1772" t="s">
        <v>2327</v>
      </c>
      <c r="B1772" t="s">
        <v>2336</v>
      </c>
      <c r="C1772" t="s">
        <v>1605</v>
      </c>
      <c r="D1772">
        <v>21518</v>
      </c>
      <c r="E1772">
        <v>23975</v>
      </c>
      <c r="F1772">
        <v>23233</v>
      </c>
      <c r="G1772">
        <v>24756</v>
      </c>
      <c r="H1772">
        <v>24751</v>
      </c>
      <c r="I1772">
        <v>25849</v>
      </c>
      <c r="J1772">
        <v>27039</v>
      </c>
      <c r="K1772">
        <v>27544</v>
      </c>
      <c r="L1772">
        <v>29115</v>
      </c>
      <c r="M1772">
        <v>30682</v>
      </c>
      <c r="N1772">
        <v>32207</v>
      </c>
      <c r="O1772">
        <v>33657</v>
      </c>
      <c r="P1772">
        <v>34787</v>
      </c>
      <c r="Q1772">
        <v>37024</v>
      </c>
      <c r="R1772">
        <v>36167</v>
      </c>
      <c r="S1772">
        <v>36632</v>
      </c>
      <c r="T1772">
        <v>38342</v>
      </c>
      <c r="U1772">
        <v>38064</v>
      </c>
      <c r="V1772">
        <v>38047</v>
      </c>
      <c r="W1772">
        <v>36324</v>
      </c>
      <c r="X1772">
        <v>34318</v>
      </c>
      <c r="Y1772">
        <v>35694</v>
      </c>
      <c r="Z1772">
        <v>34310</v>
      </c>
      <c r="AA1772">
        <v>37565</v>
      </c>
      <c r="AB1772">
        <v>38634</v>
      </c>
      <c r="AC1772">
        <v>39208</v>
      </c>
      <c r="AD1772">
        <v>40021</v>
      </c>
      <c r="AE1772">
        <v>40893</v>
      </c>
      <c r="AF1772">
        <v>42490</v>
      </c>
      <c r="AG1772">
        <v>42296</v>
      </c>
      <c r="AH1772">
        <v>41650</v>
      </c>
      <c r="AI1772">
        <v>40513</v>
      </c>
      <c r="AJ1772">
        <v>42375</v>
      </c>
      <c r="AK1772">
        <v>42980</v>
      </c>
      <c r="AL1772">
        <v>42921</v>
      </c>
      <c r="AM1772">
        <v>43705</v>
      </c>
      <c r="AN1772">
        <v>43643</v>
      </c>
      <c r="AO1772">
        <v>44295</v>
      </c>
      <c r="AP1772">
        <v>46735</v>
      </c>
      <c r="AQ1772">
        <v>47667</v>
      </c>
      <c r="AR1772">
        <v>46437</v>
      </c>
      <c r="AS1772">
        <v>47691</v>
      </c>
      <c r="AT1772">
        <v>51060</v>
      </c>
      <c r="AU1772">
        <v>50756</v>
      </c>
      <c r="AV1772">
        <v>51580</v>
      </c>
      <c r="AW1772">
        <v>54090</v>
      </c>
      <c r="AX1772">
        <v>55511</v>
      </c>
      <c r="AY1772">
        <v>55710</v>
      </c>
      <c r="AZ1772">
        <v>53432</v>
      </c>
      <c r="BA1772">
        <v>53111</v>
      </c>
      <c r="BB1772">
        <v>52904</v>
      </c>
      <c r="BC1772">
        <v>50667</v>
      </c>
      <c r="BD1772">
        <v>50682</v>
      </c>
      <c r="BE1772">
        <v>50845</v>
      </c>
      <c r="BF1772">
        <v>50707</v>
      </c>
      <c r="BG1772">
        <v>54449</v>
      </c>
      <c r="BH1772">
        <v>56566</v>
      </c>
      <c r="BI1772">
        <v>58150</v>
      </c>
      <c r="BJ1772">
        <v>60217</v>
      </c>
      <c r="BK1772" s="92" t="str">
        <f>INDEX('SEDS_MSN Descriptions'!$C:$C,MATCH($C1772,'SEDS_MSN Descriptions'!$B:$B,0))</f>
        <v>Motor gasoline consumed by the transportation sector</v>
      </c>
      <c r="BL1772" s="92" t="str">
        <f>INDEX('SEDS_MSN Descriptions'!$D:$D,MATCH($C1772,'SEDS_MSN Descriptions'!$B:$B,0))</f>
        <v>Billion Btu</v>
      </c>
      <c r="BM1772" s="92" t="str">
        <f t="shared" si="54"/>
        <v>Transportation</v>
      </c>
      <c r="BN1772" s="92" t="str">
        <f t="shared" si="55"/>
        <v>petroleum gasoline</v>
      </c>
    </row>
    <row r="1773" spans="1:66" ht="16" hidden="1" customHeight="1">
      <c r="A1773" t="s">
        <v>2327</v>
      </c>
      <c r="B1773" t="s">
        <v>2336</v>
      </c>
      <c r="C1773" t="s">
        <v>1612</v>
      </c>
      <c r="D1773">
        <v>66</v>
      </c>
      <c r="E1773">
        <v>66</v>
      </c>
      <c r="F1773">
        <v>104</v>
      </c>
      <c r="G1773">
        <v>68</v>
      </c>
      <c r="H1773">
        <v>94</v>
      </c>
      <c r="I1773">
        <v>60</v>
      </c>
      <c r="J1773">
        <v>96</v>
      </c>
      <c r="K1773">
        <v>96</v>
      </c>
      <c r="L1773">
        <v>106</v>
      </c>
      <c r="M1773">
        <v>129</v>
      </c>
      <c r="N1773">
        <v>126</v>
      </c>
      <c r="O1773">
        <v>131</v>
      </c>
      <c r="P1773">
        <v>100</v>
      </c>
      <c r="Q1773">
        <v>104</v>
      </c>
      <c r="R1773">
        <v>128</v>
      </c>
      <c r="S1773">
        <v>167</v>
      </c>
      <c r="T1773">
        <v>197</v>
      </c>
      <c r="U1773">
        <v>186</v>
      </c>
      <c r="V1773">
        <v>189</v>
      </c>
      <c r="W1773">
        <v>200</v>
      </c>
      <c r="X1773">
        <v>237</v>
      </c>
      <c r="Y1773">
        <v>275</v>
      </c>
      <c r="Z1773">
        <v>313</v>
      </c>
      <c r="AA1773">
        <v>209</v>
      </c>
      <c r="AB1773">
        <v>143</v>
      </c>
      <c r="AC1773">
        <v>202</v>
      </c>
      <c r="AD1773">
        <v>204</v>
      </c>
      <c r="AE1773">
        <v>218</v>
      </c>
      <c r="AF1773">
        <v>209</v>
      </c>
      <c r="AG1773">
        <v>203</v>
      </c>
      <c r="AH1773">
        <v>184</v>
      </c>
      <c r="AI1773">
        <v>179</v>
      </c>
      <c r="AJ1773">
        <v>186</v>
      </c>
      <c r="AK1773">
        <v>47</v>
      </c>
      <c r="AL1773">
        <v>42</v>
      </c>
      <c r="AM1773">
        <v>41</v>
      </c>
      <c r="AN1773">
        <v>42</v>
      </c>
      <c r="AO1773">
        <v>40</v>
      </c>
      <c r="AP1773">
        <v>57</v>
      </c>
      <c r="AQ1773">
        <v>102</v>
      </c>
      <c r="AR1773">
        <v>64</v>
      </c>
      <c r="AS1773">
        <v>158</v>
      </c>
      <c r="AT1773">
        <v>55</v>
      </c>
      <c r="AU1773">
        <v>58</v>
      </c>
      <c r="AV1773">
        <v>33</v>
      </c>
      <c r="AW1773">
        <v>53</v>
      </c>
      <c r="AX1773">
        <v>34</v>
      </c>
      <c r="AY1773">
        <v>34</v>
      </c>
      <c r="AZ1773">
        <v>34</v>
      </c>
      <c r="BA1773">
        <v>34</v>
      </c>
      <c r="BB1773">
        <v>33</v>
      </c>
      <c r="BC1773">
        <v>33</v>
      </c>
      <c r="BD1773">
        <v>32</v>
      </c>
      <c r="BE1773">
        <v>34</v>
      </c>
      <c r="BF1773">
        <v>33</v>
      </c>
      <c r="BG1773">
        <v>1170</v>
      </c>
      <c r="BH1773">
        <v>1181</v>
      </c>
      <c r="BI1773">
        <v>1199</v>
      </c>
      <c r="BJ1773">
        <v>1209</v>
      </c>
      <c r="BK1773" s="90" t="str">
        <f>INDEX('SEDS_MSN Descriptions'!$C:$C,MATCH($C1773,'SEDS_MSN Descriptions'!$B:$B,0))</f>
        <v>Motor gasoline consumed by the commercial sector</v>
      </c>
      <c r="BL1773" s="92" t="str">
        <f>INDEX('SEDS_MSN Descriptions'!$D:$D,MATCH($C1773,'SEDS_MSN Descriptions'!$B:$B,0))</f>
        <v>Billion Btu</v>
      </c>
      <c r="BM1773" s="92" t="str">
        <f t="shared" si="54"/>
        <v>commercial</v>
      </c>
      <c r="BN1773" s="92" t="str">
        <f t="shared" si="55"/>
        <v>petroleum gasoline</v>
      </c>
    </row>
    <row r="1774" spans="1:66" ht="16" hidden="1" customHeight="1">
      <c r="A1774" t="s">
        <v>2327</v>
      </c>
      <c r="B1774" t="s">
        <v>2336</v>
      </c>
      <c r="C1774" t="s">
        <v>1619</v>
      </c>
      <c r="D1774">
        <v>1076</v>
      </c>
      <c r="E1774">
        <v>936</v>
      </c>
      <c r="F1774">
        <v>1664</v>
      </c>
      <c r="G1774">
        <v>1454</v>
      </c>
      <c r="H1774">
        <v>813</v>
      </c>
      <c r="I1774">
        <v>757</v>
      </c>
      <c r="J1774">
        <v>723</v>
      </c>
      <c r="K1774">
        <v>684</v>
      </c>
      <c r="L1774">
        <v>690</v>
      </c>
      <c r="M1774">
        <v>614</v>
      </c>
      <c r="N1774">
        <v>485</v>
      </c>
      <c r="O1774">
        <v>492</v>
      </c>
      <c r="P1774">
        <v>500</v>
      </c>
      <c r="Q1774">
        <v>387</v>
      </c>
      <c r="R1774">
        <v>502</v>
      </c>
      <c r="S1774">
        <v>333</v>
      </c>
      <c r="T1774">
        <v>307</v>
      </c>
      <c r="U1774">
        <v>269</v>
      </c>
      <c r="V1774">
        <v>248</v>
      </c>
      <c r="W1774">
        <v>243</v>
      </c>
      <c r="X1774">
        <v>186</v>
      </c>
      <c r="Y1774">
        <v>180</v>
      </c>
      <c r="Z1774">
        <v>154</v>
      </c>
      <c r="AA1774">
        <v>131</v>
      </c>
      <c r="AB1774">
        <v>306</v>
      </c>
      <c r="AC1774">
        <v>283</v>
      </c>
      <c r="AD1774">
        <v>321</v>
      </c>
      <c r="AE1774">
        <v>309</v>
      </c>
      <c r="AF1774">
        <v>294</v>
      </c>
      <c r="AG1774">
        <v>339</v>
      </c>
      <c r="AH1774">
        <v>255</v>
      </c>
      <c r="AI1774">
        <v>267</v>
      </c>
      <c r="AJ1774">
        <v>270</v>
      </c>
      <c r="AK1774">
        <v>335</v>
      </c>
      <c r="AL1774">
        <v>333</v>
      </c>
      <c r="AM1774">
        <v>335</v>
      </c>
      <c r="AN1774">
        <v>365</v>
      </c>
      <c r="AO1774">
        <v>363</v>
      </c>
      <c r="AP1774">
        <v>449</v>
      </c>
      <c r="AQ1774">
        <v>399</v>
      </c>
      <c r="AR1774">
        <v>302</v>
      </c>
      <c r="AS1774">
        <v>515</v>
      </c>
      <c r="AT1774">
        <v>587</v>
      </c>
      <c r="AU1774">
        <v>607</v>
      </c>
      <c r="AV1774">
        <v>684</v>
      </c>
      <c r="AW1774">
        <v>531</v>
      </c>
      <c r="AX1774">
        <v>590</v>
      </c>
      <c r="AY1774">
        <v>994</v>
      </c>
      <c r="AZ1774">
        <v>726</v>
      </c>
      <c r="BA1774">
        <v>696</v>
      </c>
      <c r="BB1774">
        <v>849</v>
      </c>
      <c r="BC1774">
        <v>857</v>
      </c>
      <c r="BD1774">
        <v>837</v>
      </c>
      <c r="BE1774">
        <v>859</v>
      </c>
      <c r="BF1774">
        <v>819</v>
      </c>
      <c r="BG1774">
        <v>698</v>
      </c>
      <c r="BH1774">
        <v>709</v>
      </c>
      <c r="BI1774">
        <v>714</v>
      </c>
      <c r="BJ1774">
        <v>733</v>
      </c>
      <c r="BK1774" s="90" t="str">
        <f>INDEX('SEDS_MSN Descriptions'!$C:$C,MATCH($C1774,'SEDS_MSN Descriptions'!$B:$B,0))</f>
        <v>Motor gasoline consumed by the industrial sector</v>
      </c>
      <c r="BL1774" s="92" t="str">
        <f>INDEX('SEDS_MSN Descriptions'!$D:$D,MATCH($C1774,'SEDS_MSN Descriptions'!$B:$B,0))</f>
        <v>Billion Btu</v>
      </c>
      <c r="BM1774" s="92" t="str">
        <f t="shared" si="54"/>
        <v>Industrial</v>
      </c>
      <c r="BN1774" s="92" t="str">
        <f t="shared" si="55"/>
        <v>petroleum gasoline</v>
      </c>
    </row>
    <row r="1775" spans="1:66" ht="16" hidden="1" customHeight="1">
      <c r="A1775" t="s">
        <v>2327</v>
      </c>
      <c r="B1775" t="s">
        <v>2336</v>
      </c>
      <c r="C1775" t="s">
        <v>1626</v>
      </c>
      <c r="D1775">
        <v>22660</v>
      </c>
      <c r="E1775">
        <v>24978</v>
      </c>
      <c r="F1775">
        <v>25002</v>
      </c>
      <c r="G1775">
        <v>26278</v>
      </c>
      <c r="H1775">
        <v>25659</v>
      </c>
      <c r="I1775">
        <v>26666</v>
      </c>
      <c r="J1775">
        <v>27858</v>
      </c>
      <c r="K1775">
        <v>28324</v>
      </c>
      <c r="L1775">
        <v>29911</v>
      </c>
      <c r="M1775">
        <v>31425</v>
      </c>
      <c r="N1775">
        <v>32818</v>
      </c>
      <c r="O1775">
        <v>34280</v>
      </c>
      <c r="P1775">
        <v>35387</v>
      </c>
      <c r="Q1775">
        <v>37515</v>
      </c>
      <c r="R1775">
        <v>36796</v>
      </c>
      <c r="S1775">
        <v>37131</v>
      </c>
      <c r="T1775">
        <v>38846</v>
      </c>
      <c r="U1775">
        <v>38519</v>
      </c>
      <c r="V1775">
        <v>38484</v>
      </c>
      <c r="W1775">
        <v>36766</v>
      </c>
      <c r="X1775">
        <v>34741</v>
      </c>
      <c r="Y1775">
        <v>36149</v>
      </c>
      <c r="Z1775">
        <v>34777</v>
      </c>
      <c r="AA1775">
        <v>37906</v>
      </c>
      <c r="AB1775">
        <v>39082</v>
      </c>
      <c r="AC1775">
        <v>39693</v>
      </c>
      <c r="AD1775">
        <v>40545</v>
      </c>
      <c r="AE1775">
        <v>41421</v>
      </c>
      <c r="AF1775">
        <v>42993</v>
      </c>
      <c r="AG1775">
        <v>42838</v>
      </c>
      <c r="AH1775">
        <v>42088</v>
      </c>
      <c r="AI1775">
        <v>40959</v>
      </c>
      <c r="AJ1775">
        <v>42830</v>
      </c>
      <c r="AK1775">
        <v>43362</v>
      </c>
      <c r="AL1775">
        <v>43297</v>
      </c>
      <c r="AM1775">
        <v>44081</v>
      </c>
      <c r="AN1775">
        <v>44050</v>
      </c>
      <c r="AO1775">
        <v>44698</v>
      </c>
      <c r="AP1775">
        <v>47240</v>
      </c>
      <c r="AQ1775">
        <v>48168</v>
      </c>
      <c r="AR1775">
        <v>46802</v>
      </c>
      <c r="AS1775">
        <v>48363</v>
      </c>
      <c r="AT1775">
        <v>51702</v>
      </c>
      <c r="AU1775">
        <v>51420</v>
      </c>
      <c r="AV1775">
        <v>52297</v>
      </c>
      <c r="AW1775">
        <v>54674</v>
      </c>
      <c r="AX1775">
        <v>56135</v>
      </c>
      <c r="AY1775">
        <v>56738</v>
      </c>
      <c r="AZ1775">
        <v>54192</v>
      </c>
      <c r="BA1775">
        <v>53841</v>
      </c>
      <c r="BB1775">
        <v>53787</v>
      </c>
      <c r="BC1775">
        <v>51557</v>
      </c>
      <c r="BD1775">
        <v>51551</v>
      </c>
      <c r="BE1775">
        <v>51737</v>
      </c>
      <c r="BF1775">
        <v>51559</v>
      </c>
      <c r="BG1775">
        <v>56317</v>
      </c>
      <c r="BH1775">
        <v>58456</v>
      </c>
      <c r="BI1775">
        <v>60063</v>
      </c>
      <c r="BJ1775">
        <v>62159</v>
      </c>
      <c r="BK1775" s="90" t="str">
        <f>INDEX('SEDS_MSN Descriptions'!$C:$C,MATCH($C1775,'SEDS_MSN Descriptions'!$B:$B,0))</f>
        <v>Motor gasoline total consumption</v>
      </c>
      <c r="BL1775" s="92" t="str">
        <f>INDEX('SEDS_MSN Descriptions'!$D:$D,MATCH($C1775,'SEDS_MSN Descriptions'!$B:$B,0))</f>
        <v>Billion Btu</v>
      </c>
      <c r="BM1775" s="92" t="str">
        <f t="shared" si="54"/>
        <v>other</v>
      </c>
      <c r="BN1775" s="92" t="str">
        <f t="shared" si="55"/>
        <v>petroleum gasoline</v>
      </c>
    </row>
    <row r="1776" spans="1:66" ht="16" hidden="1" customHeight="1">
      <c r="A1776" t="s">
        <v>2327</v>
      </c>
      <c r="B1776" t="s">
        <v>2336</v>
      </c>
      <c r="C1776" t="s">
        <v>1638</v>
      </c>
      <c r="D1776">
        <v>22660</v>
      </c>
      <c r="E1776">
        <v>24978</v>
      </c>
      <c r="F1776">
        <v>25002</v>
      </c>
      <c r="G1776">
        <v>26278</v>
      </c>
      <c r="H1776">
        <v>25659</v>
      </c>
      <c r="I1776">
        <v>26666</v>
      </c>
      <c r="J1776">
        <v>27858</v>
      </c>
      <c r="K1776">
        <v>28324</v>
      </c>
      <c r="L1776">
        <v>29911</v>
      </c>
      <c r="M1776">
        <v>31425</v>
      </c>
      <c r="N1776">
        <v>32818</v>
      </c>
      <c r="O1776">
        <v>34280</v>
      </c>
      <c r="P1776">
        <v>35387</v>
      </c>
      <c r="Q1776">
        <v>37515</v>
      </c>
      <c r="R1776">
        <v>36796</v>
      </c>
      <c r="S1776">
        <v>37131</v>
      </c>
      <c r="T1776">
        <v>38846</v>
      </c>
      <c r="U1776">
        <v>38519</v>
      </c>
      <c r="V1776">
        <v>38484</v>
      </c>
      <c r="W1776">
        <v>36766</v>
      </c>
      <c r="X1776">
        <v>34741</v>
      </c>
      <c r="Y1776">
        <v>36149</v>
      </c>
      <c r="Z1776">
        <v>34777</v>
      </c>
      <c r="AA1776">
        <v>37906</v>
      </c>
      <c r="AB1776">
        <v>39082</v>
      </c>
      <c r="AC1776">
        <v>39693</v>
      </c>
      <c r="AD1776">
        <v>40545</v>
      </c>
      <c r="AE1776">
        <v>41421</v>
      </c>
      <c r="AF1776">
        <v>42993</v>
      </c>
      <c r="AG1776">
        <v>42838</v>
      </c>
      <c r="AH1776">
        <v>42088</v>
      </c>
      <c r="AI1776">
        <v>40959</v>
      </c>
      <c r="AJ1776">
        <v>42830</v>
      </c>
      <c r="AK1776">
        <v>43362</v>
      </c>
      <c r="AL1776">
        <v>43297</v>
      </c>
      <c r="AM1776">
        <v>44081</v>
      </c>
      <c r="AN1776">
        <v>44050</v>
      </c>
      <c r="AO1776">
        <v>44698</v>
      </c>
      <c r="AP1776">
        <v>47240</v>
      </c>
      <c r="AQ1776">
        <v>48168</v>
      </c>
      <c r="AR1776">
        <v>46802</v>
      </c>
      <c r="AS1776">
        <v>48363</v>
      </c>
      <c r="AT1776">
        <v>51702</v>
      </c>
      <c r="AU1776">
        <v>51420</v>
      </c>
      <c r="AV1776">
        <v>52297</v>
      </c>
      <c r="AW1776">
        <v>54674</v>
      </c>
      <c r="AX1776">
        <v>56135</v>
      </c>
      <c r="AY1776">
        <v>56738</v>
      </c>
      <c r="AZ1776">
        <v>54192</v>
      </c>
      <c r="BA1776">
        <v>53841</v>
      </c>
      <c r="BB1776">
        <v>53787</v>
      </c>
      <c r="BC1776">
        <v>51557</v>
      </c>
      <c r="BD1776">
        <v>51551</v>
      </c>
      <c r="BE1776">
        <v>51737</v>
      </c>
      <c r="BF1776">
        <v>51559</v>
      </c>
      <c r="BG1776">
        <v>56317</v>
      </c>
      <c r="BH1776">
        <v>58456</v>
      </c>
      <c r="BI1776">
        <v>60063</v>
      </c>
      <c r="BJ1776">
        <v>62159</v>
      </c>
      <c r="BK1776" s="90" t="str">
        <f>INDEX('SEDS_MSN Descriptions'!$C:$C,MATCH($C1776,'SEDS_MSN Descriptions'!$B:$B,0))</f>
        <v>Motor gasoline total end-use consumption</v>
      </c>
      <c r="BL1776" s="92" t="str">
        <f>INDEX('SEDS_MSN Descriptions'!$D:$D,MATCH($C1776,'SEDS_MSN Descriptions'!$B:$B,0))</f>
        <v>Billion Btu</v>
      </c>
      <c r="BM1776" s="92" t="str">
        <f t="shared" si="54"/>
        <v>other</v>
      </c>
      <c r="BN1776" s="92" t="str">
        <f t="shared" si="55"/>
        <v>petroleum gasoline</v>
      </c>
    </row>
    <row r="1777" spans="1:66" ht="16" hidden="1" customHeight="1">
      <c r="A1777" t="s">
        <v>2327</v>
      </c>
      <c r="B1777" t="s">
        <v>2336</v>
      </c>
      <c r="C1777" t="s">
        <v>1645</v>
      </c>
      <c r="D1777">
        <v>22660</v>
      </c>
      <c r="E1777">
        <v>24978</v>
      </c>
      <c r="F1777">
        <v>25002</v>
      </c>
      <c r="G1777">
        <v>26278</v>
      </c>
      <c r="H1777">
        <v>25659</v>
      </c>
      <c r="I1777">
        <v>26666</v>
      </c>
      <c r="J1777">
        <v>27858</v>
      </c>
      <c r="K1777">
        <v>28324</v>
      </c>
      <c r="L1777">
        <v>29911</v>
      </c>
      <c r="M1777">
        <v>31425</v>
      </c>
      <c r="N1777">
        <v>32818</v>
      </c>
      <c r="O1777">
        <v>34280</v>
      </c>
      <c r="P1777">
        <v>35387</v>
      </c>
      <c r="Q1777">
        <v>37515</v>
      </c>
      <c r="R1777">
        <v>36796</v>
      </c>
      <c r="S1777">
        <v>37131</v>
      </c>
      <c r="T1777">
        <v>38846</v>
      </c>
      <c r="U1777">
        <v>38519</v>
      </c>
      <c r="V1777">
        <v>38484</v>
      </c>
      <c r="W1777">
        <v>36766</v>
      </c>
      <c r="X1777">
        <v>34741</v>
      </c>
      <c r="Y1777">
        <v>36149</v>
      </c>
      <c r="Z1777">
        <v>34777</v>
      </c>
      <c r="AA1777">
        <v>37906</v>
      </c>
      <c r="AB1777">
        <v>39082</v>
      </c>
      <c r="AC1777">
        <v>39693</v>
      </c>
      <c r="AD1777">
        <v>40545</v>
      </c>
      <c r="AE1777">
        <v>41421</v>
      </c>
      <c r="AF1777">
        <v>42993</v>
      </c>
      <c r="AG1777">
        <v>42838</v>
      </c>
      <c r="AH1777">
        <v>42088</v>
      </c>
      <c r="AI1777">
        <v>40959</v>
      </c>
      <c r="AJ1777">
        <v>42830</v>
      </c>
      <c r="AK1777">
        <v>43362</v>
      </c>
      <c r="AL1777">
        <v>43297</v>
      </c>
      <c r="AM1777">
        <v>44081</v>
      </c>
      <c r="AN1777">
        <v>44050</v>
      </c>
      <c r="AO1777">
        <v>44698</v>
      </c>
      <c r="AP1777">
        <v>47240</v>
      </c>
      <c r="AQ1777">
        <v>48168</v>
      </c>
      <c r="AR1777">
        <v>46802</v>
      </c>
      <c r="AS1777">
        <v>48363</v>
      </c>
      <c r="AT1777">
        <v>51702</v>
      </c>
      <c r="AU1777">
        <v>51420</v>
      </c>
      <c r="AV1777">
        <v>52297</v>
      </c>
      <c r="AW1777">
        <v>53746</v>
      </c>
      <c r="AX1777">
        <v>53399</v>
      </c>
      <c r="AY1777">
        <v>53311</v>
      </c>
      <c r="AZ1777">
        <v>51370</v>
      </c>
      <c r="BA1777">
        <v>50793</v>
      </c>
      <c r="BB1777">
        <v>49882</v>
      </c>
      <c r="BC1777">
        <v>47908</v>
      </c>
      <c r="BD1777">
        <v>48026</v>
      </c>
      <c r="BE1777">
        <v>48083</v>
      </c>
      <c r="BF1777">
        <v>47883</v>
      </c>
      <c r="BG1777">
        <v>52288</v>
      </c>
      <c r="BH1777">
        <v>54297</v>
      </c>
      <c r="BI1777">
        <v>55761</v>
      </c>
      <c r="BJ1777">
        <v>57734</v>
      </c>
      <c r="BK1777" s="90" t="str">
        <f>INDEX('SEDS_MSN Descriptions'!$C:$C,MATCH($C1777,'SEDS_MSN Descriptions'!$B:$B,0))</f>
        <v>Motor gasoline total consumption, excluding fuel ethanol</v>
      </c>
      <c r="BL1777" s="92" t="str">
        <f>INDEX('SEDS_MSN Descriptions'!$D:$D,MATCH($C1777,'SEDS_MSN Descriptions'!$B:$B,0))</f>
        <v>Billion Btu</v>
      </c>
      <c r="BM1777" s="92" t="str">
        <f t="shared" si="54"/>
        <v>other</v>
      </c>
      <c r="BN1777" s="92" t="str">
        <f t="shared" si="55"/>
        <v>biofuel gasoline</v>
      </c>
    </row>
    <row r="1778" spans="1:66" ht="16" hidden="1" customHeight="1">
      <c r="A1778" t="s">
        <v>2327</v>
      </c>
      <c r="B1778" t="s">
        <v>2336</v>
      </c>
      <c r="C1778" t="s">
        <v>1647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203</v>
      </c>
      <c r="P1778">
        <v>208</v>
      </c>
      <c r="Q1778">
        <v>257</v>
      </c>
      <c r="R1778">
        <v>330</v>
      </c>
      <c r="S1778">
        <v>444</v>
      </c>
      <c r="T1778">
        <v>1439</v>
      </c>
      <c r="U1778">
        <v>1628</v>
      </c>
      <c r="V1778">
        <v>1416</v>
      </c>
      <c r="W1778">
        <v>1310</v>
      </c>
      <c r="X1778">
        <v>1243</v>
      </c>
      <c r="Y1778">
        <v>867</v>
      </c>
      <c r="Z1778">
        <v>760</v>
      </c>
      <c r="AA1778">
        <v>681</v>
      </c>
      <c r="AB1778">
        <v>585</v>
      </c>
      <c r="AC1778">
        <v>589</v>
      </c>
      <c r="AD1778">
        <v>435</v>
      </c>
      <c r="AE1778">
        <v>437</v>
      </c>
      <c r="AF1778">
        <v>530</v>
      </c>
      <c r="AG1778">
        <v>488</v>
      </c>
      <c r="AH1778">
        <v>439</v>
      </c>
      <c r="AI1778">
        <v>681</v>
      </c>
      <c r="AJ1778">
        <v>447</v>
      </c>
      <c r="AK1778">
        <v>423</v>
      </c>
      <c r="AL1778">
        <v>473</v>
      </c>
      <c r="AM1778">
        <v>434</v>
      </c>
      <c r="AN1778">
        <v>456</v>
      </c>
      <c r="AO1778">
        <v>501</v>
      </c>
      <c r="AP1778">
        <v>609</v>
      </c>
      <c r="AQ1778">
        <v>573</v>
      </c>
      <c r="AR1778">
        <v>611</v>
      </c>
      <c r="AS1778">
        <v>571</v>
      </c>
      <c r="AT1778">
        <v>613</v>
      </c>
      <c r="AU1778">
        <v>576</v>
      </c>
      <c r="AV1778">
        <v>518</v>
      </c>
      <c r="AW1778">
        <v>516</v>
      </c>
      <c r="AX1778">
        <v>195</v>
      </c>
      <c r="AY1778">
        <v>192</v>
      </c>
      <c r="AZ1778">
        <v>204</v>
      </c>
      <c r="BA1778">
        <v>218</v>
      </c>
      <c r="BB1778">
        <v>228</v>
      </c>
      <c r="BC1778">
        <v>237</v>
      </c>
      <c r="BD1778">
        <v>232</v>
      </c>
      <c r="BE1778">
        <v>127</v>
      </c>
      <c r="BF1778">
        <v>135</v>
      </c>
      <c r="BG1778">
        <v>140</v>
      </c>
      <c r="BH1778">
        <v>142</v>
      </c>
      <c r="BI1778">
        <v>147</v>
      </c>
      <c r="BJ1778">
        <v>147</v>
      </c>
      <c r="BK1778" s="90" t="str">
        <f>INDEX('SEDS_MSN Descriptions'!$C:$C,MATCH($C1778,'SEDS_MSN Descriptions'!$B:$B,0))</f>
        <v>Miscellaneous petroleum products consumed by the industrial sector</v>
      </c>
      <c r="BL1778" s="92" t="str">
        <f>INDEX('SEDS_MSN Descriptions'!$D:$D,MATCH($C1778,'SEDS_MSN Descriptions'!$B:$B,0))</f>
        <v>Billion Btu</v>
      </c>
      <c r="BM1778" s="92" t="str">
        <f t="shared" si="54"/>
        <v>Industrial</v>
      </c>
      <c r="BN1778" s="92" t="str">
        <f t="shared" si="55"/>
        <v>other</v>
      </c>
    </row>
    <row r="1779" spans="1:66" ht="16" hidden="1" customHeight="1">
      <c r="A1779" t="s">
        <v>2327</v>
      </c>
      <c r="B1779" t="s">
        <v>2336</v>
      </c>
      <c r="C1779" t="s">
        <v>1654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 s="90" t="str">
        <f>INDEX('SEDS_MSN Descriptions'!$C:$C,MATCH($C1779,'SEDS_MSN Descriptions'!$B:$B,0))</f>
        <v>Natural gasoline consumed by the industrial sector (through 1983)</v>
      </c>
      <c r="BL1779" s="92" t="str">
        <f>INDEX('SEDS_MSN Descriptions'!$D:$D,MATCH($C1779,'SEDS_MSN Descriptions'!$B:$B,0))</f>
        <v>Billion Btu</v>
      </c>
      <c r="BM1779" s="92" t="str">
        <f t="shared" si="54"/>
        <v>Industrial</v>
      </c>
      <c r="BN1779" s="92" t="str">
        <f t="shared" si="55"/>
        <v>natural gas</v>
      </c>
    </row>
    <row r="1780" spans="1:66" hidden="1">
      <c r="A1780" t="s">
        <v>2327</v>
      </c>
      <c r="B1780" t="s">
        <v>2336</v>
      </c>
      <c r="C1780" t="s">
        <v>1659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3</v>
      </c>
      <c r="W1780">
        <v>3</v>
      </c>
      <c r="X1780">
        <v>0</v>
      </c>
      <c r="Y1780">
        <v>3</v>
      </c>
      <c r="Z1780">
        <v>35</v>
      </c>
      <c r="AA1780">
        <v>11</v>
      </c>
      <c r="AB1780">
        <v>5</v>
      </c>
      <c r="AC1780">
        <v>5</v>
      </c>
      <c r="AD1780">
        <v>4</v>
      </c>
      <c r="AE1780">
        <v>4</v>
      </c>
      <c r="AF1780">
        <v>4</v>
      </c>
      <c r="AG1780">
        <v>4</v>
      </c>
      <c r="AH1780">
        <v>4</v>
      </c>
      <c r="AI1780">
        <v>4</v>
      </c>
      <c r="AJ1780">
        <v>4</v>
      </c>
      <c r="AK1780">
        <v>4</v>
      </c>
      <c r="AL1780">
        <v>14</v>
      </c>
      <c r="AM1780">
        <v>20</v>
      </c>
      <c r="AN1780">
        <v>25</v>
      </c>
      <c r="AO1780">
        <v>37</v>
      </c>
      <c r="AP1780">
        <v>48</v>
      </c>
      <c r="AQ1780">
        <v>87</v>
      </c>
      <c r="AR1780">
        <v>106</v>
      </c>
      <c r="AS1780">
        <v>71</v>
      </c>
      <c r="AT1780">
        <v>98</v>
      </c>
      <c r="AU1780">
        <v>94</v>
      </c>
      <c r="AV1780">
        <v>105</v>
      </c>
      <c r="AW1780">
        <v>51</v>
      </c>
      <c r="AX1780">
        <v>24</v>
      </c>
      <c r="AY1780">
        <v>22</v>
      </c>
      <c r="AZ1780">
        <v>23</v>
      </c>
      <c r="BA1780">
        <v>24</v>
      </c>
      <c r="BB1780">
        <v>144</v>
      </c>
      <c r="BC1780">
        <v>479</v>
      </c>
      <c r="BD1780">
        <v>1076</v>
      </c>
      <c r="BE1780">
        <v>1016</v>
      </c>
      <c r="BF1780">
        <v>1100</v>
      </c>
      <c r="BG1780">
        <v>1186</v>
      </c>
      <c r="BH1780">
        <v>998</v>
      </c>
      <c r="BI1780">
        <v>911</v>
      </c>
      <c r="BJ1780">
        <v>768</v>
      </c>
      <c r="BK1780" s="92" t="str">
        <f>INDEX('SEDS_MSN Descriptions'!$C:$C,MATCH($C1780,'SEDS_MSN Descriptions'!$B:$B,0))</f>
        <v xml:space="preserve">Natural gas consumed by the transportation sector </v>
      </c>
      <c r="BL1780" s="92" t="str">
        <f>INDEX('SEDS_MSN Descriptions'!$D:$D,MATCH($C1780,'SEDS_MSN Descriptions'!$B:$B,0))</f>
        <v>Billion Btu</v>
      </c>
      <c r="BM1780" s="92" t="str">
        <f t="shared" si="54"/>
        <v>Transportation</v>
      </c>
      <c r="BN1780" s="92" t="str">
        <f t="shared" si="55"/>
        <v>natural gas</v>
      </c>
    </row>
    <row r="1781" spans="1:66" ht="16" hidden="1" customHeight="1">
      <c r="A1781" t="s">
        <v>2327</v>
      </c>
      <c r="B1781" t="s">
        <v>2336</v>
      </c>
      <c r="C1781" t="s">
        <v>1670</v>
      </c>
      <c r="D1781">
        <v>586</v>
      </c>
      <c r="E1781">
        <v>735</v>
      </c>
      <c r="F1781">
        <v>910</v>
      </c>
      <c r="G1781">
        <v>1037</v>
      </c>
      <c r="H1781">
        <v>1139</v>
      </c>
      <c r="I1781">
        <v>1354</v>
      </c>
      <c r="J1781">
        <v>1607</v>
      </c>
      <c r="K1781">
        <v>2051</v>
      </c>
      <c r="L1781">
        <v>2172</v>
      </c>
      <c r="M1781">
        <v>2632</v>
      </c>
      <c r="N1781">
        <v>2860</v>
      </c>
      <c r="O1781">
        <v>3070</v>
      </c>
      <c r="P1781">
        <v>3267</v>
      </c>
      <c r="Q1781">
        <v>3153</v>
      </c>
      <c r="R1781">
        <v>3235</v>
      </c>
      <c r="S1781">
        <v>3008</v>
      </c>
      <c r="T1781">
        <v>3133</v>
      </c>
      <c r="U1781">
        <v>2881</v>
      </c>
      <c r="V1781">
        <v>3089</v>
      </c>
      <c r="W1781">
        <v>2922</v>
      </c>
      <c r="X1781">
        <v>3353</v>
      </c>
      <c r="Y1781">
        <v>3915</v>
      </c>
      <c r="Z1781">
        <v>3695</v>
      </c>
      <c r="AA1781">
        <v>3480</v>
      </c>
      <c r="AB1781">
        <v>3894</v>
      </c>
      <c r="AC1781">
        <v>3487</v>
      </c>
      <c r="AD1781">
        <v>3572</v>
      </c>
      <c r="AE1781">
        <v>3776</v>
      </c>
      <c r="AF1781">
        <v>4113</v>
      </c>
      <c r="AG1781">
        <v>4267</v>
      </c>
      <c r="AH1781">
        <v>4079</v>
      </c>
      <c r="AI1781">
        <v>4281</v>
      </c>
      <c r="AJ1781">
        <v>5149</v>
      </c>
      <c r="AK1781">
        <v>5380</v>
      </c>
      <c r="AL1781">
        <v>5654</v>
      </c>
      <c r="AM1781">
        <v>5947</v>
      </c>
      <c r="AN1781">
        <v>6933</v>
      </c>
      <c r="AO1781">
        <v>6841</v>
      </c>
      <c r="AP1781">
        <v>5935</v>
      </c>
      <c r="AQ1781">
        <v>6533</v>
      </c>
      <c r="AR1781">
        <v>5336</v>
      </c>
      <c r="AS1781">
        <v>5867</v>
      </c>
      <c r="AT1781">
        <v>7750</v>
      </c>
      <c r="AU1781">
        <v>8756</v>
      </c>
      <c r="AV1781">
        <v>8769</v>
      </c>
      <c r="AW1781">
        <v>8693</v>
      </c>
      <c r="AX1781">
        <v>8436</v>
      </c>
      <c r="AY1781">
        <v>8951</v>
      </c>
      <c r="AZ1781">
        <v>9158</v>
      </c>
      <c r="BA1781">
        <v>12053</v>
      </c>
      <c r="BB1781">
        <v>12495</v>
      </c>
      <c r="BC1781">
        <v>10784</v>
      </c>
      <c r="BD1781">
        <v>10319</v>
      </c>
      <c r="BE1781">
        <v>11691</v>
      </c>
      <c r="BF1781">
        <v>12541</v>
      </c>
      <c r="BG1781">
        <v>12350</v>
      </c>
      <c r="BH1781">
        <v>12977</v>
      </c>
      <c r="BI1781">
        <v>14022</v>
      </c>
      <c r="BJ1781">
        <v>16276</v>
      </c>
      <c r="BK1781" s="90" t="str">
        <f>INDEX('SEDS_MSN Descriptions'!$C:$C,MATCH($C1781,'SEDS_MSN Descriptions'!$B:$B,0))</f>
        <v>Natural gas consumed by (delivered to) the commercial sector</v>
      </c>
      <c r="BL1781" s="92" t="str">
        <f>INDEX('SEDS_MSN Descriptions'!$D:$D,MATCH($C1781,'SEDS_MSN Descriptions'!$B:$B,0))</f>
        <v>Billion Btu</v>
      </c>
      <c r="BM1781" s="92" t="str">
        <f t="shared" si="54"/>
        <v>commercial</v>
      </c>
      <c r="BN1781" s="92" t="str">
        <f t="shared" si="55"/>
        <v>natural gas</v>
      </c>
    </row>
    <row r="1782" spans="1:66" ht="16" hidden="1" customHeight="1">
      <c r="A1782" t="s">
        <v>2327</v>
      </c>
      <c r="B1782" t="s">
        <v>2336</v>
      </c>
      <c r="C1782" t="s">
        <v>1677</v>
      </c>
      <c r="D1782">
        <v>3301</v>
      </c>
      <c r="E1782">
        <v>3227</v>
      </c>
      <c r="F1782">
        <v>3750</v>
      </c>
      <c r="G1782">
        <v>3513</v>
      </c>
      <c r="H1782">
        <v>4017</v>
      </c>
      <c r="I1782">
        <v>4809</v>
      </c>
      <c r="J1782">
        <v>4424</v>
      </c>
      <c r="K1782">
        <v>4077</v>
      </c>
      <c r="L1782">
        <v>3678</v>
      </c>
      <c r="M1782">
        <v>4058</v>
      </c>
      <c r="N1782">
        <v>3819</v>
      </c>
      <c r="O1782">
        <v>4052</v>
      </c>
      <c r="P1782">
        <v>2490</v>
      </c>
      <c r="Q1782">
        <v>2366</v>
      </c>
      <c r="R1782">
        <v>892</v>
      </c>
      <c r="S1782">
        <v>1821</v>
      </c>
      <c r="T1782">
        <v>2476</v>
      </c>
      <c r="U1782">
        <v>1423</v>
      </c>
      <c r="V1782">
        <v>1589</v>
      </c>
      <c r="W1782">
        <v>5364</v>
      </c>
      <c r="X1782">
        <v>7293</v>
      </c>
      <c r="Y1782">
        <v>5889</v>
      </c>
      <c r="Z1782">
        <v>5374</v>
      </c>
      <c r="AA1782">
        <v>5198</v>
      </c>
      <c r="AB1782">
        <v>7335</v>
      </c>
      <c r="AC1782">
        <v>7542</v>
      </c>
      <c r="AD1782">
        <v>1879</v>
      </c>
      <c r="AE1782">
        <v>8129</v>
      </c>
      <c r="AF1782">
        <v>3027</v>
      </c>
      <c r="AG1782">
        <v>8443</v>
      </c>
      <c r="AH1782">
        <v>11531</v>
      </c>
      <c r="AI1782">
        <v>15602</v>
      </c>
      <c r="AJ1782">
        <v>8611</v>
      </c>
      <c r="AK1782">
        <v>8948</v>
      </c>
      <c r="AL1782">
        <v>18035</v>
      </c>
      <c r="AM1782">
        <v>27876</v>
      </c>
      <c r="AN1782">
        <v>24169</v>
      </c>
      <c r="AO1782">
        <v>16647</v>
      </c>
      <c r="AP1782">
        <v>10811</v>
      </c>
      <c r="AQ1782">
        <v>19508</v>
      </c>
      <c r="AR1782">
        <v>8511</v>
      </c>
      <c r="AS1782">
        <v>15685</v>
      </c>
      <c r="AT1782">
        <v>17757</v>
      </c>
      <c r="AU1782">
        <v>12210</v>
      </c>
      <c r="AV1782">
        <v>13490</v>
      </c>
      <c r="AW1782">
        <v>13353</v>
      </c>
      <c r="AX1782">
        <v>9872</v>
      </c>
      <c r="AY1782">
        <v>13974</v>
      </c>
      <c r="AZ1782">
        <v>11563</v>
      </c>
      <c r="BA1782">
        <v>11256</v>
      </c>
      <c r="BB1782">
        <v>24891</v>
      </c>
      <c r="BC1782">
        <v>39789</v>
      </c>
      <c r="BD1782">
        <v>54664</v>
      </c>
      <c r="BE1782">
        <v>43648</v>
      </c>
      <c r="BF1782">
        <v>48750</v>
      </c>
      <c r="BG1782">
        <v>47565</v>
      </c>
      <c r="BH1782">
        <v>56342</v>
      </c>
      <c r="BI1782">
        <v>46528</v>
      </c>
      <c r="BJ1782">
        <v>37651</v>
      </c>
      <c r="BK1782" s="90" t="str">
        <f>INDEX('SEDS_MSN Descriptions'!$C:$C,MATCH($C1782,'SEDS_MSN Descriptions'!$B:$B,0))</f>
        <v>Natural gas consumed by the electric power sector</v>
      </c>
      <c r="BL1782" s="92" t="str">
        <f>INDEX('SEDS_MSN Descriptions'!$D:$D,MATCH($C1782,'SEDS_MSN Descriptions'!$B:$B,0))</f>
        <v>Billion Btu</v>
      </c>
      <c r="BM1782" s="92" t="str">
        <f t="shared" si="54"/>
        <v>electric power</v>
      </c>
      <c r="BN1782" s="92" t="str">
        <f t="shared" si="55"/>
        <v>natural gas</v>
      </c>
    </row>
    <row r="1783" spans="1:66" ht="16" hidden="1" customHeight="1">
      <c r="A1783" t="s">
        <v>2327</v>
      </c>
      <c r="B1783" t="s">
        <v>2336</v>
      </c>
      <c r="C1783" t="s">
        <v>1687</v>
      </c>
      <c r="D1783">
        <v>1519</v>
      </c>
      <c r="E1783">
        <v>1325</v>
      </c>
      <c r="F1783">
        <v>5543</v>
      </c>
      <c r="G1783">
        <v>7297</v>
      </c>
      <c r="H1783">
        <v>7189</v>
      </c>
      <c r="I1783">
        <v>6640</v>
      </c>
      <c r="J1783">
        <v>7355</v>
      </c>
      <c r="K1783">
        <v>8688</v>
      </c>
      <c r="L1783">
        <v>11855</v>
      </c>
      <c r="M1783">
        <v>12470</v>
      </c>
      <c r="N1783">
        <v>12271</v>
      </c>
      <c r="O1783">
        <v>11523</v>
      </c>
      <c r="P1783">
        <v>10291</v>
      </c>
      <c r="Q1783">
        <v>10228</v>
      </c>
      <c r="R1783">
        <v>9111</v>
      </c>
      <c r="S1783">
        <v>7059</v>
      </c>
      <c r="T1783">
        <v>6541</v>
      </c>
      <c r="U1783">
        <v>4578</v>
      </c>
      <c r="V1783">
        <v>8917</v>
      </c>
      <c r="W1783">
        <v>10287</v>
      </c>
      <c r="X1783">
        <v>13057</v>
      </c>
      <c r="Y1783">
        <v>14866</v>
      </c>
      <c r="Z1783">
        <v>12750</v>
      </c>
      <c r="AA1783">
        <v>20509</v>
      </c>
      <c r="AB1783">
        <v>25656</v>
      </c>
      <c r="AC1783">
        <v>22075</v>
      </c>
      <c r="AD1783">
        <v>21175</v>
      </c>
      <c r="AE1783">
        <v>18206</v>
      </c>
      <c r="AF1783">
        <v>15066</v>
      </c>
      <c r="AG1783">
        <v>15441</v>
      </c>
      <c r="AH1783">
        <v>17194</v>
      </c>
      <c r="AI1783">
        <v>16251</v>
      </c>
      <c r="AJ1783">
        <v>18731</v>
      </c>
      <c r="AK1783">
        <v>20146</v>
      </c>
      <c r="AL1783">
        <v>17831</v>
      </c>
      <c r="AM1783">
        <v>20089</v>
      </c>
      <c r="AN1783">
        <v>14669</v>
      </c>
      <c r="AO1783">
        <v>15327</v>
      </c>
      <c r="AP1783">
        <v>17294</v>
      </c>
      <c r="AQ1783">
        <v>22499</v>
      </c>
      <c r="AR1783">
        <v>26370</v>
      </c>
      <c r="AS1783">
        <v>20718</v>
      </c>
      <c r="AT1783">
        <v>18278</v>
      </c>
      <c r="AU1783">
        <v>15745</v>
      </c>
      <c r="AV1783">
        <v>16602</v>
      </c>
      <c r="AW1783">
        <v>15820</v>
      </c>
      <c r="AX1783">
        <v>17006</v>
      </c>
      <c r="AY1783">
        <v>16615</v>
      </c>
      <c r="AZ1783">
        <v>18811</v>
      </c>
      <c r="BA1783">
        <v>17952</v>
      </c>
      <c r="BB1783">
        <v>8180</v>
      </c>
      <c r="BC1783">
        <v>20336</v>
      </c>
      <c r="BD1783">
        <v>29555</v>
      </c>
      <c r="BE1783">
        <v>33654</v>
      </c>
      <c r="BF1783">
        <v>32723</v>
      </c>
      <c r="BG1783">
        <v>34874</v>
      </c>
      <c r="BH1783">
        <v>33080</v>
      </c>
      <c r="BI1783">
        <v>31292</v>
      </c>
      <c r="BJ1783">
        <v>32132</v>
      </c>
      <c r="BK1783" s="90" t="str">
        <f>INDEX('SEDS_MSN Descriptions'!$C:$C,MATCH($C1783,'SEDS_MSN Descriptions'!$B:$B,0))</f>
        <v>Natural gas consumed by (delivered to) the industrial sector</v>
      </c>
      <c r="BL1783" s="92" t="str">
        <f>INDEX('SEDS_MSN Descriptions'!$D:$D,MATCH($C1783,'SEDS_MSN Descriptions'!$B:$B,0))</f>
        <v>Billion Btu</v>
      </c>
      <c r="BM1783" s="92" t="str">
        <f t="shared" si="54"/>
        <v>Industrial</v>
      </c>
      <c r="BN1783" s="92" t="str">
        <f t="shared" si="55"/>
        <v>natural gas</v>
      </c>
    </row>
    <row r="1784" spans="1:66" ht="16" hidden="1" customHeight="1">
      <c r="A1784" t="s">
        <v>2327</v>
      </c>
      <c r="B1784" t="s">
        <v>2336</v>
      </c>
      <c r="C1784" t="s">
        <v>1706</v>
      </c>
      <c r="D1784">
        <v>3945</v>
      </c>
      <c r="E1784">
        <v>4422</v>
      </c>
      <c r="F1784">
        <v>4796</v>
      </c>
      <c r="G1784">
        <v>5235</v>
      </c>
      <c r="H1784">
        <v>5481</v>
      </c>
      <c r="I1784">
        <v>5939</v>
      </c>
      <c r="J1784">
        <v>6458</v>
      </c>
      <c r="K1784">
        <v>7131</v>
      </c>
      <c r="L1784">
        <v>7365</v>
      </c>
      <c r="M1784">
        <v>7789</v>
      </c>
      <c r="N1784">
        <v>8000</v>
      </c>
      <c r="O1784">
        <v>8335</v>
      </c>
      <c r="P1784">
        <v>8520</v>
      </c>
      <c r="Q1784">
        <v>7661</v>
      </c>
      <c r="R1784">
        <v>7534</v>
      </c>
      <c r="S1784">
        <v>7088</v>
      </c>
      <c r="T1784">
        <v>7511</v>
      </c>
      <c r="U1784">
        <v>7378</v>
      </c>
      <c r="V1784">
        <v>7666</v>
      </c>
      <c r="W1784">
        <v>7182</v>
      </c>
      <c r="X1784">
        <v>7137</v>
      </c>
      <c r="Y1784">
        <v>7044</v>
      </c>
      <c r="Z1784">
        <v>6897</v>
      </c>
      <c r="AA1784">
        <v>6313</v>
      </c>
      <c r="AB1784">
        <v>6975</v>
      </c>
      <c r="AC1784">
        <v>6346</v>
      </c>
      <c r="AD1784">
        <v>6973</v>
      </c>
      <c r="AE1784">
        <v>7140</v>
      </c>
      <c r="AF1784">
        <v>7721</v>
      </c>
      <c r="AG1784">
        <v>7746</v>
      </c>
      <c r="AH1784">
        <v>7337</v>
      </c>
      <c r="AI1784">
        <v>7236</v>
      </c>
      <c r="AJ1784">
        <v>8499</v>
      </c>
      <c r="AK1784">
        <v>8590</v>
      </c>
      <c r="AL1784">
        <v>8863</v>
      </c>
      <c r="AM1784">
        <v>8807</v>
      </c>
      <c r="AN1784">
        <v>10140</v>
      </c>
      <c r="AO1784">
        <v>9289</v>
      </c>
      <c r="AP1784">
        <v>8235</v>
      </c>
      <c r="AQ1784">
        <v>9461</v>
      </c>
      <c r="AR1784">
        <v>9858</v>
      </c>
      <c r="AS1784">
        <v>9477</v>
      </c>
      <c r="AT1784">
        <v>9898</v>
      </c>
      <c r="AU1784">
        <v>11173</v>
      </c>
      <c r="AV1784">
        <v>10773</v>
      </c>
      <c r="AW1784">
        <v>10721</v>
      </c>
      <c r="AX1784">
        <v>9449</v>
      </c>
      <c r="AY1784">
        <v>10375</v>
      </c>
      <c r="AZ1784">
        <v>10197</v>
      </c>
      <c r="BA1784">
        <v>10367</v>
      </c>
      <c r="BB1784">
        <v>10376</v>
      </c>
      <c r="BC1784">
        <v>10323</v>
      </c>
      <c r="BD1784">
        <v>8808</v>
      </c>
      <c r="BE1784">
        <v>10673</v>
      </c>
      <c r="BF1784">
        <v>11944</v>
      </c>
      <c r="BG1784">
        <v>11854</v>
      </c>
      <c r="BH1784">
        <v>10159</v>
      </c>
      <c r="BI1784">
        <v>10371</v>
      </c>
      <c r="BJ1784">
        <v>12605</v>
      </c>
      <c r="BK1784" s="90" t="str">
        <f>INDEX('SEDS_MSN Descriptions'!$C:$C,MATCH($C1784,'SEDS_MSN Descriptions'!$B:$B,0))</f>
        <v>Natural gas consumed by (delivered to) the residential sector</v>
      </c>
      <c r="BL1784" s="92" t="str">
        <f>INDEX('SEDS_MSN Descriptions'!$D:$D,MATCH($C1784,'SEDS_MSN Descriptions'!$B:$B,0))</f>
        <v>Billion Btu</v>
      </c>
      <c r="BM1784" s="92" t="str">
        <f t="shared" si="54"/>
        <v>residential</v>
      </c>
      <c r="BN1784" s="92" t="str">
        <f t="shared" si="55"/>
        <v>natural gas</v>
      </c>
    </row>
    <row r="1785" spans="1:66" ht="16" hidden="1" customHeight="1">
      <c r="A1785" t="s">
        <v>2327</v>
      </c>
      <c r="B1785" t="s">
        <v>2336</v>
      </c>
      <c r="C1785" t="s">
        <v>1717</v>
      </c>
      <c r="D1785">
        <v>9351</v>
      </c>
      <c r="E1785">
        <v>9708</v>
      </c>
      <c r="F1785">
        <v>14999</v>
      </c>
      <c r="G1785">
        <v>17082</v>
      </c>
      <c r="H1785">
        <v>17826</v>
      </c>
      <c r="I1785">
        <v>18742</v>
      </c>
      <c r="J1785">
        <v>19845</v>
      </c>
      <c r="K1785">
        <v>21948</v>
      </c>
      <c r="L1785">
        <v>25069</v>
      </c>
      <c r="M1785">
        <v>26949</v>
      </c>
      <c r="N1785">
        <v>26949</v>
      </c>
      <c r="O1785">
        <v>26981</v>
      </c>
      <c r="P1785">
        <v>24569</v>
      </c>
      <c r="Q1785">
        <v>23408</v>
      </c>
      <c r="R1785">
        <v>20772</v>
      </c>
      <c r="S1785">
        <v>18975</v>
      </c>
      <c r="T1785">
        <v>19662</v>
      </c>
      <c r="U1785">
        <v>16261</v>
      </c>
      <c r="V1785">
        <v>21263</v>
      </c>
      <c r="W1785">
        <v>25758</v>
      </c>
      <c r="X1785">
        <v>30840</v>
      </c>
      <c r="Y1785">
        <v>31716</v>
      </c>
      <c r="Z1785">
        <v>28752</v>
      </c>
      <c r="AA1785">
        <v>35512</v>
      </c>
      <c r="AB1785">
        <v>43865</v>
      </c>
      <c r="AC1785">
        <v>39456</v>
      </c>
      <c r="AD1785">
        <v>33604</v>
      </c>
      <c r="AE1785">
        <v>37254</v>
      </c>
      <c r="AF1785">
        <v>29930</v>
      </c>
      <c r="AG1785">
        <v>35901</v>
      </c>
      <c r="AH1785">
        <v>40145</v>
      </c>
      <c r="AI1785">
        <v>43374</v>
      </c>
      <c r="AJ1785">
        <v>40994</v>
      </c>
      <c r="AK1785">
        <v>43069</v>
      </c>
      <c r="AL1785">
        <v>50397</v>
      </c>
      <c r="AM1785">
        <v>62739</v>
      </c>
      <c r="AN1785">
        <v>55935</v>
      </c>
      <c r="AO1785">
        <v>48141</v>
      </c>
      <c r="AP1785">
        <v>42322</v>
      </c>
      <c r="AQ1785">
        <v>58089</v>
      </c>
      <c r="AR1785">
        <v>50181</v>
      </c>
      <c r="AS1785">
        <v>51817</v>
      </c>
      <c r="AT1785">
        <v>53782</v>
      </c>
      <c r="AU1785">
        <v>47978</v>
      </c>
      <c r="AV1785">
        <v>49739</v>
      </c>
      <c r="AW1785">
        <v>48639</v>
      </c>
      <c r="AX1785">
        <v>44788</v>
      </c>
      <c r="AY1785">
        <v>49937</v>
      </c>
      <c r="AZ1785">
        <v>49752</v>
      </c>
      <c r="BA1785">
        <v>51652</v>
      </c>
      <c r="BB1785">
        <v>56087</v>
      </c>
      <c r="BC1785">
        <v>81710</v>
      </c>
      <c r="BD1785">
        <v>104421</v>
      </c>
      <c r="BE1785">
        <v>100682</v>
      </c>
      <c r="BF1785">
        <v>107057</v>
      </c>
      <c r="BG1785">
        <v>107828</v>
      </c>
      <c r="BH1785">
        <v>113556</v>
      </c>
      <c r="BI1785">
        <v>103123</v>
      </c>
      <c r="BJ1785">
        <v>99432</v>
      </c>
      <c r="BK1785" s="90" t="str">
        <f>INDEX('SEDS_MSN Descriptions'!$C:$C,MATCH($C1785,'SEDS_MSN Descriptions'!$B:$B,0))</f>
        <v>Natural gas total consumption</v>
      </c>
      <c r="BL1785" s="92" t="str">
        <f>INDEX('SEDS_MSN Descriptions'!$D:$D,MATCH($C1785,'SEDS_MSN Descriptions'!$B:$B,0))</f>
        <v>Billion Btu</v>
      </c>
      <c r="BM1785" s="92" t="str">
        <f t="shared" si="54"/>
        <v>other</v>
      </c>
      <c r="BN1785" s="92" t="str">
        <f t="shared" si="55"/>
        <v>natural gas</v>
      </c>
    </row>
    <row r="1786" spans="1:66" ht="16" hidden="1" customHeight="1">
      <c r="A1786" t="s">
        <v>2327</v>
      </c>
      <c r="B1786" t="s">
        <v>2336</v>
      </c>
      <c r="C1786" t="s">
        <v>1726</v>
      </c>
      <c r="D1786">
        <v>21</v>
      </c>
      <c r="E1786">
        <v>21</v>
      </c>
      <c r="F1786">
        <v>32</v>
      </c>
      <c r="G1786">
        <v>35</v>
      </c>
      <c r="H1786">
        <v>36</v>
      </c>
      <c r="I1786">
        <v>37</v>
      </c>
      <c r="J1786">
        <v>38</v>
      </c>
      <c r="K1786">
        <v>42</v>
      </c>
      <c r="L1786">
        <v>47</v>
      </c>
      <c r="M1786">
        <v>50</v>
      </c>
      <c r="N1786">
        <v>49</v>
      </c>
      <c r="O1786">
        <v>48</v>
      </c>
      <c r="P1786">
        <v>43</v>
      </c>
      <c r="Q1786">
        <v>41</v>
      </c>
      <c r="R1786">
        <v>36</v>
      </c>
      <c r="S1786">
        <v>32</v>
      </c>
      <c r="T1786">
        <v>33</v>
      </c>
      <c r="U1786">
        <v>27</v>
      </c>
      <c r="V1786">
        <v>36</v>
      </c>
      <c r="W1786">
        <v>43</v>
      </c>
      <c r="X1786">
        <v>52</v>
      </c>
      <c r="Y1786">
        <v>53</v>
      </c>
      <c r="Z1786">
        <v>48</v>
      </c>
      <c r="AA1786">
        <v>59</v>
      </c>
      <c r="AB1786">
        <v>72</v>
      </c>
      <c r="AC1786">
        <v>64</v>
      </c>
      <c r="AD1786">
        <v>54</v>
      </c>
      <c r="AE1786">
        <v>58</v>
      </c>
      <c r="AF1786">
        <v>46</v>
      </c>
      <c r="AG1786">
        <v>55</v>
      </c>
      <c r="AH1786">
        <v>60</v>
      </c>
      <c r="AI1786">
        <v>63</v>
      </c>
      <c r="AJ1786">
        <v>59</v>
      </c>
      <c r="AK1786">
        <v>61</v>
      </c>
      <c r="AL1786">
        <v>70</v>
      </c>
      <c r="AM1786">
        <v>86</v>
      </c>
      <c r="AN1786">
        <v>75</v>
      </c>
      <c r="AO1786">
        <v>64</v>
      </c>
      <c r="AP1786">
        <v>55</v>
      </c>
      <c r="AQ1786">
        <v>75</v>
      </c>
      <c r="AR1786">
        <v>64</v>
      </c>
      <c r="AS1786">
        <v>65</v>
      </c>
      <c r="AT1786">
        <v>67</v>
      </c>
      <c r="AU1786">
        <v>59</v>
      </c>
      <c r="AV1786">
        <v>60</v>
      </c>
      <c r="AW1786">
        <v>58</v>
      </c>
      <c r="AX1786">
        <v>52</v>
      </c>
      <c r="AY1786">
        <v>57</v>
      </c>
      <c r="AZ1786">
        <v>56</v>
      </c>
      <c r="BA1786">
        <v>58</v>
      </c>
      <c r="BB1786">
        <v>62</v>
      </c>
      <c r="BC1786">
        <v>90</v>
      </c>
      <c r="BD1786">
        <v>114</v>
      </c>
      <c r="BE1786">
        <v>109</v>
      </c>
      <c r="BF1786">
        <v>115</v>
      </c>
      <c r="BG1786">
        <v>115</v>
      </c>
      <c r="BH1786">
        <v>120</v>
      </c>
      <c r="BI1786">
        <v>108</v>
      </c>
      <c r="BJ1786">
        <v>103</v>
      </c>
      <c r="BK1786" s="90" t="str">
        <f>INDEX('SEDS_MSN Descriptions'!$C:$C,MATCH($C1786,'SEDS_MSN Descriptions'!$B:$B,0))</f>
        <v>Natural gas total consumption per capita</v>
      </c>
      <c r="BL1786" s="92" t="str">
        <f>INDEX('SEDS_MSN Descriptions'!$D:$D,MATCH($C1786,'SEDS_MSN Descriptions'!$B:$B,0))</f>
        <v>Million Btu</v>
      </c>
      <c r="BM1786" s="92" t="str">
        <f t="shared" si="54"/>
        <v>other</v>
      </c>
      <c r="BN1786" s="92" t="str">
        <f t="shared" si="55"/>
        <v>natural gas</v>
      </c>
    </row>
    <row r="1787" spans="1:66" ht="16" hidden="1" customHeight="1">
      <c r="A1787" t="s">
        <v>2327</v>
      </c>
      <c r="B1787" t="s">
        <v>2336</v>
      </c>
      <c r="C1787" t="s">
        <v>1731</v>
      </c>
      <c r="D1787">
        <v>6050</v>
      </c>
      <c r="E1787">
        <v>6481</v>
      </c>
      <c r="F1787">
        <v>11249</v>
      </c>
      <c r="G1787">
        <v>13569</v>
      </c>
      <c r="H1787">
        <v>13809</v>
      </c>
      <c r="I1787">
        <v>13932</v>
      </c>
      <c r="J1787">
        <v>15421</v>
      </c>
      <c r="K1787">
        <v>17870</v>
      </c>
      <c r="L1787">
        <v>21391</v>
      </c>
      <c r="M1787">
        <v>22891</v>
      </c>
      <c r="N1787">
        <v>23131</v>
      </c>
      <c r="O1787">
        <v>22929</v>
      </c>
      <c r="P1787">
        <v>22079</v>
      </c>
      <c r="Q1787">
        <v>21042</v>
      </c>
      <c r="R1787">
        <v>19880</v>
      </c>
      <c r="S1787">
        <v>17154</v>
      </c>
      <c r="T1787">
        <v>17185</v>
      </c>
      <c r="U1787">
        <v>14838</v>
      </c>
      <c r="V1787">
        <v>19674</v>
      </c>
      <c r="W1787">
        <v>20394</v>
      </c>
      <c r="X1787">
        <v>23547</v>
      </c>
      <c r="Y1787">
        <v>25827</v>
      </c>
      <c r="Z1787">
        <v>23378</v>
      </c>
      <c r="AA1787">
        <v>30313</v>
      </c>
      <c r="AB1787">
        <v>36530</v>
      </c>
      <c r="AC1787">
        <v>31913</v>
      </c>
      <c r="AD1787">
        <v>31725</v>
      </c>
      <c r="AE1787">
        <v>29125</v>
      </c>
      <c r="AF1787">
        <v>26904</v>
      </c>
      <c r="AG1787">
        <v>27458</v>
      </c>
      <c r="AH1787">
        <v>28614</v>
      </c>
      <c r="AI1787">
        <v>27772</v>
      </c>
      <c r="AJ1787">
        <v>32383</v>
      </c>
      <c r="AK1787">
        <v>34121</v>
      </c>
      <c r="AL1787">
        <v>32362</v>
      </c>
      <c r="AM1787">
        <v>34863</v>
      </c>
      <c r="AN1787">
        <v>31765</v>
      </c>
      <c r="AO1787">
        <v>31494</v>
      </c>
      <c r="AP1787">
        <v>31511</v>
      </c>
      <c r="AQ1787">
        <v>38581</v>
      </c>
      <c r="AR1787">
        <v>41670</v>
      </c>
      <c r="AS1787">
        <v>36132</v>
      </c>
      <c r="AT1787">
        <v>36025</v>
      </c>
      <c r="AU1787">
        <v>35769</v>
      </c>
      <c r="AV1787">
        <v>36250</v>
      </c>
      <c r="AW1787">
        <v>35286</v>
      </c>
      <c r="AX1787">
        <v>34916</v>
      </c>
      <c r="AY1787">
        <v>35963</v>
      </c>
      <c r="AZ1787">
        <v>38188</v>
      </c>
      <c r="BA1787">
        <v>40396</v>
      </c>
      <c r="BB1787">
        <v>31196</v>
      </c>
      <c r="BC1787">
        <v>41921</v>
      </c>
      <c r="BD1787">
        <v>49757</v>
      </c>
      <c r="BE1787">
        <v>57034</v>
      </c>
      <c r="BF1787">
        <v>58308</v>
      </c>
      <c r="BG1787">
        <v>60263</v>
      </c>
      <c r="BH1787">
        <v>57214</v>
      </c>
      <c r="BI1787">
        <v>56595</v>
      </c>
      <c r="BJ1787">
        <v>61781</v>
      </c>
      <c r="BK1787" s="90" t="str">
        <f>INDEX('SEDS_MSN Descriptions'!$C:$C,MATCH($C1787,'SEDS_MSN Descriptions'!$B:$B,0))</f>
        <v>Natural gas total end-use consumption</v>
      </c>
      <c r="BL1787" s="92" t="str">
        <f>INDEX('SEDS_MSN Descriptions'!$D:$D,MATCH($C1787,'SEDS_MSN Descriptions'!$B:$B,0))</f>
        <v>Billion Btu</v>
      </c>
      <c r="BM1787" s="92" t="str">
        <f t="shared" si="54"/>
        <v>other</v>
      </c>
      <c r="BN1787" s="92" t="str">
        <f t="shared" si="55"/>
        <v>natural gas</v>
      </c>
    </row>
    <row r="1788" spans="1:66" ht="16" hidden="1" customHeight="1">
      <c r="A1788" t="s">
        <v>2327</v>
      </c>
      <c r="B1788" t="s">
        <v>2336</v>
      </c>
      <c r="C1788" t="s">
        <v>1740</v>
      </c>
      <c r="D1788">
        <v>9351</v>
      </c>
      <c r="E1788">
        <v>9708</v>
      </c>
      <c r="F1788">
        <v>14999</v>
      </c>
      <c r="G1788">
        <v>17082</v>
      </c>
      <c r="H1788">
        <v>17826</v>
      </c>
      <c r="I1788">
        <v>18742</v>
      </c>
      <c r="J1788">
        <v>19845</v>
      </c>
      <c r="K1788">
        <v>21948</v>
      </c>
      <c r="L1788">
        <v>25069</v>
      </c>
      <c r="M1788">
        <v>26949</v>
      </c>
      <c r="N1788">
        <v>26949</v>
      </c>
      <c r="O1788">
        <v>26981</v>
      </c>
      <c r="P1788">
        <v>24569</v>
      </c>
      <c r="Q1788">
        <v>23408</v>
      </c>
      <c r="R1788">
        <v>20772</v>
      </c>
      <c r="S1788">
        <v>18975</v>
      </c>
      <c r="T1788">
        <v>19662</v>
      </c>
      <c r="U1788">
        <v>16261</v>
      </c>
      <c r="V1788">
        <v>21263</v>
      </c>
      <c r="W1788">
        <v>25758</v>
      </c>
      <c r="X1788">
        <v>30783</v>
      </c>
      <c r="Y1788">
        <v>31576</v>
      </c>
      <c r="Z1788">
        <v>28694</v>
      </c>
      <c r="AA1788">
        <v>35491</v>
      </c>
      <c r="AB1788">
        <v>43852</v>
      </c>
      <c r="AC1788">
        <v>39443</v>
      </c>
      <c r="AD1788">
        <v>33594</v>
      </c>
      <c r="AE1788">
        <v>37254</v>
      </c>
      <c r="AF1788">
        <v>29928</v>
      </c>
      <c r="AG1788">
        <v>35883</v>
      </c>
      <c r="AH1788">
        <v>35620</v>
      </c>
      <c r="AI1788">
        <v>38967</v>
      </c>
      <c r="AJ1788">
        <v>37201</v>
      </c>
      <c r="AK1788">
        <v>39346</v>
      </c>
      <c r="AL1788">
        <v>47255</v>
      </c>
      <c r="AM1788">
        <v>62738</v>
      </c>
      <c r="AN1788">
        <v>55934</v>
      </c>
      <c r="AO1788">
        <v>48140</v>
      </c>
      <c r="AP1788">
        <v>42322</v>
      </c>
      <c r="AQ1788">
        <v>58089</v>
      </c>
      <c r="AR1788">
        <v>50175</v>
      </c>
      <c r="AS1788">
        <v>51817</v>
      </c>
      <c r="AT1788">
        <v>53782</v>
      </c>
      <c r="AU1788">
        <v>47971</v>
      </c>
      <c r="AV1788">
        <v>49722</v>
      </c>
      <c r="AW1788">
        <v>48639</v>
      </c>
      <c r="AX1788">
        <v>44787</v>
      </c>
      <c r="AY1788">
        <v>49932</v>
      </c>
      <c r="AZ1788">
        <v>49749</v>
      </c>
      <c r="BA1788">
        <v>51651</v>
      </c>
      <c r="BB1788">
        <v>56086</v>
      </c>
      <c r="BC1788">
        <v>81710</v>
      </c>
      <c r="BD1788">
        <v>104421</v>
      </c>
      <c r="BE1788">
        <v>100682</v>
      </c>
      <c r="BF1788">
        <v>107051</v>
      </c>
      <c r="BG1788">
        <v>107819</v>
      </c>
      <c r="BH1788">
        <v>113552</v>
      </c>
      <c r="BI1788">
        <v>103121</v>
      </c>
      <c r="BJ1788">
        <v>99416</v>
      </c>
      <c r="BK1788" s="90" t="str">
        <f>INDEX('SEDS_MSN Descriptions'!$C:$C,MATCH($C1788,'SEDS_MSN Descriptions'!$B:$B,0))</f>
        <v>Natural gas total consumption (excluding supplemental gaseous fuels)</v>
      </c>
      <c r="BL1788" s="92" t="str">
        <f>INDEX('SEDS_MSN Descriptions'!$D:$D,MATCH($C1788,'SEDS_MSN Descriptions'!$B:$B,0))</f>
        <v>Billion Btu</v>
      </c>
      <c r="BM1788" s="92" t="str">
        <f t="shared" si="54"/>
        <v>other</v>
      </c>
      <c r="BN1788" s="92" t="str">
        <f t="shared" si="55"/>
        <v>natural gas</v>
      </c>
    </row>
    <row r="1789" spans="1:66" ht="16" hidden="1" customHeight="1">
      <c r="A1789" t="s">
        <v>2327</v>
      </c>
      <c r="B1789" t="s">
        <v>2336</v>
      </c>
      <c r="C1789" t="s">
        <v>1742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>
        <v>0</v>
      </c>
      <c r="AH1789">
        <v>0</v>
      </c>
      <c r="AI1789">
        <v>0</v>
      </c>
      <c r="AJ1789">
        <v>0</v>
      </c>
      <c r="AK1789">
        <v>0</v>
      </c>
      <c r="AL1789">
        <v>0</v>
      </c>
      <c r="AM1789">
        <v>0</v>
      </c>
      <c r="AN1789">
        <v>0</v>
      </c>
      <c r="AO1789">
        <v>0</v>
      </c>
      <c r="AP1789">
        <v>0</v>
      </c>
      <c r="AQ1789">
        <v>0</v>
      </c>
      <c r="AR1789">
        <v>0</v>
      </c>
      <c r="AS1789">
        <v>0</v>
      </c>
      <c r="AT1789">
        <v>0</v>
      </c>
      <c r="AU1789">
        <v>0</v>
      </c>
      <c r="AV1789">
        <v>0</v>
      </c>
      <c r="AW1789">
        <v>0</v>
      </c>
      <c r="AX1789">
        <v>0</v>
      </c>
      <c r="AY1789">
        <v>0</v>
      </c>
      <c r="AZ1789">
        <v>0</v>
      </c>
      <c r="BA1789">
        <v>0</v>
      </c>
      <c r="BB1789">
        <v>0</v>
      </c>
      <c r="BC1789">
        <v>0</v>
      </c>
      <c r="BD1789">
        <v>0</v>
      </c>
      <c r="BE1789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  <c r="BK1789" s="90" t="str">
        <f>INDEX('SEDS_MSN Descriptions'!$C:$C,MATCH($C1789,'SEDS_MSN Descriptions'!$B:$B,0))</f>
        <v>Nuclear energy consumed for electricity generation by the electric power sector</v>
      </c>
      <c r="BL1789" s="92" t="str">
        <f>INDEX('SEDS_MSN Descriptions'!$D:$D,MATCH($C1789,'SEDS_MSN Descriptions'!$B:$B,0))</f>
        <v>Billion Btu</v>
      </c>
      <c r="BM1789" s="92" t="str">
        <f t="shared" si="54"/>
        <v>electric power</v>
      </c>
      <c r="BN1789" s="92" t="str">
        <f t="shared" si="55"/>
        <v>electricity</v>
      </c>
    </row>
    <row r="1790" spans="1:66" ht="16" hidden="1" customHeight="1">
      <c r="A1790" t="s">
        <v>2327</v>
      </c>
      <c r="B1790" t="s">
        <v>2336</v>
      </c>
      <c r="C1790" t="s">
        <v>175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v>0</v>
      </c>
      <c r="AJ1790">
        <v>0</v>
      </c>
      <c r="AK1790">
        <v>0</v>
      </c>
      <c r="AL1790">
        <v>0</v>
      </c>
      <c r="AM1790">
        <v>0</v>
      </c>
      <c r="AN1790">
        <v>0</v>
      </c>
      <c r="AO1790">
        <v>0</v>
      </c>
      <c r="AP1790">
        <v>0</v>
      </c>
      <c r="AQ1790">
        <v>0</v>
      </c>
      <c r="AR1790">
        <v>0</v>
      </c>
      <c r="AS1790">
        <v>0</v>
      </c>
      <c r="AT1790">
        <v>0</v>
      </c>
      <c r="AU1790">
        <v>0</v>
      </c>
      <c r="AV1790">
        <v>0</v>
      </c>
      <c r="AW1790">
        <v>0</v>
      </c>
      <c r="AX1790">
        <v>0</v>
      </c>
      <c r="AY1790">
        <v>0</v>
      </c>
      <c r="AZ1790">
        <v>0</v>
      </c>
      <c r="BA1790">
        <v>0</v>
      </c>
      <c r="BB1790">
        <v>0</v>
      </c>
      <c r="BC1790">
        <v>0</v>
      </c>
      <c r="BD1790">
        <v>0</v>
      </c>
      <c r="BE1790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  <c r="BK1790" s="90" t="str">
        <f>INDEX('SEDS_MSN Descriptions'!$C:$C,MATCH($C1790,'SEDS_MSN Descriptions'!$B:$B,0))</f>
        <v>Nuclear energy consumed for electricity generation, total</v>
      </c>
      <c r="BL1790" s="92" t="str">
        <f>INDEX('SEDS_MSN Descriptions'!$D:$D,MATCH($C1790,'SEDS_MSN Descriptions'!$B:$B,0))</f>
        <v>Billion Btu</v>
      </c>
      <c r="BM1790" s="92" t="str">
        <f t="shared" si="54"/>
        <v>other</v>
      </c>
      <c r="BN1790" s="92" t="str">
        <f t="shared" si="55"/>
        <v>electricity</v>
      </c>
    </row>
    <row r="1791" spans="1:66" ht="16" hidden="1" customHeight="1">
      <c r="A1791" t="s">
        <v>2327</v>
      </c>
      <c r="B1791" t="s">
        <v>2336</v>
      </c>
      <c r="C1791" t="s">
        <v>1766</v>
      </c>
      <c r="D1791">
        <v>11468</v>
      </c>
      <c r="E1791">
        <v>11089</v>
      </c>
      <c r="F1791">
        <v>11352</v>
      </c>
      <c r="G1791">
        <v>11620</v>
      </c>
      <c r="H1791">
        <v>11627</v>
      </c>
      <c r="I1791">
        <v>12060</v>
      </c>
      <c r="J1791">
        <v>11740</v>
      </c>
      <c r="K1791">
        <v>11245</v>
      </c>
      <c r="L1791">
        <v>11584</v>
      </c>
      <c r="M1791">
        <v>12042</v>
      </c>
      <c r="N1791">
        <v>11710</v>
      </c>
      <c r="O1791">
        <v>11795</v>
      </c>
      <c r="P1791">
        <v>12266</v>
      </c>
      <c r="Q1791">
        <v>11905</v>
      </c>
      <c r="R1791">
        <v>11663</v>
      </c>
      <c r="S1791">
        <v>11642</v>
      </c>
      <c r="T1791">
        <v>13062</v>
      </c>
      <c r="U1791">
        <v>13254</v>
      </c>
      <c r="V1791">
        <v>13612</v>
      </c>
      <c r="W1791">
        <v>12937</v>
      </c>
      <c r="X1791">
        <v>12523</v>
      </c>
      <c r="Y1791">
        <v>6892</v>
      </c>
      <c r="Z1791">
        <v>7105</v>
      </c>
      <c r="AA1791">
        <v>8868</v>
      </c>
      <c r="AB1791">
        <v>8772</v>
      </c>
      <c r="AC1791">
        <v>7690</v>
      </c>
      <c r="AD1791">
        <v>7627</v>
      </c>
      <c r="AE1791">
        <v>8978</v>
      </c>
      <c r="AF1791">
        <v>11111</v>
      </c>
      <c r="AG1791">
        <v>11310</v>
      </c>
      <c r="AH1791">
        <v>11278</v>
      </c>
      <c r="AI1791">
        <v>10017</v>
      </c>
      <c r="AJ1791">
        <v>12035</v>
      </c>
      <c r="AK1791">
        <v>10797</v>
      </c>
      <c r="AL1791">
        <v>11721</v>
      </c>
      <c r="AM1791">
        <v>11037</v>
      </c>
      <c r="AN1791">
        <v>13613</v>
      </c>
      <c r="AO1791">
        <v>13532</v>
      </c>
      <c r="AP1791">
        <v>12841</v>
      </c>
      <c r="AQ1791">
        <v>13309</v>
      </c>
      <c r="AR1791">
        <v>12135</v>
      </c>
      <c r="AS1791">
        <v>15760</v>
      </c>
      <c r="AT1791">
        <v>14887</v>
      </c>
      <c r="AU1791">
        <v>16288</v>
      </c>
      <c r="AV1791">
        <v>15877</v>
      </c>
      <c r="AW1791">
        <v>17305</v>
      </c>
      <c r="AX1791">
        <v>17659</v>
      </c>
      <c r="AY1791">
        <v>17094</v>
      </c>
      <c r="AZ1791">
        <v>15151</v>
      </c>
      <c r="BA1791">
        <v>243</v>
      </c>
      <c r="BB1791">
        <v>262</v>
      </c>
      <c r="BC1791">
        <v>16729</v>
      </c>
      <c r="BD1791">
        <v>17123</v>
      </c>
      <c r="BE1791">
        <v>16092</v>
      </c>
      <c r="BF1791">
        <v>14793</v>
      </c>
      <c r="BG1791">
        <v>14969</v>
      </c>
      <c r="BH1791">
        <v>16063</v>
      </c>
      <c r="BI1791">
        <v>16427</v>
      </c>
      <c r="BJ1791">
        <v>16135</v>
      </c>
      <c r="BK1791" s="90" t="str">
        <f>INDEX('SEDS_MSN Descriptions'!$C:$C,MATCH($C1791,'SEDS_MSN Descriptions'!$B:$B,0))</f>
        <v>Other petroleum products consumed by the industrial sector</v>
      </c>
      <c r="BL1791" s="92" t="str">
        <f>INDEX('SEDS_MSN Descriptions'!$D:$D,MATCH($C1791,'SEDS_MSN Descriptions'!$B:$B,0))</f>
        <v>Billion Btu</v>
      </c>
      <c r="BM1791" s="92" t="str">
        <f t="shared" si="54"/>
        <v>Industrial</v>
      </c>
      <c r="BN1791" s="92" t="str">
        <f t="shared" si="55"/>
        <v>other</v>
      </c>
    </row>
    <row r="1792" spans="1:66" ht="16" hidden="1" customHeight="1">
      <c r="A1792" t="s">
        <v>2327</v>
      </c>
      <c r="B1792" t="s">
        <v>2336</v>
      </c>
      <c r="C1792" t="s">
        <v>1777</v>
      </c>
      <c r="D1792">
        <v>11468</v>
      </c>
      <c r="E1792">
        <v>11089</v>
      </c>
      <c r="F1792">
        <v>11352</v>
      </c>
      <c r="G1792">
        <v>11620</v>
      </c>
      <c r="H1792">
        <v>11627</v>
      </c>
      <c r="I1792">
        <v>12060</v>
      </c>
      <c r="J1792">
        <v>11740</v>
      </c>
      <c r="K1792">
        <v>11245</v>
      </c>
      <c r="L1792">
        <v>11584</v>
      </c>
      <c r="M1792">
        <v>12042</v>
      </c>
      <c r="N1792">
        <v>11710</v>
      </c>
      <c r="O1792">
        <v>11795</v>
      </c>
      <c r="P1792">
        <v>12266</v>
      </c>
      <c r="Q1792">
        <v>11905</v>
      </c>
      <c r="R1792">
        <v>11663</v>
      </c>
      <c r="S1792">
        <v>11642</v>
      </c>
      <c r="T1792">
        <v>13062</v>
      </c>
      <c r="U1792">
        <v>13254</v>
      </c>
      <c r="V1792">
        <v>13612</v>
      </c>
      <c r="W1792">
        <v>12937</v>
      </c>
      <c r="X1792">
        <v>12523</v>
      </c>
      <c r="Y1792">
        <v>6892</v>
      </c>
      <c r="Z1792">
        <v>7105</v>
      </c>
      <c r="AA1792">
        <v>8868</v>
      </c>
      <c r="AB1792">
        <v>8772</v>
      </c>
      <c r="AC1792">
        <v>7690</v>
      </c>
      <c r="AD1792">
        <v>7627</v>
      </c>
      <c r="AE1792">
        <v>8978</v>
      </c>
      <c r="AF1792">
        <v>11111</v>
      </c>
      <c r="AG1792">
        <v>11310</v>
      </c>
      <c r="AH1792">
        <v>11278</v>
      </c>
      <c r="AI1792">
        <v>10017</v>
      </c>
      <c r="AJ1792">
        <v>12035</v>
      </c>
      <c r="AK1792">
        <v>10797</v>
      </c>
      <c r="AL1792">
        <v>11721</v>
      </c>
      <c r="AM1792">
        <v>11037</v>
      </c>
      <c r="AN1792">
        <v>13613</v>
      </c>
      <c r="AO1792">
        <v>13532</v>
      </c>
      <c r="AP1792">
        <v>12841</v>
      </c>
      <c r="AQ1792">
        <v>13309</v>
      </c>
      <c r="AR1792">
        <v>12135</v>
      </c>
      <c r="AS1792">
        <v>15760</v>
      </c>
      <c r="AT1792">
        <v>14887</v>
      </c>
      <c r="AU1792">
        <v>16288</v>
      </c>
      <c r="AV1792">
        <v>15877</v>
      </c>
      <c r="AW1792">
        <v>17305</v>
      </c>
      <c r="AX1792">
        <v>17659</v>
      </c>
      <c r="AY1792">
        <v>17094</v>
      </c>
      <c r="AZ1792">
        <v>15151</v>
      </c>
      <c r="BA1792">
        <v>243</v>
      </c>
      <c r="BB1792">
        <v>262</v>
      </c>
      <c r="BC1792">
        <v>16729</v>
      </c>
      <c r="BD1792">
        <v>17123</v>
      </c>
      <c r="BE1792">
        <v>16092</v>
      </c>
      <c r="BF1792">
        <v>14793</v>
      </c>
      <c r="BG1792">
        <v>14969</v>
      </c>
      <c r="BH1792">
        <v>16063</v>
      </c>
      <c r="BI1792">
        <v>16427</v>
      </c>
      <c r="BJ1792">
        <v>16135</v>
      </c>
      <c r="BK1792" s="90" t="str">
        <f>INDEX('SEDS_MSN Descriptions'!$C:$C,MATCH($C1792,'SEDS_MSN Descriptions'!$B:$B,0))</f>
        <v>Other petroleum products total consumption</v>
      </c>
      <c r="BL1792" s="92" t="str">
        <f>INDEX('SEDS_MSN Descriptions'!$D:$D,MATCH($C1792,'SEDS_MSN Descriptions'!$B:$B,0))</f>
        <v>Billion Btu</v>
      </c>
      <c r="BM1792" s="92" t="str">
        <f t="shared" si="54"/>
        <v>other</v>
      </c>
      <c r="BN1792" s="92" t="str">
        <f t="shared" si="55"/>
        <v>other</v>
      </c>
    </row>
    <row r="1793" spans="1:66" ht="16" hidden="1" customHeight="1">
      <c r="A1793" t="s">
        <v>2327</v>
      </c>
      <c r="B1793" t="s">
        <v>2336</v>
      </c>
      <c r="C1793" t="s">
        <v>1784</v>
      </c>
      <c r="D1793">
        <v>11468</v>
      </c>
      <c r="E1793">
        <v>11089</v>
      </c>
      <c r="F1793">
        <v>11352</v>
      </c>
      <c r="G1793">
        <v>11620</v>
      </c>
      <c r="H1793">
        <v>11627</v>
      </c>
      <c r="I1793">
        <v>12060</v>
      </c>
      <c r="J1793">
        <v>11740</v>
      </c>
      <c r="K1793">
        <v>11245</v>
      </c>
      <c r="L1793">
        <v>11584</v>
      </c>
      <c r="M1793">
        <v>12042</v>
      </c>
      <c r="N1793">
        <v>11710</v>
      </c>
      <c r="O1793">
        <v>11795</v>
      </c>
      <c r="P1793">
        <v>12266</v>
      </c>
      <c r="Q1793">
        <v>11905</v>
      </c>
      <c r="R1793">
        <v>11663</v>
      </c>
      <c r="S1793">
        <v>11642</v>
      </c>
      <c r="T1793">
        <v>13062</v>
      </c>
      <c r="U1793">
        <v>13254</v>
      </c>
      <c r="V1793">
        <v>13612</v>
      </c>
      <c r="W1793">
        <v>12937</v>
      </c>
      <c r="X1793">
        <v>12523</v>
      </c>
      <c r="Y1793">
        <v>6892</v>
      </c>
      <c r="Z1793">
        <v>7105</v>
      </c>
      <c r="AA1793">
        <v>8868</v>
      </c>
      <c r="AB1793">
        <v>8772</v>
      </c>
      <c r="AC1793">
        <v>7690</v>
      </c>
      <c r="AD1793">
        <v>7627</v>
      </c>
      <c r="AE1793">
        <v>8978</v>
      </c>
      <c r="AF1793">
        <v>11111</v>
      </c>
      <c r="AG1793">
        <v>11310</v>
      </c>
      <c r="AH1793">
        <v>11278</v>
      </c>
      <c r="AI1793">
        <v>10017</v>
      </c>
      <c r="AJ1793">
        <v>12035</v>
      </c>
      <c r="AK1793">
        <v>10797</v>
      </c>
      <c r="AL1793">
        <v>11721</v>
      </c>
      <c r="AM1793">
        <v>11037</v>
      </c>
      <c r="AN1793">
        <v>13613</v>
      </c>
      <c r="AO1793">
        <v>13532</v>
      </c>
      <c r="AP1793">
        <v>12841</v>
      </c>
      <c r="AQ1793">
        <v>13309</v>
      </c>
      <c r="AR1793">
        <v>12135</v>
      </c>
      <c r="AS1793">
        <v>15760</v>
      </c>
      <c r="AT1793">
        <v>14887</v>
      </c>
      <c r="AU1793">
        <v>16288</v>
      </c>
      <c r="AV1793">
        <v>15877</v>
      </c>
      <c r="AW1793">
        <v>17305</v>
      </c>
      <c r="AX1793">
        <v>17659</v>
      </c>
      <c r="AY1793">
        <v>17094</v>
      </c>
      <c r="AZ1793">
        <v>15151</v>
      </c>
      <c r="BA1793">
        <v>243</v>
      </c>
      <c r="BB1793">
        <v>262</v>
      </c>
      <c r="BC1793">
        <v>16729</v>
      </c>
      <c r="BD1793">
        <v>17123</v>
      </c>
      <c r="BE1793">
        <v>16092</v>
      </c>
      <c r="BF1793">
        <v>14793</v>
      </c>
      <c r="BG1793">
        <v>14969</v>
      </c>
      <c r="BH1793">
        <v>16063</v>
      </c>
      <c r="BI1793">
        <v>16427</v>
      </c>
      <c r="BJ1793">
        <v>16135</v>
      </c>
      <c r="BK1793" s="90" t="str">
        <f>INDEX('SEDS_MSN Descriptions'!$C:$C,MATCH($C1793,'SEDS_MSN Descriptions'!$B:$B,0))</f>
        <v>Other petroleum products total end-use consumption</v>
      </c>
      <c r="BL1793" s="92" t="str">
        <f>INDEX('SEDS_MSN Descriptions'!$D:$D,MATCH($C1793,'SEDS_MSN Descriptions'!$B:$B,0))</f>
        <v>Billion Btu</v>
      </c>
      <c r="BM1793" s="92" t="str">
        <f t="shared" si="54"/>
        <v>other</v>
      </c>
      <c r="BN1793" s="92" t="str">
        <f t="shared" si="55"/>
        <v>other</v>
      </c>
    </row>
    <row r="1794" spans="1:66" ht="32" hidden="1" customHeight="1">
      <c r="A1794" t="s">
        <v>2327</v>
      </c>
      <c r="B1794" t="s">
        <v>2336</v>
      </c>
      <c r="C1794" t="s">
        <v>1791</v>
      </c>
      <c r="D1794">
        <v>25140</v>
      </c>
      <c r="E1794">
        <v>24625</v>
      </c>
      <c r="F1794">
        <v>26685</v>
      </c>
      <c r="G1794">
        <v>27774</v>
      </c>
      <c r="H1794">
        <v>29174</v>
      </c>
      <c r="I1794">
        <v>31143</v>
      </c>
      <c r="J1794">
        <v>30466</v>
      </c>
      <c r="K1794">
        <v>29445</v>
      </c>
      <c r="L1794">
        <v>28249</v>
      </c>
      <c r="M1794">
        <v>28056</v>
      </c>
      <c r="N1794">
        <v>24893</v>
      </c>
      <c r="O1794">
        <v>26230</v>
      </c>
      <c r="P1794">
        <v>25970</v>
      </c>
      <c r="Q1794">
        <v>24759</v>
      </c>
      <c r="R1794">
        <v>25125</v>
      </c>
      <c r="S1794">
        <v>26253</v>
      </c>
      <c r="T1794">
        <v>26723</v>
      </c>
      <c r="U1794">
        <v>24654</v>
      </c>
      <c r="V1794">
        <v>24335</v>
      </c>
      <c r="W1794">
        <v>25153</v>
      </c>
      <c r="X1794">
        <v>23706</v>
      </c>
      <c r="Y1794">
        <v>14067</v>
      </c>
      <c r="Z1794">
        <v>15779</v>
      </c>
      <c r="AA1794">
        <v>18936</v>
      </c>
      <c r="AB1794">
        <v>17376</v>
      </c>
      <c r="AC1794">
        <v>20464</v>
      </c>
      <c r="AD1794">
        <v>19448</v>
      </c>
      <c r="AE1794">
        <v>20242</v>
      </c>
      <c r="AF1794">
        <v>22072</v>
      </c>
      <c r="AG1794">
        <v>22703</v>
      </c>
      <c r="AH1794">
        <v>31964</v>
      </c>
      <c r="AI1794">
        <v>18670</v>
      </c>
      <c r="AJ1794">
        <v>31031</v>
      </c>
      <c r="AK1794">
        <v>29683</v>
      </c>
      <c r="AL1794">
        <v>31836</v>
      </c>
      <c r="AM1794">
        <v>30029</v>
      </c>
      <c r="AN1794">
        <v>34209</v>
      </c>
      <c r="AO1794">
        <v>33136</v>
      </c>
      <c r="AP1794">
        <v>30850</v>
      </c>
      <c r="AQ1794">
        <v>31718</v>
      </c>
      <c r="AR1794">
        <v>26314</v>
      </c>
      <c r="AS1794">
        <v>30268</v>
      </c>
      <c r="AT1794">
        <v>31910</v>
      </c>
      <c r="AU1794">
        <v>32401</v>
      </c>
      <c r="AV1794">
        <v>29499</v>
      </c>
      <c r="AW1794">
        <v>33388</v>
      </c>
      <c r="AX1794">
        <v>30471</v>
      </c>
      <c r="AY1794">
        <v>29298</v>
      </c>
      <c r="AZ1794">
        <v>28518</v>
      </c>
      <c r="BA1794">
        <v>2454</v>
      </c>
      <c r="BB1794">
        <v>9109</v>
      </c>
      <c r="BC1794">
        <v>32036</v>
      </c>
      <c r="BD1794">
        <v>30293</v>
      </c>
      <c r="BE1794">
        <v>26944</v>
      </c>
      <c r="BF1794">
        <v>26449</v>
      </c>
      <c r="BG1794">
        <v>27599</v>
      </c>
      <c r="BH1794">
        <v>28540</v>
      </c>
      <c r="BI1794">
        <v>28920</v>
      </c>
      <c r="BJ1794">
        <v>27653</v>
      </c>
      <c r="BK1794" s="90" t="str">
        <f>INDEX('SEDS_MSN Descriptions'!$C:$C,MATCH($C1794,'SEDS_MSN Descriptions'!$B:$B,0))</f>
        <v>Asphalt and road oil, kerosene, lubricants, petroleum coke, and "other petroleum products" consumed by the industrial sector</v>
      </c>
      <c r="BL1794" s="92" t="str">
        <f>INDEX('SEDS_MSN Descriptions'!$D:$D,MATCH($C1794,'SEDS_MSN Descriptions'!$B:$B,0))</f>
        <v>Billion Btu</v>
      </c>
      <c r="BM1794" s="92" t="str">
        <f t="shared" ref="BM1794:BM1857" si="56">IF(ISNUMBER(SEARCH("Transportation",BK1794)),"Transportation",IF(ISNUMBER(SEARCH("Industrial",BK1794)),"Industrial",IF(ISNUMBER(SEARCH("electric power",BK1794)),"electric power",IF(ISNUMBER(SEARCH("commercial",BK1794)),"commercial",IF(ISNUMBER(SEARCH("residential",BK1794)),"residential","other")))))</f>
        <v>Industrial</v>
      </c>
      <c r="BN1794" s="92" t="str">
        <f t="shared" ref="BN1794:BN1857" si="57">IF(ISNUMBER(SEARCH("Aviation gasoline",BK1794)),"jet fuel",IF(ISNUMBER(SEARCH("Biodiesel",BK1794)),"biofuel diesel",IF(ISNUMBER(SEARCH("Coal",BK1794)),"NA",IF(ISNUMBER(SEARCH("Distillate fuel oil",BK1794)),"petroleum diesel",IF(ISNUMBER(SEARCH("Electricity",BK1794)),"electricity",IF(ISNUMBER(SEARCH("Fuel ethanol",BK1794)),"biofuel gasoline",IF(ISNUMBER(SEARCH("Hydrocarbon",BK1794)),"NA",IF(ISNUMBER(SEARCH("Jet fuel",BK1794)),"jet fuel",IF(ISNUMBER(SEARCH("Lubricants",BK1794)),"NA",IF(ISNUMBER(SEARCH("Motor gasoline",BK1794)),"petroleum gasoline",IF(ISNUMBER(SEARCH("Natural gas",BK1794)),"natural gas",IF(ISNUMBER(SEARCH("Propane",BK1794)),"LPG propane or butane",IF(ISNUMBER(SEARCH("Residual fuel oil",BK1794)),"heavy or residual fuel oil","other")))))))))))))</f>
        <v>NA</v>
      </c>
    </row>
    <row r="1795" spans="1:66" ht="32" hidden="1" customHeight="1">
      <c r="A1795" t="s">
        <v>2327</v>
      </c>
      <c r="B1795" t="s">
        <v>2336</v>
      </c>
      <c r="C1795" t="s">
        <v>1802</v>
      </c>
      <c r="D1795">
        <v>30906</v>
      </c>
      <c r="E1795">
        <v>29727</v>
      </c>
      <c r="F1795">
        <v>32397</v>
      </c>
      <c r="G1795">
        <v>33648</v>
      </c>
      <c r="H1795">
        <v>33615</v>
      </c>
      <c r="I1795">
        <v>36240</v>
      </c>
      <c r="J1795">
        <v>35660</v>
      </c>
      <c r="K1795">
        <v>33543</v>
      </c>
      <c r="L1795">
        <v>32075</v>
      </c>
      <c r="M1795">
        <v>31466</v>
      </c>
      <c r="N1795">
        <v>35234</v>
      </c>
      <c r="O1795">
        <v>35673</v>
      </c>
      <c r="P1795">
        <v>33807</v>
      </c>
      <c r="Q1795">
        <v>30873</v>
      </c>
      <c r="R1795">
        <v>30571</v>
      </c>
      <c r="S1795">
        <v>29454</v>
      </c>
      <c r="T1795">
        <v>30559</v>
      </c>
      <c r="U1795">
        <v>28490</v>
      </c>
      <c r="V1795">
        <v>28289</v>
      </c>
      <c r="W1795">
        <v>30006</v>
      </c>
      <c r="X1795">
        <v>28589</v>
      </c>
      <c r="Y1795">
        <v>17892</v>
      </c>
      <c r="Z1795">
        <v>19719</v>
      </c>
      <c r="AA1795">
        <v>22868</v>
      </c>
      <c r="AB1795">
        <v>23143</v>
      </c>
      <c r="AC1795">
        <v>26978</v>
      </c>
      <c r="AD1795">
        <v>24412</v>
      </c>
      <c r="AE1795">
        <v>24969</v>
      </c>
      <c r="AF1795">
        <v>26372</v>
      </c>
      <c r="AG1795">
        <v>26649</v>
      </c>
      <c r="AH1795">
        <v>42117</v>
      </c>
      <c r="AI1795">
        <v>28037</v>
      </c>
      <c r="AJ1795">
        <v>42491</v>
      </c>
      <c r="AK1795">
        <v>30949</v>
      </c>
      <c r="AL1795">
        <v>33095</v>
      </c>
      <c r="AM1795">
        <v>31367</v>
      </c>
      <c r="AN1795">
        <v>35896</v>
      </c>
      <c r="AO1795">
        <v>34622</v>
      </c>
      <c r="AP1795">
        <v>32530</v>
      </c>
      <c r="AQ1795">
        <v>33203</v>
      </c>
      <c r="AR1795">
        <v>28333</v>
      </c>
      <c r="AS1795">
        <v>32311</v>
      </c>
      <c r="AT1795">
        <v>33127</v>
      </c>
      <c r="AU1795">
        <v>33676</v>
      </c>
      <c r="AV1795">
        <v>30992</v>
      </c>
      <c r="AW1795">
        <v>35259</v>
      </c>
      <c r="AX1795">
        <v>32276</v>
      </c>
      <c r="AY1795">
        <v>30677</v>
      </c>
      <c r="AZ1795">
        <v>29540</v>
      </c>
      <c r="BA1795">
        <v>3541</v>
      </c>
      <c r="BB1795">
        <v>9991</v>
      </c>
      <c r="BC1795">
        <v>32785</v>
      </c>
      <c r="BD1795">
        <v>30922</v>
      </c>
      <c r="BE1795">
        <v>27556</v>
      </c>
      <c r="BF1795">
        <v>27254</v>
      </c>
      <c r="BG1795">
        <v>28112</v>
      </c>
      <c r="BH1795">
        <v>29052</v>
      </c>
      <c r="BI1795">
        <v>29368</v>
      </c>
      <c r="BJ1795">
        <v>28117</v>
      </c>
      <c r="BK1795" s="90" t="str">
        <f>INDEX('SEDS_MSN Descriptions'!$C:$C,MATCH($C1795,'SEDS_MSN Descriptions'!$B:$B,0))</f>
        <v>Asphalt and road oil, aviation gasoline, kerosene, lubricants, petroleum coke, and "other petroleum products" total consumption</v>
      </c>
      <c r="BL1795" s="92" t="str">
        <f>INDEX('SEDS_MSN Descriptions'!$D:$D,MATCH($C1795,'SEDS_MSN Descriptions'!$B:$B,0))</f>
        <v>Billion Btu</v>
      </c>
      <c r="BM1795" s="92" t="str">
        <f t="shared" si="56"/>
        <v>other</v>
      </c>
      <c r="BN1795" s="92" t="str">
        <f t="shared" si="57"/>
        <v>jet fuel</v>
      </c>
    </row>
    <row r="1796" spans="1:66" ht="32" hidden="1" customHeight="1">
      <c r="A1796" t="s">
        <v>2327</v>
      </c>
      <c r="B1796" t="s">
        <v>2336</v>
      </c>
      <c r="C1796" t="s">
        <v>1809</v>
      </c>
      <c r="D1796">
        <v>30906</v>
      </c>
      <c r="E1796">
        <v>29727</v>
      </c>
      <c r="F1796">
        <v>32397</v>
      </c>
      <c r="G1796">
        <v>33648</v>
      </c>
      <c r="H1796">
        <v>33615</v>
      </c>
      <c r="I1796">
        <v>36240</v>
      </c>
      <c r="J1796">
        <v>35660</v>
      </c>
      <c r="K1796">
        <v>33543</v>
      </c>
      <c r="L1796">
        <v>32075</v>
      </c>
      <c r="M1796">
        <v>31466</v>
      </c>
      <c r="N1796">
        <v>27762</v>
      </c>
      <c r="O1796">
        <v>29055</v>
      </c>
      <c r="P1796">
        <v>28683</v>
      </c>
      <c r="Q1796">
        <v>27134</v>
      </c>
      <c r="R1796">
        <v>27371</v>
      </c>
      <c r="S1796">
        <v>28029</v>
      </c>
      <c r="T1796">
        <v>28608</v>
      </c>
      <c r="U1796">
        <v>26132</v>
      </c>
      <c r="V1796">
        <v>25694</v>
      </c>
      <c r="W1796">
        <v>27391</v>
      </c>
      <c r="X1796">
        <v>25755</v>
      </c>
      <c r="Y1796">
        <v>15979</v>
      </c>
      <c r="Z1796">
        <v>18095</v>
      </c>
      <c r="AA1796">
        <v>20773</v>
      </c>
      <c r="AB1796">
        <v>21155</v>
      </c>
      <c r="AC1796">
        <v>24865</v>
      </c>
      <c r="AD1796">
        <v>21797</v>
      </c>
      <c r="AE1796">
        <v>22718</v>
      </c>
      <c r="AF1796">
        <v>24408</v>
      </c>
      <c r="AG1796">
        <v>24739</v>
      </c>
      <c r="AH1796">
        <v>33626</v>
      </c>
      <c r="AI1796">
        <v>20123</v>
      </c>
      <c r="AJ1796">
        <v>32303</v>
      </c>
      <c r="AK1796">
        <v>30949</v>
      </c>
      <c r="AL1796">
        <v>33095</v>
      </c>
      <c r="AM1796">
        <v>31367</v>
      </c>
      <c r="AN1796">
        <v>35896</v>
      </c>
      <c r="AO1796">
        <v>34622</v>
      </c>
      <c r="AP1796">
        <v>32530</v>
      </c>
      <c r="AQ1796">
        <v>33203</v>
      </c>
      <c r="AR1796">
        <v>28333</v>
      </c>
      <c r="AS1796">
        <v>32311</v>
      </c>
      <c r="AT1796">
        <v>33127</v>
      </c>
      <c r="AU1796">
        <v>33676</v>
      </c>
      <c r="AV1796">
        <v>30992</v>
      </c>
      <c r="AW1796">
        <v>35259</v>
      </c>
      <c r="AX1796">
        <v>32276</v>
      </c>
      <c r="AY1796">
        <v>30677</v>
      </c>
      <c r="AZ1796">
        <v>29540</v>
      </c>
      <c r="BA1796">
        <v>3541</v>
      </c>
      <c r="BB1796">
        <v>9991</v>
      </c>
      <c r="BC1796">
        <v>32785</v>
      </c>
      <c r="BD1796">
        <v>30922</v>
      </c>
      <c r="BE1796">
        <v>27556</v>
      </c>
      <c r="BF1796">
        <v>27254</v>
      </c>
      <c r="BG1796">
        <v>28112</v>
      </c>
      <c r="BH1796">
        <v>29052</v>
      </c>
      <c r="BI1796">
        <v>29368</v>
      </c>
      <c r="BJ1796">
        <v>28117</v>
      </c>
      <c r="BK1796" s="90" t="str">
        <f>INDEX('SEDS_MSN Descriptions'!$C:$C,MATCH($C1796,'SEDS_MSN Descriptions'!$B:$B,0))</f>
        <v>Asphalt and road oil, aviation gasoline, kerosene, lubricants, petroleum coke, and "other petroleum products" total end-use consumption</v>
      </c>
      <c r="BL1796" s="92" t="str">
        <f>INDEX('SEDS_MSN Descriptions'!$D:$D,MATCH($C1796,'SEDS_MSN Descriptions'!$B:$B,0))</f>
        <v>Billion Btu</v>
      </c>
      <c r="BM1796" s="92" t="str">
        <f t="shared" si="56"/>
        <v>other</v>
      </c>
      <c r="BN1796" s="92" t="str">
        <f t="shared" si="57"/>
        <v>jet fuel</v>
      </c>
    </row>
    <row r="1797" spans="1:66" hidden="1">
      <c r="A1797" t="s">
        <v>2327</v>
      </c>
      <c r="B1797" t="s">
        <v>2336</v>
      </c>
      <c r="C1797" t="s">
        <v>1818</v>
      </c>
      <c r="D1797">
        <v>43721</v>
      </c>
      <c r="E1797">
        <v>44016</v>
      </c>
      <c r="F1797">
        <v>41957</v>
      </c>
      <c r="G1797">
        <v>42953</v>
      </c>
      <c r="H1797">
        <v>43649</v>
      </c>
      <c r="I1797">
        <v>43429</v>
      </c>
      <c r="J1797">
        <v>44190</v>
      </c>
      <c r="K1797">
        <v>45332</v>
      </c>
      <c r="L1797">
        <v>51753</v>
      </c>
      <c r="M1797">
        <v>52630</v>
      </c>
      <c r="N1797">
        <v>50325</v>
      </c>
      <c r="O1797">
        <v>50851</v>
      </c>
      <c r="P1797">
        <v>53260</v>
      </c>
      <c r="Q1797">
        <v>56941</v>
      </c>
      <c r="R1797">
        <v>56885</v>
      </c>
      <c r="S1797">
        <v>55048</v>
      </c>
      <c r="T1797">
        <v>57596</v>
      </c>
      <c r="U1797">
        <v>56927</v>
      </c>
      <c r="V1797">
        <v>54925</v>
      </c>
      <c r="W1797">
        <v>52431</v>
      </c>
      <c r="X1797">
        <v>53979</v>
      </c>
      <c r="Y1797">
        <v>51385</v>
      </c>
      <c r="Z1797">
        <v>49529</v>
      </c>
      <c r="AA1797">
        <v>55468</v>
      </c>
      <c r="AB1797">
        <v>57518</v>
      </c>
      <c r="AC1797">
        <v>56925</v>
      </c>
      <c r="AD1797">
        <v>60233</v>
      </c>
      <c r="AE1797">
        <v>65271</v>
      </c>
      <c r="AF1797">
        <v>64369</v>
      </c>
      <c r="AG1797">
        <v>65681</v>
      </c>
      <c r="AH1797">
        <v>62951</v>
      </c>
      <c r="AI1797">
        <v>70333</v>
      </c>
      <c r="AJ1797">
        <v>65053</v>
      </c>
      <c r="AK1797">
        <v>67782</v>
      </c>
      <c r="AL1797">
        <v>63141</v>
      </c>
      <c r="AM1797">
        <v>59961</v>
      </c>
      <c r="AN1797">
        <v>66242</v>
      </c>
      <c r="AO1797">
        <v>64779</v>
      </c>
      <c r="AP1797">
        <v>65384</v>
      </c>
      <c r="AQ1797">
        <v>67848</v>
      </c>
      <c r="AR1797">
        <v>70338</v>
      </c>
      <c r="AS1797">
        <v>65356</v>
      </c>
      <c r="AT1797">
        <v>68566</v>
      </c>
      <c r="AU1797">
        <v>67359</v>
      </c>
      <c r="AV1797">
        <v>68745</v>
      </c>
      <c r="AW1797">
        <v>72601</v>
      </c>
      <c r="AX1797">
        <v>74378</v>
      </c>
      <c r="AY1797">
        <v>74814</v>
      </c>
      <c r="AZ1797">
        <v>71165</v>
      </c>
      <c r="BA1797">
        <v>68856</v>
      </c>
      <c r="BB1797">
        <v>64178</v>
      </c>
      <c r="BC1797">
        <v>60193</v>
      </c>
      <c r="BD1797">
        <v>61435</v>
      </c>
      <c r="BE1797">
        <v>60683</v>
      </c>
      <c r="BF1797">
        <v>61282</v>
      </c>
      <c r="BG1797">
        <v>64568</v>
      </c>
      <c r="BH1797">
        <v>67711</v>
      </c>
      <c r="BI1797">
        <v>69049</v>
      </c>
      <c r="BJ1797">
        <v>72396</v>
      </c>
      <c r="BK1797" s="92" t="str">
        <f>INDEX('SEDS_MSN Descriptions'!$C:$C,MATCH($C1797,'SEDS_MSN Descriptions'!$B:$B,0))</f>
        <v>All petroleum products consumed by the transportation sector</v>
      </c>
      <c r="BL1797" s="92" t="str">
        <f>INDEX('SEDS_MSN Descriptions'!$D:$D,MATCH($C1797,'SEDS_MSN Descriptions'!$B:$B,0))</f>
        <v>Billion Btu</v>
      </c>
      <c r="BM1797" s="92" t="str">
        <f t="shared" si="56"/>
        <v>Transportation</v>
      </c>
      <c r="BN1797" s="92" t="str">
        <f t="shared" si="57"/>
        <v>other</v>
      </c>
    </row>
    <row r="1798" spans="1:66" ht="16" hidden="1" customHeight="1">
      <c r="A1798" t="s">
        <v>2327</v>
      </c>
      <c r="B1798" t="s">
        <v>2336</v>
      </c>
      <c r="C1798" t="s">
        <v>1827</v>
      </c>
      <c r="D1798">
        <v>15657</v>
      </c>
      <c r="E1798">
        <v>13290</v>
      </c>
      <c r="F1798">
        <v>14180</v>
      </c>
      <c r="G1798">
        <v>15617</v>
      </c>
      <c r="H1798">
        <v>15038</v>
      </c>
      <c r="I1798">
        <v>17692</v>
      </c>
      <c r="J1798">
        <v>18133</v>
      </c>
      <c r="K1798">
        <v>14105</v>
      </c>
      <c r="L1798">
        <v>13730</v>
      </c>
      <c r="M1798">
        <v>15555</v>
      </c>
      <c r="N1798">
        <v>16429</v>
      </c>
      <c r="O1798">
        <v>16388</v>
      </c>
      <c r="P1798">
        <v>16644</v>
      </c>
      <c r="Q1798">
        <v>18089</v>
      </c>
      <c r="R1798">
        <v>12881</v>
      </c>
      <c r="S1798">
        <v>12591</v>
      </c>
      <c r="T1798">
        <v>14052</v>
      </c>
      <c r="U1798">
        <v>15323</v>
      </c>
      <c r="V1798">
        <v>12134</v>
      </c>
      <c r="W1798">
        <v>17599</v>
      </c>
      <c r="X1798">
        <v>31268</v>
      </c>
      <c r="Y1798">
        <v>16899</v>
      </c>
      <c r="Z1798">
        <v>10906</v>
      </c>
      <c r="AA1798">
        <v>3748</v>
      </c>
      <c r="AB1798">
        <v>4588</v>
      </c>
      <c r="AC1798">
        <v>3852</v>
      </c>
      <c r="AD1798">
        <v>3395</v>
      </c>
      <c r="AE1798">
        <v>4382</v>
      </c>
      <c r="AF1798">
        <v>4767</v>
      </c>
      <c r="AG1798">
        <v>4311</v>
      </c>
      <c r="AH1798">
        <v>4417</v>
      </c>
      <c r="AI1798">
        <v>4330</v>
      </c>
      <c r="AJ1798">
        <v>3885</v>
      </c>
      <c r="AK1798">
        <v>4367</v>
      </c>
      <c r="AL1798">
        <v>3638</v>
      </c>
      <c r="AM1798">
        <v>3598</v>
      </c>
      <c r="AN1798">
        <v>4843</v>
      </c>
      <c r="AO1798">
        <v>4553</v>
      </c>
      <c r="AP1798">
        <v>3899</v>
      </c>
      <c r="AQ1798">
        <v>4075</v>
      </c>
      <c r="AR1798">
        <v>4770</v>
      </c>
      <c r="AS1798">
        <v>5171</v>
      </c>
      <c r="AT1798">
        <v>4652</v>
      </c>
      <c r="AU1798">
        <v>4602</v>
      </c>
      <c r="AV1798">
        <v>4583</v>
      </c>
      <c r="AW1798">
        <v>3783</v>
      </c>
      <c r="AX1798">
        <v>3903</v>
      </c>
      <c r="AY1798">
        <v>2930</v>
      </c>
      <c r="AZ1798">
        <v>2281</v>
      </c>
      <c r="BA1798">
        <v>2886</v>
      </c>
      <c r="BB1798">
        <v>2429</v>
      </c>
      <c r="BC1798">
        <v>2135</v>
      </c>
      <c r="BD1798">
        <v>2170</v>
      </c>
      <c r="BE1798">
        <v>2132</v>
      </c>
      <c r="BF1798">
        <v>2595</v>
      </c>
      <c r="BG1798">
        <v>4183</v>
      </c>
      <c r="BH1798">
        <v>3457</v>
      </c>
      <c r="BI1798">
        <v>2903</v>
      </c>
      <c r="BJ1798">
        <v>3548</v>
      </c>
      <c r="BK1798" s="90" t="str">
        <f>INDEX('SEDS_MSN Descriptions'!$C:$C,MATCH($C1798,'SEDS_MSN Descriptions'!$B:$B,0))</f>
        <v>All petroleum products consumed by the commercial sector</v>
      </c>
      <c r="BL1798" s="92" t="str">
        <f>INDEX('SEDS_MSN Descriptions'!$D:$D,MATCH($C1798,'SEDS_MSN Descriptions'!$B:$B,0))</f>
        <v>Billion Btu</v>
      </c>
      <c r="BM1798" s="92" t="str">
        <f t="shared" si="56"/>
        <v>commercial</v>
      </c>
      <c r="BN1798" s="92" t="str">
        <f t="shared" si="57"/>
        <v>other</v>
      </c>
    </row>
    <row r="1799" spans="1:66" ht="16" hidden="1" customHeight="1">
      <c r="A1799" t="s">
        <v>2327</v>
      </c>
      <c r="B1799" t="s">
        <v>2336</v>
      </c>
      <c r="C1799" t="s">
        <v>1836</v>
      </c>
      <c r="D1799">
        <v>295</v>
      </c>
      <c r="E1799">
        <v>294</v>
      </c>
      <c r="F1799">
        <v>535</v>
      </c>
      <c r="G1799">
        <v>634</v>
      </c>
      <c r="H1799">
        <v>707</v>
      </c>
      <c r="I1799">
        <v>624</v>
      </c>
      <c r="J1799">
        <v>802</v>
      </c>
      <c r="K1799">
        <v>1041</v>
      </c>
      <c r="L1799">
        <v>3140</v>
      </c>
      <c r="M1799">
        <v>7036</v>
      </c>
      <c r="N1799">
        <v>18922</v>
      </c>
      <c r="O1799">
        <v>17702</v>
      </c>
      <c r="P1799">
        <v>31232</v>
      </c>
      <c r="Q1799">
        <v>40984</v>
      </c>
      <c r="R1799">
        <v>51415</v>
      </c>
      <c r="S1799">
        <v>41036</v>
      </c>
      <c r="T1799">
        <v>45793</v>
      </c>
      <c r="U1799">
        <v>51076</v>
      </c>
      <c r="V1799">
        <v>54244</v>
      </c>
      <c r="W1799">
        <v>46488</v>
      </c>
      <c r="X1799">
        <v>40582</v>
      </c>
      <c r="Y1799">
        <v>34868</v>
      </c>
      <c r="Z1799">
        <v>24556</v>
      </c>
      <c r="AA1799">
        <v>24931</v>
      </c>
      <c r="AB1799">
        <v>22595</v>
      </c>
      <c r="AC1799">
        <v>19361</v>
      </c>
      <c r="AD1799">
        <v>26262</v>
      </c>
      <c r="AE1799">
        <v>18509</v>
      </c>
      <c r="AF1799">
        <v>29328</v>
      </c>
      <c r="AG1799">
        <v>26663</v>
      </c>
      <c r="AH1799">
        <v>21644</v>
      </c>
      <c r="AI1799">
        <v>25513</v>
      </c>
      <c r="AJ1799">
        <v>27155</v>
      </c>
      <c r="AK1799">
        <v>21311</v>
      </c>
      <c r="AL1799">
        <v>17026</v>
      </c>
      <c r="AM1799">
        <v>9323</v>
      </c>
      <c r="AN1799">
        <v>12275</v>
      </c>
      <c r="AO1799">
        <v>8964</v>
      </c>
      <c r="AP1799">
        <v>13215</v>
      </c>
      <c r="AQ1799">
        <v>12846</v>
      </c>
      <c r="AR1799">
        <v>7000</v>
      </c>
      <c r="AS1799">
        <v>14866</v>
      </c>
      <c r="AT1799">
        <v>7711</v>
      </c>
      <c r="AU1799">
        <v>13518</v>
      </c>
      <c r="AV1799">
        <v>6456</v>
      </c>
      <c r="AW1799">
        <v>8064</v>
      </c>
      <c r="AX1799">
        <v>1199</v>
      </c>
      <c r="AY1799">
        <v>1995</v>
      </c>
      <c r="AZ1799">
        <v>1083</v>
      </c>
      <c r="BA1799">
        <v>1116</v>
      </c>
      <c r="BB1799">
        <v>602</v>
      </c>
      <c r="BC1799">
        <v>376</v>
      </c>
      <c r="BD1799">
        <v>270</v>
      </c>
      <c r="BE1799">
        <v>202</v>
      </c>
      <c r="BF1799">
        <v>842</v>
      </c>
      <c r="BG1799">
        <v>725</v>
      </c>
      <c r="BH1799">
        <v>565</v>
      </c>
      <c r="BI1799">
        <v>305</v>
      </c>
      <c r="BJ1799">
        <v>1983</v>
      </c>
      <c r="BK1799" s="90" t="str">
        <f>INDEX('SEDS_MSN Descriptions'!$C:$C,MATCH($C1799,'SEDS_MSN Descriptions'!$B:$B,0))</f>
        <v>All petroleum products consumed by the electric power sector</v>
      </c>
      <c r="BL1799" s="92" t="str">
        <f>INDEX('SEDS_MSN Descriptions'!$D:$D,MATCH($C1799,'SEDS_MSN Descriptions'!$B:$B,0))</f>
        <v>Billion Btu</v>
      </c>
      <c r="BM1799" s="92" t="str">
        <f t="shared" si="56"/>
        <v>electric power</v>
      </c>
      <c r="BN1799" s="92" t="str">
        <f t="shared" si="57"/>
        <v>other</v>
      </c>
    </row>
    <row r="1800" spans="1:66" ht="16" hidden="1" customHeight="1">
      <c r="A1800" t="s">
        <v>2327</v>
      </c>
      <c r="B1800" t="s">
        <v>2336</v>
      </c>
      <c r="C1800" t="s">
        <v>1845</v>
      </c>
      <c r="D1800">
        <v>50469</v>
      </c>
      <c r="E1800">
        <v>47244</v>
      </c>
      <c r="F1800">
        <v>51798</v>
      </c>
      <c r="G1800">
        <v>52840</v>
      </c>
      <c r="H1800">
        <v>52337</v>
      </c>
      <c r="I1800">
        <v>57984</v>
      </c>
      <c r="J1800">
        <v>58081</v>
      </c>
      <c r="K1800">
        <v>51430</v>
      </c>
      <c r="L1800">
        <v>50363</v>
      </c>
      <c r="M1800">
        <v>54473</v>
      </c>
      <c r="N1800">
        <v>53013</v>
      </c>
      <c r="O1800">
        <v>53784</v>
      </c>
      <c r="P1800">
        <v>56764</v>
      </c>
      <c r="Q1800">
        <v>63310</v>
      </c>
      <c r="R1800">
        <v>54538</v>
      </c>
      <c r="S1800">
        <v>52290</v>
      </c>
      <c r="T1800">
        <v>53285</v>
      </c>
      <c r="U1800">
        <v>52484</v>
      </c>
      <c r="V1800">
        <v>47504</v>
      </c>
      <c r="W1800">
        <v>56572</v>
      </c>
      <c r="X1800">
        <v>48523</v>
      </c>
      <c r="Y1800">
        <v>26545</v>
      </c>
      <c r="Z1800">
        <v>28650</v>
      </c>
      <c r="AA1800">
        <v>27994</v>
      </c>
      <c r="AB1800">
        <v>30087</v>
      </c>
      <c r="AC1800">
        <v>28582</v>
      </c>
      <c r="AD1800">
        <v>28096</v>
      </c>
      <c r="AE1800">
        <v>30725</v>
      </c>
      <c r="AF1800">
        <v>33679</v>
      </c>
      <c r="AG1800">
        <v>33087</v>
      </c>
      <c r="AH1800">
        <v>41102</v>
      </c>
      <c r="AI1800">
        <v>29074</v>
      </c>
      <c r="AJ1800">
        <v>42000</v>
      </c>
      <c r="AK1800">
        <v>43925</v>
      </c>
      <c r="AL1800">
        <v>47118</v>
      </c>
      <c r="AM1800">
        <v>43403</v>
      </c>
      <c r="AN1800">
        <v>48843</v>
      </c>
      <c r="AO1800">
        <v>43962</v>
      </c>
      <c r="AP1800">
        <v>40638</v>
      </c>
      <c r="AQ1800">
        <v>42305</v>
      </c>
      <c r="AR1800">
        <v>38952</v>
      </c>
      <c r="AS1800">
        <v>43550</v>
      </c>
      <c r="AT1800">
        <v>43747</v>
      </c>
      <c r="AU1800">
        <v>40914</v>
      </c>
      <c r="AV1800">
        <v>38437</v>
      </c>
      <c r="AW1800">
        <v>42915</v>
      </c>
      <c r="AX1800">
        <v>38897</v>
      </c>
      <c r="AY1800">
        <v>36836</v>
      </c>
      <c r="AZ1800">
        <v>34690</v>
      </c>
      <c r="BA1800">
        <v>9078</v>
      </c>
      <c r="BB1800">
        <v>14222</v>
      </c>
      <c r="BC1800">
        <v>36866</v>
      </c>
      <c r="BD1800">
        <v>34161</v>
      </c>
      <c r="BE1800">
        <v>30226</v>
      </c>
      <c r="BF1800">
        <v>29544</v>
      </c>
      <c r="BG1800">
        <v>30931</v>
      </c>
      <c r="BH1800">
        <v>31743</v>
      </c>
      <c r="BI1800">
        <v>31490</v>
      </c>
      <c r="BJ1800">
        <v>30685</v>
      </c>
      <c r="BK1800" s="90" t="str">
        <f>INDEX('SEDS_MSN Descriptions'!$C:$C,MATCH($C1800,'SEDS_MSN Descriptions'!$B:$B,0))</f>
        <v>All petroleum products consumed by the industrial sector</v>
      </c>
      <c r="BL1800" s="92" t="str">
        <f>INDEX('SEDS_MSN Descriptions'!$D:$D,MATCH($C1800,'SEDS_MSN Descriptions'!$B:$B,0))</f>
        <v>Billion Btu</v>
      </c>
      <c r="BM1800" s="92" t="str">
        <f t="shared" si="56"/>
        <v>Industrial</v>
      </c>
      <c r="BN1800" s="92" t="str">
        <f t="shared" si="57"/>
        <v>other</v>
      </c>
    </row>
    <row r="1801" spans="1:66" ht="16" hidden="1" customHeight="1">
      <c r="A1801" t="s">
        <v>2327</v>
      </c>
      <c r="B1801" t="s">
        <v>2336</v>
      </c>
      <c r="C1801" t="s">
        <v>1859</v>
      </c>
      <c r="D1801">
        <v>13798</v>
      </c>
      <c r="E1801">
        <v>12569</v>
      </c>
      <c r="F1801">
        <v>14455</v>
      </c>
      <c r="G1801">
        <v>16043</v>
      </c>
      <c r="H1801">
        <v>13771</v>
      </c>
      <c r="I1801">
        <v>13981</v>
      </c>
      <c r="J1801">
        <v>14271</v>
      </c>
      <c r="K1801">
        <v>13981</v>
      </c>
      <c r="L1801">
        <v>15597</v>
      </c>
      <c r="M1801">
        <v>15413</v>
      </c>
      <c r="N1801">
        <v>15293</v>
      </c>
      <c r="O1801">
        <v>15381</v>
      </c>
      <c r="P1801">
        <v>16217</v>
      </c>
      <c r="Q1801">
        <v>15102</v>
      </c>
      <c r="R1801">
        <v>13966</v>
      </c>
      <c r="S1801">
        <v>13370</v>
      </c>
      <c r="T1801">
        <v>14735</v>
      </c>
      <c r="U1801">
        <v>13860</v>
      </c>
      <c r="V1801">
        <v>12302</v>
      </c>
      <c r="W1801">
        <v>18738</v>
      </c>
      <c r="X1801">
        <v>10448</v>
      </c>
      <c r="Y1801">
        <v>8922</v>
      </c>
      <c r="Z1801">
        <v>8277</v>
      </c>
      <c r="AA1801">
        <v>10764</v>
      </c>
      <c r="AB1801">
        <v>14323</v>
      </c>
      <c r="AC1801">
        <v>14268</v>
      </c>
      <c r="AD1801">
        <v>10019</v>
      </c>
      <c r="AE1801">
        <v>12438</v>
      </c>
      <c r="AF1801">
        <v>12788</v>
      </c>
      <c r="AG1801">
        <v>11866</v>
      </c>
      <c r="AH1801">
        <v>9381</v>
      </c>
      <c r="AI1801">
        <v>9852</v>
      </c>
      <c r="AJ1801">
        <v>9883</v>
      </c>
      <c r="AK1801">
        <v>9845</v>
      </c>
      <c r="AL1801">
        <v>10465</v>
      </c>
      <c r="AM1801">
        <v>9960</v>
      </c>
      <c r="AN1801">
        <v>10353</v>
      </c>
      <c r="AO1801">
        <v>9160</v>
      </c>
      <c r="AP1801">
        <v>9008</v>
      </c>
      <c r="AQ1801">
        <v>9050</v>
      </c>
      <c r="AR1801">
        <v>9765</v>
      </c>
      <c r="AS1801">
        <v>9534</v>
      </c>
      <c r="AT1801">
        <v>9381</v>
      </c>
      <c r="AU1801">
        <v>10195</v>
      </c>
      <c r="AV1801">
        <v>9245</v>
      </c>
      <c r="AW1801">
        <v>8953</v>
      </c>
      <c r="AX1801">
        <v>7017</v>
      </c>
      <c r="AY1801">
        <v>6661</v>
      </c>
      <c r="AZ1801">
        <v>6329</v>
      </c>
      <c r="BA1801">
        <v>7076</v>
      </c>
      <c r="BB1801">
        <v>7390</v>
      </c>
      <c r="BC1801">
        <v>5989</v>
      </c>
      <c r="BD1801">
        <v>4744</v>
      </c>
      <c r="BE1801">
        <v>5448</v>
      </c>
      <c r="BF1801">
        <v>6099</v>
      </c>
      <c r="BG1801">
        <v>6116</v>
      </c>
      <c r="BH1801">
        <v>4436</v>
      </c>
      <c r="BI1801">
        <v>4098</v>
      </c>
      <c r="BJ1801">
        <v>5411</v>
      </c>
      <c r="BK1801" s="90" t="str">
        <f>INDEX('SEDS_MSN Descriptions'!$C:$C,MATCH($C1801,'SEDS_MSN Descriptions'!$B:$B,0))</f>
        <v>All petroleum products consumed by the residential sector</v>
      </c>
      <c r="BL1801" s="92" t="str">
        <f>INDEX('SEDS_MSN Descriptions'!$D:$D,MATCH($C1801,'SEDS_MSN Descriptions'!$B:$B,0))</f>
        <v>Billion Btu</v>
      </c>
      <c r="BM1801" s="92" t="str">
        <f t="shared" si="56"/>
        <v>residential</v>
      </c>
      <c r="BN1801" s="92" t="str">
        <f t="shared" si="57"/>
        <v>other</v>
      </c>
    </row>
    <row r="1802" spans="1:66" ht="16" hidden="1" customHeight="1">
      <c r="A1802" t="s">
        <v>2327</v>
      </c>
      <c r="B1802" t="s">
        <v>2336</v>
      </c>
      <c r="C1802" t="s">
        <v>1870</v>
      </c>
      <c r="D1802">
        <v>123940</v>
      </c>
      <c r="E1802">
        <v>117413</v>
      </c>
      <c r="F1802">
        <v>122925</v>
      </c>
      <c r="G1802">
        <v>128087</v>
      </c>
      <c r="H1802">
        <v>125502</v>
      </c>
      <c r="I1802">
        <v>133710</v>
      </c>
      <c r="J1802">
        <v>135477</v>
      </c>
      <c r="K1802">
        <v>125888</v>
      </c>
      <c r="L1802">
        <v>134583</v>
      </c>
      <c r="M1802">
        <v>145108</v>
      </c>
      <c r="N1802">
        <v>153982</v>
      </c>
      <c r="O1802">
        <v>154105</v>
      </c>
      <c r="P1802">
        <v>174116</v>
      </c>
      <c r="Q1802">
        <v>194427</v>
      </c>
      <c r="R1802">
        <v>189686</v>
      </c>
      <c r="S1802">
        <v>174335</v>
      </c>
      <c r="T1802">
        <v>185462</v>
      </c>
      <c r="U1802">
        <v>189670</v>
      </c>
      <c r="V1802">
        <v>181109</v>
      </c>
      <c r="W1802">
        <v>191828</v>
      </c>
      <c r="X1802">
        <v>184800</v>
      </c>
      <c r="Y1802">
        <v>138619</v>
      </c>
      <c r="Z1802">
        <v>121917</v>
      </c>
      <c r="AA1802">
        <v>122905</v>
      </c>
      <c r="AB1802">
        <v>129111</v>
      </c>
      <c r="AC1802">
        <v>122989</v>
      </c>
      <c r="AD1802">
        <v>128005</v>
      </c>
      <c r="AE1802">
        <v>131324</v>
      </c>
      <c r="AF1802">
        <v>144931</v>
      </c>
      <c r="AG1802">
        <v>141608</v>
      </c>
      <c r="AH1802">
        <v>139496</v>
      </c>
      <c r="AI1802">
        <v>139102</v>
      </c>
      <c r="AJ1802">
        <v>147977</v>
      </c>
      <c r="AK1802">
        <v>147230</v>
      </c>
      <c r="AL1802">
        <v>141387</v>
      </c>
      <c r="AM1802">
        <v>126245</v>
      </c>
      <c r="AN1802">
        <v>142557</v>
      </c>
      <c r="AO1802">
        <v>131417</v>
      </c>
      <c r="AP1802">
        <v>132144</v>
      </c>
      <c r="AQ1802">
        <v>136124</v>
      </c>
      <c r="AR1802">
        <v>130824</v>
      </c>
      <c r="AS1802">
        <v>138478</v>
      </c>
      <c r="AT1802">
        <v>134057</v>
      </c>
      <c r="AU1802">
        <v>136588</v>
      </c>
      <c r="AV1802">
        <v>127465</v>
      </c>
      <c r="AW1802">
        <v>136316</v>
      </c>
      <c r="AX1802">
        <v>125393</v>
      </c>
      <c r="AY1802">
        <v>123237</v>
      </c>
      <c r="AZ1802">
        <v>115548</v>
      </c>
      <c r="BA1802">
        <v>89012</v>
      </c>
      <c r="BB1802">
        <v>88820</v>
      </c>
      <c r="BC1802">
        <v>105560</v>
      </c>
      <c r="BD1802">
        <v>102780</v>
      </c>
      <c r="BE1802">
        <v>98692</v>
      </c>
      <c r="BF1802">
        <v>100362</v>
      </c>
      <c r="BG1802">
        <v>106524</v>
      </c>
      <c r="BH1802">
        <v>107911</v>
      </c>
      <c r="BI1802">
        <v>107845</v>
      </c>
      <c r="BJ1802">
        <v>114023</v>
      </c>
      <c r="BK1802" s="90" t="str">
        <f>INDEX('SEDS_MSN Descriptions'!$C:$C,MATCH($C1802,'SEDS_MSN Descriptions'!$B:$B,0))</f>
        <v>All petroleum products total consumption</v>
      </c>
      <c r="BL1802" s="92" t="str">
        <f>INDEX('SEDS_MSN Descriptions'!$D:$D,MATCH($C1802,'SEDS_MSN Descriptions'!$B:$B,0))</f>
        <v>Billion Btu</v>
      </c>
      <c r="BM1802" s="92" t="str">
        <f t="shared" si="56"/>
        <v>other</v>
      </c>
      <c r="BN1802" s="92" t="str">
        <f t="shared" si="57"/>
        <v>other</v>
      </c>
    </row>
    <row r="1803" spans="1:66" ht="16" hidden="1" customHeight="1">
      <c r="A1803" t="s">
        <v>2327</v>
      </c>
      <c r="B1803" t="s">
        <v>2336</v>
      </c>
      <c r="C1803" t="s">
        <v>1879</v>
      </c>
      <c r="D1803">
        <v>276</v>
      </c>
      <c r="E1803">
        <v>255</v>
      </c>
      <c r="F1803">
        <v>262</v>
      </c>
      <c r="G1803">
        <v>265</v>
      </c>
      <c r="H1803">
        <v>253</v>
      </c>
      <c r="I1803">
        <v>264</v>
      </c>
      <c r="J1803">
        <v>263</v>
      </c>
      <c r="K1803">
        <v>240</v>
      </c>
      <c r="L1803">
        <v>252</v>
      </c>
      <c r="M1803">
        <v>269</v>
      </c>
      <c r="N1803">
        <v>279</v>
      </c>
      <c r="O1803">
        <v>273</v>
      </c>
      <c r="P1803">
        <v>304</v>
      </c>
      <c r="Q1803">
        <v>337</v>
      </c>
      <c r="R1803">
        <v>326</v>
      </c>
      <c r="S1803">
        <v>297</v>
      </c>
      <c r="T1803">
        <v>314</v>
      </c>
      <c r="U1803">
        <v>320</v>
      </c>
      <c r="V1803">
        <v>304</v>
      </c>
      <c r="W1803">
        <v>322</v>
      </c>
      <c r="X1803">
        <v>311</v>
      </c>
      <c r="Y1803">
        <v>233</v>
      </c>
      <c r="Z1803">
        <v>203</v>
      </c>
      <c r="AA1803">
        <v>203</v>
      </c>
      <c r="AB1803">
        <v>211</v>
      </c>
      <c r="AC1803">
        <v>199</v>
      </c>
      <c r="AD1803">
        <v>204</v>
      </c>
      <c r="AE1803">
        <v>206</v>
      </c>
      <c r="AF1803">
        <v>224</v>
      </c>
      <c r="AG1803">
        <v>215</v>
      </c>
      <c r="AH1803">
        <v>208</v>
      </c>
      <c r="AI1803">
        <v>204</v>
      </c>
      <c r="AJ1803">
        <v>213</v>
      </c>
      <c r="AK1803">
        <v>208</v>
      </c>
      <c r="AL1803">
        <v>197</v>
      </c>
      <c r="AM1803">
        <v>173</v>
      </c>
      <c r="AN1803">
        <v>192</v>
      </c>
      <c r="AO1803">
        <v>175</v>
      </c>
      <c r="AP1803">
        <v>173</v>
      </c>
      <c r="AQ1803">
        <v>176</v>
      </c>
      <c r="AR1803">
        <v>166</v>
      </c>
      <c r="AS1803">
        <v>174</v>
      </c>
      <c r="AT1803">
        <v>166</v>
      </c>
      <c r="AU1803">
        <v>167</v>
      </c>
      <c r="AV1803">
        <v>153</v>
      </c>
      <c r="AW1803">
        <v>161</v>
      </c>
      <c r="AX1803">
        <v>146</v>
      </c>
      <c r="AY1803">
        <v>141</v>
      </c>
      <c r="AZ1803">
        <v>131</v>
      </c>
      <c r="BA1803">
        <v>100</v>
      </c>
      <c r="BB1803">
        <v>99</v>
      </c>
      <c r="BC1803">
        <v>116</v>
      </c>
      <c r="BD1803">
        <v>112</v>
      </c>
      <c r="BE1803">
        <v>107</v>
      </c>
      <c r="BF1803">
        <v>108</v>
      </c>
      <c r="BG1803">
        <v>113</v>
      </c>
      <c r="BH1803">
        <v>114</v>
      </c>
      <c r="BI1803">
        <v>113</v>
      </c>
      <c r="BJ1803">
        <v>118</v>
      </c>
      <c r="BK1803" s="90" t="str">
        <f>INDEX('SEDS_MSN Descriptions'!$C:$C,MATCH($C1803,'SEDS_MSN Descriptions'!$B:$B,0))</f>
        <v>All petroleum products total consumption per capita</v>
      </c>
      <c r="BL1803" s="92" t="str">
        <f>INDEX('SEDS_MSN Descriptions'!$D:$D,MATCH($C1803,'SEDS_MSN Descriptions'!$B:$B,0))</f>
        <v>Million Btu</v>
      </c>
      <c r="BM1803" s="92" t="str">
        <f t="shared" si="56"/>
        <v>other</v>
      </c>
      <c r="BN1803" s="92" t="str">
        <f t="shared" si="57"/>
        <v>other</v>
      </c>
    </row>
    <row r="1804" spans="1:66" ht="16" hidden="1" customHeight="1">
      <c r="A1804" t="s">
        <v>2327</v>
      </c>
      <c r="B1804" t="s">
        <v>2336</v>
      </c>
      <c r="C1804" t="s">
        <v>1883</v>
      </c>
      <c r="D1804">
        <v>123645</v>
      </c>
      <c r="E1804">
        <v>117119</v>
      </c>
      <c r="F1804">
        <v>122389</v>
      </c>
      <c r="G1804">
        <v>127453</v>
      </c>
      <c r="H1804">
        <v>124795</v>
      </c>
      <c r="I1804">
        <v>133086</v>
      </c>
      <c r="J1804">
        <v>134675</v>
      </c>
      <c r="K1804">
        <v>124847</v>
      </c>
      <c r="L1804">
        <v>131443</v>
      </c>
      <c r="M1804">
        <v>138071</v>
      </c>
      <c r="N1804">
        <v>135060</v>
      </c>
      <c r="O1804">
        <v>136403</v>
      </c>
      <c r="P1804">
        <v>142884</v>
      </c>
      <c r="Q1804">
        <v>153442</v>
      </c>
      <c r="R1804">
        <v>138271</v>
      </c>
      <c r="S1804">
        <v>133299</v>
      </c>
      <c r="T1804">
        <v>139668</v>
      </c>
      <c r="U1804">
        <v>138595</v>
      </c>
      <c r="V1804">
        <v>126865</v>
      </c>
      <c r="W1804">
        <v>145340</v>
      </c>
      <c r="X1804">
        <v>144218</v>
      </c>
      <c r="Y1804">
        <v>103751</v>
      </c>
      <c r="Z1804">
        <v>97361</v>
      </c>
      <c r="AA1804">
        <v>97974</v>
      </c>
      <c r="AB1804">
        <v>106516</v>
      </c>
      <c r="AC1804">
        <v>103628</v>
      </c>
      <c r="AD1804">
        <v>101743</v>
      </c>
      <c r="AE1804">
        <v>112815</v>
      </c>
      <c r="AF1804">
        <v>115603</v>
      </c>
      <c r="AG1804">
        <v>114945</v>
      </c>
      <c r="AH1804">
        <v>117852</v>
      </c>
      <c r="AI1804">
        <v>113589</v>
      </c>
      <c r="AJ1804">
        <v>120822</v>
      </c>
      <c r="AK1804">
        <v>125919</v>
      </c>
      <c r="AL1804">
        <v>124361</v>
      </c>
      <c r="AM1804">
        <v>116922</v>
      </c>
      <c r="AN1804">
        <v>130282</v>
      </c>
      <c r="AO1804">
        <v>122453</v>
      </c>
      <c r="AP1804">
        <v>118929</v>
      </c>
      <c r="AQ1804">
        <v>123278</v>
      </c>
      <c r="AR1804">
        <v>123825</v>
      </c>
      <c r="AS1804">
        <v>123611</v>
      </c>
      <c r="AT1804">
        <v>126346</v>
      </c>
      <c r="AU1804">
        <v>123070</v>
      </c>
      <c r="AV1804">
        <v>121009</v>
      </c>
      <c r="AW1804">
        <v>128252</v>
      </c>
      <c r="AX1804">
        <v>124195</v>
      </c>
      <c r="AY1804">
        <v>121241</v>
      </c>
      <c r="AZ1804">
        <v>114465</v>
      </c>
      <c r="BA1804">
        <v>87896</v>
      </c>
      <c r="BB1804">
        <v>88218</v>
      </c>
      <c r="BC1804">
        <v>105184</v>
      </c>
      <c r="BD1804">
        <v>102510</v>
      </c>
      <c r="BE1804">
        <v>98489</v>
      </c>
      <c r="BF1804">
        <v>99520</v>
      </c>
      <c r="BG1804">
        <v>105799</v>
      </c>
      <c r="BH1804">
        <v>107346</v>
      </c>
      <c r="BI1804">
        <v>107540</v>
      </c>
      <c r="BJ1804">
        <v>112041</v>
      </c>
      <c r="BK1804" s="90" t="str">
        <f>INDEX('SEDS_MSN Descriptions'!$C:$C,MATCH($C1804,'SEDS_MSN Descriptions'!$B:$B,0))</f>
        <v>All petroleum products total end-use consumption</v>
      </c>
      <c r="BL1804" s="92" t="str">
        <f>INDEX('SEDS_MSN Descriptions'!$D:$D,MATCH($C1804,'SEDS_MSN Descriptions'!$B:$B,0))</f>
        <v>Billion Btu</v>
      </c>
      <c r="BM1804" s="92" t="str">
        <f t="shared" si="56"/>
        <v>other</v>
      </c>
      <c r="BN1804" s="92" t="str">
        <f t="shared" si="57"/>
        <v>other</v>
      </c>
    </row>
    <row r="1805" spans="1:66" ht="16" hidden="1" customHeight="1">
      <c r="A1805" t="s">
        <v>2327</v>
      </c>
      <c r="B1805" t="s">
        <v>2336</v>
      </c>
      <c r="C1805" t="s">
        <v>189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  <c r="AI1805">
        <v>0</v>
      </c>
      <c r="AJ1805">
        <v>0</v>
      </c>
      <c r="AK1805">
        <v>0</v>
      </c>
      <c r="AL1805">
        <v>0</v>
      </c>
      <c r="AM1805">
        <v>0</v>
      </c>
      <c r="AN1805">
        <v>0</v>
      </c>
      <c r="AO1805">
        <v>0</v>
      </c>
      <c r="AP1805">
        <v>0</v>
      </c>
      <c r="AQ1805">
        <v>0</v>
      </c>
      <c r="AR1805">
        <v>0</v>
      </c>
      <c r="AS1805">
        <v>0</v>
      </c>
      <c r="AT1805">
        <v>0</v>
      </c>
      <c r="AU1805">
        <v>0</v>
      </c>
      <c r="AV1805">
        <v>0</v>
      </c>
      <c r="AW1805">
        <v>0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0</v>
      </c>
      <c r="BE1805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  <c r="BK1805" s="90" t="str">
        <f>INDEX('SEDS_MSN Descriptions'!$C:$C,MATCH($C1805,'SEDS_MSN Descriptions'!$B:$B,0))</f>
        <v>Petroleum coke consumed by the commercial sector</v>
      </c>
      <c r="BL1805" s="92" t="str">
        <f>INDEX('SEDS_MSN Descriptions'!$D:$D,MATCH($C1805,'SEDS_MSN Descriptions'!$B:$B,0))</f>
        <v>Billion Btu</v>
      </c>
      <c r="BM1805" s="92" t="str">
        <f t="shared" si="56"/>
        <v>commercial</v>
      </c>
      <c r="BN1805" s="92" t="str">
        <f t="shared" si="57"/>
        <v>other</v>
      </c>
    </row>
    <row r="1806" spans="1:66" ht="16" hidden="1" customHeight="1">
      <c r="A1806" t="s">
        <v>2327</v>
      </c>
      <c r="B1806" t="s">
        <v>2336</v>
      </c>
      <c r="C1806" t="s">
        <v>1899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7472</v>
      </c>
      <c r="O1806">
        <v>6618</v>
      </c>
      <c r="P1806">
        <v>5124</v>
      </c>
      <c r="Q1806">
        <v>3739</v>
      </c>
      <c r="R1806">
        <v>3200</v>
      </c>
      <c r="S1806">
        <v>1426</v>
      </c>
      <c r="T1806">
        <v>1951</v>
      </c>
      <c r="U1806">
        <v>2358</v>
      </c>
      <c r="V1806">
        <v>2595</v>
      </c>
      <c r="W1806">
        <v>2615</v>
      </c>
      <c r="X1806">
        <v>2834</v>
      </c>
      <c r="Y1806">
        <v>1913</v>
      </c>
      <c r="Z1806">
        <v>1624</v>
      </c>
      <c r="AA1806">
        <v>2095</v>
      </c>
      <c r="AB1806">
        <v>1988</v>
      </c>
      <c r="AC1806">
        <v>2113</v>
      </c>
      <c r="AD1806">
        <v>2615</v>
      </c>
      <c r="AE1806">
        <v>2252</v>
      </c>
      <c r="AF1806">
        <v>1964</v>
      </c>
      <c r="AG1806">
        <v>1910</v>
      </c>
      <c r="AH1806">
        <v>8492</v>
      </c>
      <c r="AI1806">
        <v>7914</v>
      </c>
      <c r="AJ1806">
        <v>10188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 s="90" t="str">
        <f>INDEX('SEDS_MSN Descriptions'!$C:$C,MATCH($C1806,'SEDS_MSN Descriptions'!$B:$B,0))</f>
        <v>Petroleum coke consumed by the electric power sector</v>
      </c>
      <c r="BL1806" s="92" t="str">
        <f>INDEX('SEDS_MSN Descriptions'!$D:$D,MATCH($C1806,'SEDS_MSN Descriptions'!$B:$B,0))</f>
        <v>Billion Btu</v>
      </c>
      <c r="BM1806" s="92" t="str">
        <f t="shared" si="56"/>
        <v>electric power</v>
      </c>
      <c r="BN1806" s="92" t="str">
        <f t="shared" si="57"/>
        <v>other</v>
      </c>
    </row>
    <row r="1807" spans="1:66" ht="16" hidden="1" customHeight="1">
      <c r="A1807" t="s">
        <v>2327</v>
      </c>
      <c r="B1807" t="s">
        <v>2336</v>
      </c>
      <c r="C1807" t="s">
        <v>1906</v>
      </c>
      <c r="D1807">
        <v>11609</v>
      </c>
      <c r="E1807">
        <v>11609</v>
      </c>
      <c r="F1807">
        <v>13334</v>
      </c>
      <c r="G1807">
        <v>14154</v>
      </c>
      <c r="H1807">
        <v>13767</v>
      </c>
      <c r="I1807">
        <v>14276</v>
      </c>
      <c r="J1807">
        <v>14102</v>
      </c>
      <c r="K1807">
        <v>13803</v>
      </c>
      <c r="L1807">
        <v>11926</v>
      </c>
      <c r="M1807">
        <v>11904</v>
      </c>
      <c r="N1807">
        <v>9376</v>
      </c>
      <c r="O1807">
        <v>9770</v>
      </c>
      <c r="P1807">
        <v>9523</v>
      </c>
      <c r="Q1807">
        <v>9443</v>
      </c>
      <c r="R1807">
        <v>8849</v>
      </c>
      <c r="S1807">
        <v>9908</v>
      </c>
      <c r="T1807">
        <v>9929</v>
      </c>
      <c r="U1807">
        <v>8941</v>
      </c>
      <c r="V1807">
        <v>8751</v>
      </c>
      <c r="W1807">
        <v>8876</v>
      </c>
      <c r="X1807">
        <v>8307</v>
      </c>
      <c r="Y1807">
        <v>3939</v>
      </c>
      <c r="Z1807">
        <v>5320</v>
      </c>
      <c r="AA1807">
        <v>8139</v>
      </c>
      <c r="AB1807">
        <v>6389</v>
      </c>
      <c r="AC1807">
        <v>6843</v>
      </c>
      <c r="AD1807">
        <v>7365</v>
      </c>
      <c r="AE1807">
        <v>6918</v>
      </c>
      <c r="AF1807">
        <v>7729</v>
      </c>
      <c r="AG1807">
        <v>7423</v>
      </c>
      <c r="AH1807">
        <v>16634</v>
      </c>
      <c r="AI1807">
        <v>7248</v>
      </c>
      <c r="AJ1807">
        <v>18034</v>
      </c>
      <c r="AK1807">
        <v>17540</v>
      </c>
      <c r="AL1807">
        <v>17732</v>
      </c>
      <c r="AM1807">
        <v>17352</v>
      </c>
      <c r="AN1807">
        <v>17911</v>
      </c>
      <c r="AO1807">
        <v>18164</v>
      </c>
      <c r="AP1807">
        <v>16409</v>
      </c>
      <c r="AQ1807">
        <v>16719</v>
      </c>
      <c r="AR1807">
        <v>10254</v>
      </c>
      <c r="AS1807">
        <v>9056</v>
      </c>
      <c r="AT1807">
        <v>9706</v>
      </c>
      <c r="AU1807">
        <v>10924</v>
      </c>
      <c r="AV1807">
        <v>8866</v>
      </c>
      <c r="AW1807">
        <v>9385</v>
      </c>
      <c r="AX1807">
        <v>8049</v>
      </c>
      <c r="AY1807">
        <v>8508</v>
      </c>
      <c r="AZ1807">
        <v>8580</v>
      </c>
      <c r="BA1807">
        <v>0</v>
      </c>
      <c r="BB1807">
        <v>7021</v>
      </c>
      <c r="BC1807">
        <v>10145</v>
      </c>
      <c r="BD1807">
        <v>8488</v>
      </c>
      <c r="BE1807">
        <v>7978</v>
      </c>
      <c r="BF1807">
        <v>8645</v>
      </c>
      <c r="BG1807">
        <v>8840</v>
      </c>
      <c r="BH1807">
        <v>8909</v>
      </c>
      <c r="BI1807">
        <v>8921</v>
      </c>
      <c r="BJ1807">
        <v>8299</v>
      </c>
      <c r="BK1807" s="90" t="str">
        <f>INDEX('SEDS_MSN Descriptions'!$C:$C,MATCH($C1807,'SEDS_MSN Descriptions'!$B:$B,0))</f>
        <v>Petroleum coke consumed by the industrial sector</v>
      </c>
      <c r="BL1807" s="92" t="str">
        <f>INDEX('SEDS_MSN Descriptions'!$D:$D,MATCH($C1807,'SEDS_MSN Descriptions'!$B:$B,0))</f>
        <v>Billion Btu</v>
      </c>
      <c r="BM1807" s="92" t="str">
        <f t="shared" si="56"/>
        <v>Industrial</v>
      </c>
      <c r="BN1807" s="92" t="str">
        <f t="shared" si="57"/>
        <v>other</v>
      </c>
    </row>
    <row r="1808" spans="1:66" ht="16" hidden="1" customHeight="1">
      <c r="A1808" t="s">
        <v>2327</v>
      </c>
      <c r="B1808" t="s">
        <v>2336</v>
      </c>
      <c r="C1808" t="s">
        <v>1921</v>
      </c>
      <c r="D1808">
        <v>11609</v>
      </c>
      <c r="E1808">
        <v>11609</v>
      </c>
      <c r="F1808">
        <v>13334</v>
      </c>
      <c r="G1808">
        <v>14154</v>
      </c>
      <c r="H1808">
        <v>13767</v>
      </c>
      <c r="I1808">
        <v>14276</v>
      </c>
      <c r="J1808">
        <v>14102</v>
      </c>
      <c r="K1808">
        <v>13803</v>
      </c>
      <c r="L1808">
        <v>11926</v>
      </c>
      <c r="M1808">
        <v>11904</v>
      </c>
      <c r="N1808">
        <v>16847</v>
      </c>
      <c r="O1808">
        <v>16388</v>
      </c>
      <c r="P1808">
        <v>14647</v>
      </c>
      <c r="Q1808">
        <v>13183</v>
      </c>
      <c r="R1808">
        <v>12049</v>
      </c>
      <c r="S1808">
        <v>11334</v>
      </c>
      <c r="T1808">
        <v>11880</v>
      </c>
      <c r="U1808">
        <v>11299</v>
      </c>
      <c r="V1808">
        <v>11346</v>
      </c>
      <c r="W1808">
        <v>11491</v>
      </c>
      <c r="X1808">
        <v>11141</v>
      </c>
      <c r="Y1808">
        <v>5852</v>
      </c>
      <c r="Z1808">
        <v>6944</v>
      </c>
      <c r="AA1808">
        <v>10234</v>
      </c>
      <c r="AB1808">
        <v>8377</v>
      </c>
      <c r="AC1808">
        <v>8955</v>
      </c>
      <c r="AD1808">
        <v>9980</v>
      </c>
      <c r="AE1808">
        <v>9170</v>
      </c>
      <c r="AF1808">
        <v>9693</v>
      </c>
      <c r="AG1808">
        <v>9333</v>
      </c>
      <c r="AH1808">
        <v>25125</v>
      </c>
      <c r="AI1808">
        <v>15162</v>
      </c>
      <c r="AJ1808">
        <v>28222</v>
      </c>
      <c r="AK1808">
        <v>17540</v>
      </c>
      <c r="AL1808">
        <v>17732</v>
      </c>
      <c r="AM1808">
        <v>17352</v>
      </c>
      <c r="AN1808">
        <v>17911</v>
      </c>
      <c r="AO1808">
        <v>18164</v>
      </c>
      <c r="AP1808">
        <v>16409</v>
      </c>
      <c r="AQ1808">
        <v>16719</v>
      </c>
      <c r="AR1808">
        <v>10254</v>
      </c>
      <c r="AS1808">
        <v>9056</v>
      </c>
      <c r="AT1808">
        <v>9706</v>
      </c>
      <c r="AU1808">
        <v>10924</v>
      </c>
      <c r="AV1808">
        <v>8866</v>
      </c>
      <c r="AW1808">
        <v>9385</v>
      </c>
      <c r="AX1808">
        <v>8049</v>
      </c>
      <c r="AY1808">
        <v>8508</v>
      </c>
      <c r="AZ1808">
        <v>8580</v>
      </c>
      <c r="BA1808">
        <v>0</v>
      </c>
      <c r="BB1808">
        <v>7021</v>
      </c>
      <c r="BC1808">
        <v>10145</v>
      </c>
      <c r="BD1808">
        <v>8488</v>
      </c>
      <c r="BE1808">
        <v>7978</v>
      </c>
      <c r="BF1808">
        <v>8645</v>
      </c>
      <c r="BG1808">
        <v>8840</v>
      </c>
      <c r="BH1808">
        <v>8909</v>
      </c>
      <c r="BI1808">
        <v>8921</v>
      </c>
      <c r="BJ1808">
        <v>8299</v>
      </c>
      <c r="BK1808" s="90" t="str">
        <f>INDEX('SEDS_MSN Descriptions'!$C:$C,MATCH($C1808,'SEDS_MSN Descriptions'!$B:$B,0))</f>
        <v>Petroleum coke total consumption</v>
      </c>
      <c r="BL1808" s="92" t="str">
        <f>INDEX('SEDS_MSN Descriptions'!$D:$D,MATCH($C1808,'SEDS_MSN Descriptions'!$B:$B,0))</f>
        <v>Billion Btu</v>
      </c>
      <c r="BM1808" s="92" t="str">
        <f t="shared" si="56"/>
        <v>other</v>
      </c>
      <c r="BN1808" s="92" t="str">
        <f t="shared" si="57"/>
        <v>other</v>
      </c>
    </row>
    <row r="1809" spans="1:66" ht="16" hidden="1" customHeight="1">
      <c r="A1809" t="s">
        <v>2327</v>
      </c>
      <c r="B1809" t="s">
        <v>2336</v>
      </c>
      <c r="C1809" t="s">
        <v>1928</v>
      </c>
      <c r="D1809">
        <v>11609</v>
      </c>
      <c r="E1809">
        <v>11609</v>
      </c>
      <c r="F1809">
        <v>13334</v>
      </c>
      <c r="G1809">
        <v>14154</v>
      </c>
      <c r="H1809">
        <v>13767</v>
      </c>
      <c r="I1809">
        <v>14276</v>
      </c>
      <c r="J1809">
        <v>14102</v>
      </c>
      <c r="K1809">
        <v>13803</v>
      </c>
      <c r="L1809">
        <v>11926</v>
      </c>
      <c r="M1809">
        <v>11904</v>
      </c>
      <c r="N1809">
        <v>9376</v>
      </c>
      <c r="O1809">
        <v>9770</v>
      </c>
      <c r="P1809">
        <v>9523</v>
      </c>
      <c r="Q1809">
        <v>9443</v>
      </c>
      <c r="R1809">
        <v>8849</v>
      </c>
      <c r="S1809">
        <v>9908</v>
      </c>
      <c r="T1809">
        <v>9929</v>
      </c>
      <c r="U1809">
        <v>8941</v>
      </c>
      <c r="V1809">
        <v>8751</v>
      </c>
      <c r="W1809">
        <v>8876</v>
      </c>
      <c r="X1809">
        <v>8307</v>
      </c>
      <c r="Y1809">
        <v>3939</v>
      </c>
      <c r="Z1809">
        <v>5320</v>
      </c>
      <c r="AA1809">
        <v>8139</v>
      </c>
      <c r="AB1809">
        <v>6389</v>
      </c>
      <c r="AC1809">
        <v>6843</v>
      </c>
      <c r="AD1809">
        <v>7365</v>
      </c>
      <c r="AE1809">
        <v>6918</v>
      </c>
      <c r="AF1809">
        <v>7729</v>
      </c>
      <c r="AG1809">
        <v>7423</v>
      </c>
      <c r="AH1809">
        <v>16634</v>
      </c>
      <c r="AI1809">
        <v>7248</v>
      </c>
      <c r="AJ1809">
        <v>18034</v>
      </c>
      <c r="AK1809">
        <v>17540</v>
      </c>
      <c r="AL1809">
        <v>17732</v>
      </c>
      <c r="AM1809">
        <v>17352</v>
      </c>
      <c r="AN1809">
        <v>17911</v>
      </c>
      <c r="AO1809">
        <v>18164</v>
      </c>
      <c r="AP1809">
        <v>16409</v>
      </c>
      <c r="AQ1809">
        <v>16719</v>
      </c>
      <c r="AR1809">
        <v>10254</v>
      </c>
      <c r="AS1809">
        <v>9056</v>
      </c>
      <c r="AT1809">
        <v>9706</v>
      </c>
      <c r="AU1809">
        <v>10924</v>
      </c>
      <c r="AV1809">
        <v>8866</v>
      </c>
      <c r="AW1809">
        <v>9385</v>
      </c>
      <c r="AX1809">
        <v>8049</v>
      </c>
      <c r="AY1809">
        <v>8508</v>
      </c>
      <c r="AZ1809">
        <v>8580</v>
      </c>
      <c r="BA1809">
        <v>0</v>
      </c>
      <c r="BB1809">
        <v>7021</v>
      </c>
      <c r="BC1809">
        <v>10145</v>
      </c>
      <c r="BD1809">
        <v>8488</v>
      </c>
      <c r="BE1809">
        <v>7978</v>
      </c>
      <c r="BF1809">
        <v>8645</v>
      </c>
      <c r="BG1809">
        <v>8840</v>
      </c>
      <c r="BH1809">
        <v>8909</v>
      </c>
      <c r="BI1809">
        <v>8921</v>
      </c>
      <c r="BJ1809">
        <v>8299</v>
      </c>
      <c r="BK1809" s="90" t="str">
        <f>INDEX('SEDS_MSN Descriptions'!$C:$C,MATCH($C1809,'SEDS_MSN Descriptions'!$B:$B,0))</f>
        <v>Petroleum coke total end-use consumption</v>
      </c>
      <c r="BL1809" s="92" t="str">
        <f>INDEX('SEDS_MSN Descriptions'!$D:$D,MATCH($C1809,'SEDS_MSN Descriptions'!$B:$B,0))</f>
        <v>Billion Btu</v>
      </c>
      <c r="BM1809" s="92" t="str">
        <f t="shared" si="56"/>
        <v>other</v>
      </c>
      <c r="BN1809" s="92" t="str">
        <f t="shared" si="57"/>
        <v>other</v>
      </c>
    </row>
    <row r="1810" spans="1:66" ht="16" hidden="1" customHeight="1">
      <c r="A1810" t="s">
        <v>2327</v>
      </c>
      <c r="B1810" t="s">
        <v>2336</v>
      </c>
      <c r="C1810" t="s">
        <v>1973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  <c r="AI1810">
        <v>0</v>
      </c>
      <c r="AJ1810">
        <v>0</v>
      </c>
      <c r="AK1810">
        <v>0</v>
      </c>
      <c r="AL1810">
        <v>0</v>
      </c>
      <c r="AM1810">
        <v>0</v>
      </c>
      <c r="AN1810">
        <v>0</v>
      </c>
      <c r="AO1810">
        <v>0</v>
      </c>
      <c r="AP1810">
        <v>0</v>
      </c>
      <c r="AQ1810">
        <v>0</v>
      </c>
      <c r="AR1810">
        <v>0</v>
      </c>
      <c r="AS1810">
        <v>0</v>
      </c>
      <c r="AT1810">
        <v>0</v>
      </c>
      <c r="AU1810">
        <v>0</v>
      </c>
      <c r="AV1810">
        <v>0</v>
      </c>
      <c r="AW1810">
        <v>0</v>
      </c>
      <c r="AX1810">
        <v>0</v>
      </c>
      <c r="AY1810">
        <v>0</v>
      </c>
      <c r="AZ1810">
        <v>0</v>
      </c>
      <c r="BA1810">
        <v>0</v>
      </c>
      <c r="BB1810">
        <v>0</v>
      </c>
      <c r="BC1810">
        <v>0</v>
      </c>
      <c r="BD1810">
        <v>0</v>
      </c>
      <c r="BE1810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  <c r="BK1810" s="90" t="str">
        <f>INDEX('SEDS_MSN Descriptions'!$C:$C,MATCH($C1810,'SEDS_MSN Descriptions'!$B:$B,0))</f>
        <v>Plant condensate consumed by the industrial sector (through 1983)</v>
      </c>
      <c r="BL1810" s="92" t="str">
        <f>INDEX('SEDS_MSN Descriptions'!$D:$D,MATCH($C1810,'SEDS_MSN Descriptions'!$B:$B,0))</f>
        <v>Billion Btu</v>
      </c>
      <c r="BM1810" s="92" t="str">
        <f t="shared" si="56"/>
        <v>Industrial</v>
      </c>
      <c r="BN1810" s="92" t="str">
        <f t="shared" si="57"/>
        <v>other</v>
      </c>
    </row>
    <row r="1811" spans="1:66" ht="16" hidden="1" customHeight="1">
      <c r="A1811" t="s">
        <v>2327</v>
      </c>
      <c r="B1811" t="s">
        <v>2336</v>
      </c>
      <c r="C1811" t="s">
        <v>1976</v>
      </c>
      <c r="D1811">
        <v>123940</v>
      </c>
      <c r="E1811">
        <v>117413</v>
      </c>
      <c r="F1811">
        <v>122925</v>
      </c>
      <c r="G1811">
        <v>128087</v>
      </c>
      <c r="H1811">
        <v>125502</v>
      </c>
      <c r="I1811">
        <v>133710</v>
      </c>
      <c r="J1811">
        <v>135477</v>
      </c>
      <c r="K1811">
        <v>125888</v>
      </c>
      <c r="L1811">
        <v>134583</v>
      </c>
      <c r="M1811">
        <v>145108</v>
      </c>
      <c r="N1811">
        <v>153982</v>
      </c>
      <c r="O1811">
        <v>154105</v>
      </c>
      <c r="P1811">
        <v>174116</v>
      </c>
      <c r="Q1811">
        <v>194427</v>
      </c>
      <c r="R1811">
        <v>189686</v>
      </c>
      <c r="S1811">
        <v>174335</v>
      </c>
      <c r="T1811">
        <v>185462</v>
      </c>
      <c r="U1811">
        <v>189670</v>
      </c>
      <c r="V1811">
        <v>181109</v>
      </c>
      <c r="W1811">
        <v>191828</v>
      </c>
      <c r="X1811">
        <v>184800</v>
      </c>
      <c r="Y1811">
        <v>138619</v>
      </c>
      <c r="Z1811">
        <v>121917</v>
      </c>
      <c r="AA1811">
        <v>122905</v>
      </c>
      <c r="AB1811">
        <v>129111</v>
      </c>
      <c r="AC1811">
        <v>122989</v>
      </c>
      <c r="AD1811">
        <v>128005</v>
      </c>
      <c r="AE1811">
        <v>131324</v>
      </c>
      <c r="AF1811">
        <v>144931</v>
      </c>
      <c r="AG1811">
        <v>141608</v>
      </c>
      <c r="AH1811">
        <v>139496</v>
      </c>
      <c r="AI1811">
        <v>139102</v>
      </c>
      <c r="AJ1811">
        <v>147977</v>
      </c>
      <c r="AK1811">
        <v>147230</v>
      </c>
      <c r="AL1811">
        <v>141387</v>
      </c>
      <c r="AM1811">
        <v>126245</v>
      </c>
      <c r="AN1811">
        <v>142557</v>
      </c>
      <c r="AO1811">
        <v>131417</v>
      </c>
      <c r="AP1811">
        <v>132144</v>
      </c>
      <c r="AQ1811">
        <v>136124</v>
      </c>
      <c r="AR1811">
        <v>130824</v>
      </c>
      <c r="AS1811">
        <v>138478</v>
      </c>
      <c r="AT1811">
        <v>134057</v>
      </c>
      <c r="AU1811">
        <v>136588</v>
      </c>
      <c r="AV1811">
        <v>127465</v>
      </c>
      <c r="AW1811">
        <v>135389</v>
      </c>
      <c r="AX1811">
        <v>122657</v>
      </c>
      <c r="AY1811">
        <v>119810</v>
      </c>
      <c r="AZ1811">
        <v>112725</v>
      </c>
      <c r="BA1811">
        <v>85949</v>
      </c>
      <c r="BB1811">
        <v>84903</v>
      </c>
      <c r="BC1811">
        <v>101870</v>
      </c>
      <c r="BD1811">
        <v>99222</v>
      </c>
      <c r="BE1811">
        <v>94876</v>
      </c>
      <c r="BF1811">
        <v>96523</v>
      </c>
      <c r="BG1811">
        <v>102296</v>
      </c>
      <c r="BH1811">
        <v>103419</v>
      </c>
      <c r="BI1811">
        <v>103200</v>
      </c>
      <c r="BJ1811">
        <v>109360</v>
      </c>
      <c r="BK1811" s="90" t="str">
        <f>INDEX('SEDS_MSN Descriptions'!$C:$C,MATCH($C1811,'SEDS_MSN Descriptions'!$B:$B,0))</f>
        <v>All petroleum products total consumption, excluding biofuels</v>
      </c>
      <c r="BL1811" s="92" t="str">
        <f>INDEX('SEDS_MSN Descriptions'!$D:$D,MATCH($C1811,'SEDS_MSN Descriptions'!$B:$B,0))</f>
        <v>Billion Btu</v>
      </c>
      <c r="BM1811" s="92" t="str">
        <f t="shared" si="56"/>
        <v>other</v>
      </c>
      <c r="BN1811" s="92" t="str">
        <f t="shared" si="57"/>
        <v>other</v>
      </c>
    </row>
    <row r="1812" spans="1:66" ht="16" hidden="1" customHeight="1">
      <c r="A1812" t="s">
        <v>2327</v>
      </c>
      <c r="B1812" t="s">
        <v>2336</v>
      </c>
      <c r="C1812" t="s">
        <v>1978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 s="90" t="str">
        <f>INDEX('SEDS_MSN Descriptions'!$C:$C,MATCH($C1812,'SEDS_MSN Descriptions'!$B:$B,0))</f>
        <v>Natural gasoline (pentanes plus) consumed by the industrial sector</v>
      </c>
      <c r="BL1812" s="92" t="str">
        <f>INDEX('SEDS_MSN Descriptions'!$D:$D,MATCH($C1812,'SEDS_MSN Descriptions'!$B:$B,0))</f>
        <v>Billion Btu</v>
      </c>
      <c r="BM1812" s="92" t="str">
        <f t="shared" si="56"/>
        <v>Industrial</v>
      </c>
      <c r="BN1812" s="92" t="str">
        <f t="shared" si="57"/>
        <v>natural gas</v>
      </c>
    </row>
    <row r="1813" spans="1:66" ht="16" hidden="1" customHeight="1">
      <c r="A1813" t="s">
        <v>2327</v>
      </c>
      <c r="B1813" t="s">
        <v>2336</v>
      </c>
      <c r="C1813" t="s">
        <v>1981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  <c r="AI1813">
        <v>0</v>
      </c>
      <c r="AJ1813">
        <v>0</v>
      </c>
      <c r="AK1813">
        <v>0</v>
      </c>
      <c r="AL1813">
        <v>0</v>
      </c>
      <c r="AM1813">
        <v>0</v>
      </c>
      <c r="AN1813">
        <v>0</v>
      </c>
      <c r="AO1813">
        <v>0</v>
      </c>
      <c r="AP1813">
        <v>0</v>
      </c>
      <c r="AQ1813">
        <v>0</v>
      </c>
      <c r="AR1813">
        <v>0</v>
      </c>
      <c r="AS1813">
        <v>0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0</v>
      </c>
      <c r="BA1813">
        <v>0</v>
      </c>
      <c r="BB1813">
        <v>0</v>
      </c>
      <c r="BC1813">
        <v>0</v>
      </c>
      <c r="BD1813">
        <v>0</v>
      </c>
      <c r="BE1813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  <c r="BK1813" s="90" t="str">
        <f>INDEX('SEDS_MSN Descriptions'!$C:$C,MATCH($C1813,'SEDS_MSN Descriptions'!$B:$B,0))</f>
        <v>Natural gasoline (pentanes plus) total consumption</v>
      </c>
      <c r="BL1813" s="92" t="str">
        <f>INDEX('SEDS_MSN Descriptions'!$D:$D,MATCH($C1813,'SEDS_MSN Descriptions'!$B:$B,0))</f>
        <v>Billion Btu</v>
      </c>
      <c r="BM1813" s="92" t="str">
        <f t="shared" si="56"/>
        <v>other</v>
      </c>
      <c r="BN1813" s="92" t="str">
        <f t="shared" si="57"/>
        <v>natural gas</v>
      </c>
    </row>
    <row r="1814" spans="1:66" hidden="1">
      <c r="A1814" t="s">
        <v>2327</v>
      </c>
      <c r="B1814" t="s">
        <v>2336</v>
      </c>
      <c r="C1814" t="s">
        <v>1984</v>
      </c>
      <c r="BB1814">
        <v>14</v>
      </c>
      <c r="BC1814">
        <v>14</v>
      </c>
      <c r="BD1814">
        <v>18</v>
      </c>
      <c r="BE1814">
        <v>12</v>
      </c>
      <c r="BF1814">
        <v>18</v>
      </c>
      <c r="BG1814">
        <v>20</v>
      </c>
      <c r="BH1814">
        <v>83</v>
      </c>
      <c r="BI1814">
        <v>106</v>
      </c>
      <c r="BJ1814">
        <v>145</v>
      </c>
      <c r="BK1814" s="92" t="str">
        <f>INDEX('SEDS_MSN Descriptions'!$C:$C,MATCH($C1814,'SEDS_MSN Descriptions'!$B:$B,0))</f>
        <v>Propane consumed by the transportation sector</v>
      </c>
      <c r="BL1814" s="92" t="str">
        <f>INDEX('SEDS_MSN Descriptions'!$D:$D,MATCH($C1814,'SEDS_MSN Descriptions'!$B:$B,0))</f>
        <v>Billion Btu</v>
      </c>
      <c r="BM1814" s="92" t="str">
        <f t="shared" si="56"/>
        <v>Transportation</v>
      </c>
      <c r="BN1814" s="92" t="str">
        <f t="shared" si="57"/>
        <v>LPG propane or butane</v>
      </c>
    </row>
    <row r="1815" spans="1:66" ht="16" hidden="1" customHeight="1">
      <c r="A1815" t="s">
        <v>2327</v>
      </c>
      <c r="B1815" t="s">
        <v>2336</v>
      </c>
      <c r="C1815" t="s">
        <v>1991</v>
      </c>
      <c r="BB1815">
        <v>1109</v>
      </c>
      <c r="BC1815">
        <v>1034</v>
      </c>
      <c r="BD1815">
        <v>1065</v>
      </c>
      <c r="BE1815">
        <v>1071</v>
      </c>
      <c r="BF1815">
        <v>1208</v>
      </c>
      <c r="BG1815">
        <v>1340</v>
      </c>
      <c r="BH1815">
        <v>1087</v>
      </c>
      <c r="BI1815">
        <v>743</v>
      </c>
      <c r="BJ1815">
        <v>1019</v>
      </c>
      <c r="BK1815" s="90" t="str">
        <f>INDEX('SEDS_MSN Descriptions'!$C:$C,MATCH($C1815,'SEDS_MSN Descriptions'!$B:$B,0))</f>
        <v>Propane consumed by the commercial sector</v>
      </c>
      <c r="BL1815" s="92" t="str">
        <f>INDEX('SEDS_MSN Descriptions'!$D:$D,MATCH($C1815,'SEDS_MSN Descriptions'!$B:$B,0))</f>
        <v>Billion Btu</v>
      </c>
      <c r="BM1815" s="92" t="str">
        <f t="shared" si="56"/>
        <v>commercial</v>
      </c>
      <c r="BN1815" s="92" t="str">
        <f t="shared" si="57"/>
        <v>LPG propane or butane</v>
      </c>
    </row>
    <row r="1816" spans="1:66" ht="16" hidden="1" customHeight="1">
      <c r="A1816" t="s">
        <v>2327</v>
      </c>
      <c r="B1816" t="s">
        <v>2336</v>
      </c>
      <c r="C1816" t="s">
        <v>1998</v>
      </c>
      <c r="BB1816">
        <v>392</v>
      </c>
      <c r="BC1816">
        <v>644</v>
      </c>
      <c r="BD1816">
        <v>621</v>
      </c>
      <c r="BE1816">
        <v>675</v>
      </c>
      <c r="BF1816">
        <v>693</v>
      </c>
      <c r="BG1816">
        <v>745</v>
      </c>
      <c r="BH1816">
        <v>918</v>
      </c>
      <c r="BI1816">
        <v>448</v>
      </c>
      <c r="BJ1816">
        <v>877</v>
      </c>
      <c r="BK1816" s="90" t="str">
        <f>INDEX('SEDS_MSN Descriptions'!$C:$C,MATCH($C1816,'SEDS_MSN Descriptions'!$B:$B,0))</f>
        <v>Propane consumed by the industrial sector</v>
      </c>
      <c r="BL1816" s="92" t="str">
        <f>INDEX('SEDS_MSN Descriptions'!$D:$D,MATCH($C1816,'SEDS_MSN Descriptions'!$B:$B,0))</f>
        <v>Billion Btu</v>
      </c>
      <c r="BM1816" s="92" t="str">
        <f t="shared" si="56"/>
        <v>Industrial</v>
      </c>
      <c r="BN1816" s="92" t="str">
        <f t="shared" si="57"/>
        <v>LPG propane or butane</v>
      </c>
    </row>
    <row r="1817" spans="1:66" ht="16" hidden="1" customHeight="1">
      <c r="A1817" t="s">
        <v>2327</v>
      </c>
      <c r="B1817" t="s">
        <v>2336</v>
      </c>
      <c r="C1817" t="s">
        <v>2007</v>
      </c>
      <c r="BB1817">
        <v>3843</v>
      </c>
      <c r="BC1817">
        <v>3171</v>
      </c>
      <c r="BD1817">
        <v>2593</v>
      </c>
      <c r="BE1817">
        <v>2902</v>
      </c>
      <c r="BF1817">
        <v>3308</v>
      </c>
      <c r="BG1817">
        <v>3228</v>
      </c>
      <c r="BH1817">
        <v>2308</v>
      </c>
      <c r="BI1817">
        <v>2294</v>
      </c>
      <c r="BJ1817">
        <v>2873</v>
      </c>
      <c r="BK1817" s="90" t="str">
        <f>INDEX('SEDS_MSN Descriptions'!$C:$C,MATCH($C1817,'SEDS_MSN Descriptions'!$B:$B,0))</f>
        <v>Propane consumed by the residential sector</v>
      </c>
      <c r="BL1817" s="92" t="str">
        <f>INDEX('SEDS_MSN Descriptions'!$D:$D,MATCH($C1817,'SEDS_MSN Descriptions'!$B:$B,0))</f>
        <v>Billion Btu</v>
      </c>
      <c r="BM1817" s="92" t="str">
        <f t="shared" si="56"/>
        <v>residential</v>
      </c>
      <c r="BN1817" s="92" t="str">
        <f t="shared" si="57"/>
        <v>LPG propane or butane</v>
      </c>
    </row>
    <row r="1818" spans="1:66" ht="16" hidden="1" customHeight="1">
      <c r="A1818" t="s">
        <v>2327</v>
      </c>
      <c r="B1818" t="s">
        <v>2336</v>
      </c>
      <c r="C1818" t="s">
        <v>2018</v>
      </c>
      <c r="BB1818">
        <v>5357</v>
      </c>
      <c r="BC1818">
        <v>4863</v>
      </c>
      <c r="BD1818">
        <v>4296</v>
      </c>
      <c r="BE1818">
        <v>4660</v>
      </c>
      <c r="BF1818">
        <v>5227</v>
      </c>
      <c r="BG1818">
        <v>5333</v>
      </c>
      <c r="BH1818">
        <v>4396</v>
      </c>
      <c r="BI1818">
        <v>3591</v>
      </c>
      <c r="BJ1818">
        <v>4914</v>
      </c>
      <c r="BK1818" s="90" t="str">
        <f>INDEX('SEDS_MSN Descriptions'!$C:$C,MATCH($C1818,'SEDS_MSN Descriptions'!$B:$B,0))</f>
        <v>Propane total consumption</v>
      </c>
      <c r="BL1818" s="92" t="str">
        <f>INDEX('SEDS_MSN Descriptions'!$D:$D,MATCH($C1818,'SEDS_MSN Descriptions'!$B:$B,0))</f>
        <v>Billion Btu</v>
      </c>
      <c r="BM1818" s="92" t="str">
        <f t="shared" si="56"/>
        <v>other</v>
      </c>
      <c r="BN1818" s="92" t="str">
        <f t="shared" si="57"/>
        <v>LPG propane or butane</v>
      </c>
    </row>
    <row r="1819" spans="1:66" ht="16" hidden="1" customHeight="1">
      <c r="A1819" t="s">
        <v>2327</v>
      </c>
      <c r="B1819" t="s">
        <v>2336</v>
      </c>
      <c r="C1819" t="s">
        <v>2025</v>
      </c>
      <c r="BB1819">
        <v>5357</v>
      </c>
      <c r="BC1819">
        <v>4863</v>
      </c>
      <c r="BD1819">
        <v>4296</v>
      </c>
      <c r="BE1819">
        <v>4660</v>
      </c>
      <c r="BF1819">
        <v>5227</v>
      </c>
      <c r="BG1819">
        <v>5333</v>
      </c>
      <c r="BH1819">
        <v>4396</v>
      </c>
      <c r="BI1819">
        <v>3591</v>
      </c>
      <c r="BJ1819">
        <v>4914</v>
      </c>
      <c r="BK1819" s="90" t="str">
        <f>INDEX('SEDS_MSN Descriptions'!$C:$C,MATCH($C1819,'SEDS_MSN Descriptions'!$B:$B,0))</f>
        <v>Propane total end-use consumption</v>
      </c>
      <c r="BL1819" s="92" t="str">
        <f>INDEX('SEDS_MSN Descriptions'!$D:$D,MATCH($C1819,'SEDS_MSN Descriptions'!$B:$B,0))</f>
        <v>Billion Btu</v>
      </c>
      <c r="BM1819" s="92" t="str">
        <f t="shared" si="56"/>
        <v>other</v>
      </c>
      <c r="BN1819" s="92" t="str">
        <f t="shared" si="57"/>
        <v>LPG propane or butane</v>
      </c>
    </row>
    <row r="1820" spans="1:66" ht="16" hidden="1" customHeight="1">
      <c r="A1820" t="s">
        <v>2327</v>
      </c>
      <c r="B1820" t="s">
        <v>2336</v>
      </c>
      <c r="C1820" t="s">
        <v>2032</v>
      </c>
      <c r="BB1820">
        <v>0</v>
      </c>
      <c r="BC1820">
        <v>0</v>
      </c>
      <c r="BD1820">
        <v>0</v>
      </c>
      <c r="BE1820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  <c r="BK1820" s="90" t="str">
        <f>INDEX('SEDS_MSN Descriptions'!$C:$C,MATCH($C1820,'SEDS_MSN Descriptions'!$B:$B,0))</f>
        <v>Propylene from refineries consumed by the industrial sector</v>
      </c>
      <c r="BL1820" s="92" t="str">
        <f>INDEX('SEDS_MSN Descriptions'!$D:$D,MATCH($C1820,'SEDS_MSN Descriptions'!$B:$B,0))</f>
        <v>Billion Btu</v>
      </c>
      <c r="BM1820" s="92" t="str">
        <f t="shared" si="56"/>
        <v>Industrial</v>
      </c>
      <c r="BN1820" s="92" t="str">
        <f t="shared" si="57"/>
        <v>other</v>
      </c>
    </row>
    <row r="1821" spans="1:66" ht="16" hidden="1" customHeight="1">
      <c r="A1821" t="s">
        <v>2327</v>
      </c>
      <c r="B1821" t="s">
        <v>2336</v>
      </c>
      <c r="C1821" t="s">
        <v>2035</v>
      </c>
      <c r="BB1821">
        <v>0</v>
      </c>
      <c r="BC1821">
        <v>0</v>
      </c>
      <c r="BD1821">
        <v>0</v>
      </c>
      <c r="BE1821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  <c r="BK1821" s="90" t="str">
        <f>INDEX('SEDS_MSN Descriptions'!$C:$C,MATCH($C1821,'SEDS_MSN Descriptions'!$B:$B,0))</f>
        <v>Propylene from refineries total consumption</v>
      </c>
      <c r="BL1821" s="92" t="str">
        <f>INDEX('SEDS_MSN Descriptions'!$D:$D,MATCH($C1821,'SEDS_MSN Descriptions'!$B:$B,0))</f>
        <v>Billion Btu</v>
      </c>
      <c r="BM1821" s="92" t="str">
        <f t="shared" si="56"/>
        <v>other</v>
      </c>
      <c r="BN1821" s="92" t="str">
        <f t="shared" si="57"/>
        <v>other</v>
      </c>
    </row>
    <row r="1822" spans="1:66" ht="16" hidden="1" customHeight="1">
      <c r="A1822" t="s">
        <v>2327</v>
      </c>
      <c r="B1822" t="s">
        <v>2336</v>
      </c>
      <c r="C1822" t="s">
        <v>2040</v>
      </c>
      <c r="D1822">
        <v>4982</v>
      </c>
      <c r="E1822">
        <v>5101</v>
      </c>
      <c r="F1822">
        <v>5134</v>
      </c>
      <c r="G1822">
        <v>5356</v>
      </c>
      <c r="H1822">
        <v>5510</v>
      </c>
      <c r="I1822">
        <v>5577</v>
      </c>
      <c r="J1822">
        <v>5852</v>
      </c>
      <c r="K1822">
        <v>5783</v>
      </c>
      <c r="L1822">
        <v>6594</v>
      </c>
      <c r="M1822">
        <v>7073</v>
      </c>
      <c r="N1822">
        <v>7021</v>
      </c>
      <c r="O1822">
        <v>7673</v>
      </c>
      <c r="P1822">
        <v>8190</v>
      </c>
      <c r="Q1822">
        <v>8483</v>
      </c>
      <c r="R1822">
        <v>8466</v>
      </c>
      <c r="S1822">
        <v>7901</v>
      </c>
      <c r="T1822">
        <v>9607</v>
      </c>
      <c r="U1822">
        <v>10161</v>
      </c>
      <c r="V1822">
        <v>10667</v>
      </c>
      <c r="W1822">
        <v>8729</v>
      </c>
      <c r="X1822">
        <v>2472</v>
      </c>
      <c r="Y1822">
        <v>2006</v>
      </c>
      <c r="Z1822">
        <v>3170</v>
      </c>
      <c r="AA1822">
        <v>2224</v>
      </c>
      <c r="AB1822">
        <v>2927</v>
      </c>
      <c r="AC1822">
        <v>3019</v>
      </c>
      <c r="AD1822">
        <v>2765</v>
      </c>
      <c r="AE1822">
        <v>2162</v>
      </c>
      <c r="AF1822">
        <v>2310</v>
      </c>
      <c r="AG1822">
        <v>2516</v>
      </c>
      <c r="AH1822">
        <v>1653</v>
      </c>
      <c r="AI1822">
        <v>1734</v>
      </c>
      <c r="AJ1822">
        <v>1784</v>
      </c>
      <c r="AK1822">
        <v>2492</v>
      </c>
      <c r="AL1822">
        <v>2422</v>
      </c>
      <c r="AM1822">
        <v>2476</v>
      </c>
      <c r="AN1822">
        <v>2642</v>
      </c>
      <c r="AO1822">
        <v>2203</v>
      </c>
      <c r="AP1822">
        <v>1936</v>
      </c>
      <c r="AQ1822">
        <v>2001</v>
      </c>
      <c r="AR1822">
        <v>2290</v>
      </c>
      <c r="AS1822">
        <v>1325</v>
      </c>
      <c r="AT1822">
        <v>1315</v>
      </c>
      <c r="AU1822">
        <v>1402</v>
      </c>
      <c r="AV1822">
        <v>1436</v>
      </c>
      <c r="AW1822">
        <v>1886</v>
      </c>
      <c r="AX1822">
        <v>3620</v>
      </c>
      <c r="AY1822">
        <v>4974</v>
      </c>
      <c r="AZ1822">
        <v>5789</v>
      </c>
      <c r="BA1822">
        <v>6640</v>
      </c>
      <c r="BB1822">
        <v>7755</v>
      </c>
      <c r="BC1822">
        <v>7862</v>
      </c>
      <c r="BD1822">
        <v>7140</v>
      </c>
      <c r="BE1822">
        <v>7610</v>
      </c>
      <c r="BF1822">
        <v>8064</v>
      </c>
      <c r="BG1822">
        <v>7745</v>
      </c>
      <c r="BH1822">
        <v>7594</v>
      </c>
      <c r="BI1822">
        <v>7912</v>
      </c>
      <c r="BJ1822">
        <v>8047</v>
      </c>
      <c r="BK1822" s="90" t="str">
        <f>INDEX('SEDS_MSN Descriptions'!$C:$C,MATCH($C1822,'SEDS_MSN Descriptions'!$B:$B,0))</f>
        <v>Renewable energy total consumption</v>
      </c>
      <c r="BL1822" s="92" t="str">
        <f>INDEX('SEDS_MSN Descriptions'!$D:$D,MATCH($C1822,'SEDS_MSN Descriptions'!$B:$B,0))</f>
        <v>Billion Btu</v>
      </c>
      <c r="BM1822" s="92" t="str">
        <f t="shared" si="56"/>
        <v>other</v>
      </c>
      <c r="BN1822" s="92" t="str">
        <f t="shared" si="57"/>
        <v>other</v>
      </c>
    </row>
    <row r="1823" spans="1:66" hidden="1">
      <c r="A1823" t="s">
        <v>2327</v>
      </c>
      <c r="B1823" t="s">
        <v>2336</v>
      </c>
      <c r="C1823" t="s">
        <v>2042</v>
      </c>
      <c r="D1823">
        <v>9202</v>
      </c>
      <c r="E1823">
        <v>6876</v>
      </c>
      <c r="F1823">
        <v>4340</v>
      </c>
      <c r="G1823">
        <v>2753</v>
      </c>
      <c r="H1823">
        <v>3122</v>
      </c>
      <c r="I1823">
        <v>3701</v>
      </c>
      <c r="J1823">
        <v>2606</v>
      </c>
      <c r="K1823">
        <v>2330</v>
      </c>
      <c r="L1823">
        <v>4833</v>
      </c>
      <c r="M1823">
        <v>6053</v>
      </c>
      <c r="N1823">
        <v>4221</v>
      </c>
      <c r="O1823">
        <v>3099</v>
      </c>
      <c r="P1823">
        <v>5794</v>
      </c>
      <c r="Q1823">
        <v>7728</v>
      </c>
      <c r="R1823">
        <v>7595</v>
      </c>
      <c r="S1823">
        <v>6040</v>
      </c>
      <c r="T1823">
        <v>6484</v>
      </c>
      <c r="U1823">
        <v>5297</v>
      </c>
      <c r="V1823">
        <v>4515</v>
      </c>
      <c r="W1823">
        <v>3401</v>
      </c>
      <c r="X1823">
        <v>5107</v>
      </c>
      <c r="Y1823">
        <v>1818</v>
      </c>
      <c r="Z1823">
        <v>1266</v>
      </c>
      <c r="AA1823">
        <v>3282</v>
      </c>
      <c r="AB1823">
        <v>2915</v>
      </c>
      <c r="AC1823">
        <v>1461</v>
      </c>
      <c r="AD1823">
        <v>3696</v>
      </c>
      <c r="AE1823">
        <v>7558</v>
      </c>
      <c r="AF1823">
        <v>5494</v>
      </c>
      <c r="AG1823">
        <v>5541</v>
      </c>
      <c r="AH1823">
        <v>5658</v>
      </c>
      <c r="AI1823">
        <v>8224</v>
      </c>
      <c r="AJ1823">
        <v>6450</v>
      </c>
      <c r="AK1823">
        <v>7096</v>
      </c>
      <c r="AL1823">
        <v>7847</v>
      </c>
      <c r="AM1823">
        <v>6476</v>
      </c>
      <c r="AN1823">
        <v>12554</v>
      </c>
      <c r="AO1823">
        <v>10474</v>
      </c>
      <c r="AP1823">
        <v>8627</v>
      </c>
      <c r="AQ1823">
        <v>10959</v>
      </c>
      <c r="AR1823">
        <v>10280</v>
      </c>
      <c r="AS1823">
        <v>8198</v>
      </c>
      <c r="AT1823">
        <v>7337</v>
      </c>
      <c r="AU1823">
        <v>6254</v>
      </c>
      <c r="AV1823">
        <v>6211</v>
      </c>
      <c r="AW1823">
        <v>6852</v>
      </c>
      <c r="AX1823">
        <v>7231</v>
      </c>
      <c r="AY1823">
        <v>7816</v>
      </c>
      <c r="AZ1823">
        <v>7855</v>
      </c>
      <c r="BA1823">
        <v>6364</v>
      </c>
      <c r="BB1823">
        <v>1963</v>
      </c>
      <c r="BC1823">
        <v>33</v>
      </c>
      <c r="BD1823">
        <v>1464</v>
      </c>
      <c r="BE1823">
        <v>507</v>
      </c>
      <c r="BF1823">
        <v>732</v>
      </c>
      <c r="BG1823">
        <v>407</v>
      </c>
      <c r="BH1823">
        <v>986</v>
      </c>
      <c r="BI1823">
        <v>158</v>
      </c>
      <c r="BJ1823">
        <v>118</v>
      </c>
      <c r="BK1823" s="92" t="str">
        <f>INDEX('SEDS_MSN Descriptions'!$C:$C,MATCH($C1823,'SEDS_MSN Descriptions'!$B:$B,0))</f>
        <v>Residual fuel oil consumed by the transportation sector</v>
      </c>
      <c r="BL1823" s="92" t="str">
        <f>INDEX('SEDS_MSN Descriptions'!$D:$D,MATCH($C1823,'SEDS_MSN Descriptions'!$B:$B,0))</f>
        <v>Billion Btu</v>
      </c>
      <c r="BM1823" s="92" t="str">
        <f t="shared" si="56"/>
        <v>Transportation</v>
      </c>
      <c r="BN1823" s="92" t="str">
        <f t="shared" si="57"/>
        <v>heavy or residual fuel oil</v>
      </c>
    </row>
    <row r="1824" spans="1:66" ht="16" hidden="1" customHeight="1">
      <c r="A1824" t="s">
        <v>2327</v>
      </c>
      <c r="B1824" t="s">
        <v>2336</v>
      </c>
      <c r="C1824" t="s">
        <v>2049</v>
      </c>
      <c r="D1824">
        <v>11393</v>
      </c>
      <c r="E1824">
        <v>9362</v>
      </c>
      <c r="F1824">
        <v>9603</v>
      </c>
      <c r="G1824">
        <v>10470</v>
      </c>
      <c r="H1824">
        <v>10375</v>
      </c>
      <c r="I1824">
        <v>13082</v>
      </c>
      <c r="J1824">
        <v>13456</v>
      </c>
      <c r="K1824">
        <v>9338</v>
      </c>
      <c r="L1824">
        <v>8284</v>
      </c>
      <c r="M1824">
        <v>10092</v>
      </c>
      <c r="N1824">
        <v>10916</v>
      </c>
      <c r="O1824">
        <v>10831</v>
      </c>
      <c r="P1824">
        <v>10758</v>
      </c>
      <c r="Q1824">
        <v>12579</v>
      </c>
      <c r="R1824">
        <v>7708</v>
      </c>
      <c r="S1824">
        <v>7569</v>
      </c>
      <c r="T1824">
        <v>8486</v>
      </c>
      <c r="U1824">
        <v>10004</v>
      </c>
      <c r="V1824">
        <v>7387</v>
      </c>
      <c r="W1824">
        <v>10546</v>
      </c>
      <c r="X1824">
        <v>26817</v>
      </c>
      <c r="Y1824">
        <v>12325</v>
      </c>
      <c r="Z1824">
        <v>7641</v>
      </c>
      <c r="AA1824">
        <v>1162</v>
      </c>
      <c r="AB1824">
        <v>1587</v>
      </c>
      <c r="AC1824">
        <v>443</v>
      </c>
      <c r="AD1824">
        <v>989</v>
      </c>
      <c r="AE1824">
        <v>1044</v>
      </c>
      <c r="AF1824">
        <v>1117</v>
      </c>
      <c r="AG1824">
        <v>1457</v>
      </c>
      <c r="AH1824">
        <v>1119</v>
      </c>
      <c r="AI1824">
        <v>320</v>
      </c>
      <c r="AJ1824">
        <v>555</v>
      </c>
      <c r="AK1824">
        <v>1366</v>
      </c>
      <c r="AL1824">
        <v>998</v>
      </c>
      <c r="AM1824">
        <v>826</v>
      </c>
      <c r="AN1824">
        <v>1391</v>
      </c>
      <c r="AO1824">
        <v>1220</v>
      </c>
      <c r="AP1824">
        <v>779</v>
      </c>
      <c r="AQ1824">
        <v>625</v>
      </c>
      <c r="AR1824">
        <v>1421</v>
      </c>
      <c r="AS1824">
        <v>1352</v>
      </c>
      <c r="AT1824">
        <v>1346</v>
      </c>
      <c r="AU1824">
        <v>1711</v>
      </c>
      <c r="AV1824">
        <v>1201</v>
      </c>
      <c r="AW1824">
        <v>1122</v>
      </c>
      <c r="AX1824">
        <v>1030</v>
      </c>
      <c r="AY1824">
        <v>671</v>
      </c>
      <c r="AZ1824">
        <v>82</v>
      </c>
      <c r="BA1824">
        <v>1</v>
      </c>
      <c r="BB1824">
        <v>0</v>
      </c>
      <c r="BC1824">
        <v>0</v>
      </c>
      <c r="BD1824">
        <v>0</v>
      </c>
      <c r="BE1824">
        <v>0</v>
      </c>
      <c r="BF1824">
        <v>3</v>
      </c>
      <c r="BG1824">
        <v>5</v>
      </c>
      <c r="BH1824">
        <v>6</v>
      </c>
      <c r="BI1824">
        <v>7</v>
      </c>
      <c r="BJ1824">
        <v>0</v>
      </c>
      <c r="BK1824" s="90" t="str">
        <f>INDEX('SEDS_MSN Descriptions'!$C:$C,MATCH($C1824,'SEDS_MSN Descriptions'!$B:$B,0))</f>
        <v>Residual fuel oil consumed by the commercial sector</v>
      </c>
      <c r="BL1824" s="92" t="str">
        <f>INDEX('SEDS_MSN Descriptions'!$D:$D,MATCH($C1824,'SEDS_MSN Descriptions'!$B:$B,0))</f>
        <v>Billion Btu</v>
      </c>
      <c r="BM1824" s="92" t="str">
        <f t="shared" si="56"/>
        <v>commercial</v>
      </c>
      <c r="BN1824" s="92" t="str">
        <f t="shared" si="57"/>
        <v>heavy or residual fuel oil</v>
      </c>
    </row>
    <row r="1825" spans="1:66" ht="16" hidden="1" customHeight="1">
      <c r="A1825" t="s">
        <v>2327</v>
      </c>
      <c r="B1825" t="s">
        <v>2336</v>
      </c>
      <c r="C1825" t="s">
        <v>2056</v>
      </c>
      <c r="D1825">
        <v>249</v>
      </c>
      <c r="E1825">
        <v>248</v>
      </c>
      <c r="F1825">
        <v>452</v>
      </c>
      <c r="G1825">
        <v>535</v>
      </c>
      <c r="H1825">
        <v>597</v>
      </c>
      <c r="I1825">
        <v>527</v>
      </c>
      <c r="J1825">
        <v>677</v>
      </c>
      <c r="K1825">
        <v>879</v>
      </c>
      <c r="L1825">
        <v>2652</v>
      </c>
      <c r="M1825">
        <v>5941</v>
      </c>
      <c r="N1825">
        <v>9663</v>
      </c>
      <c r="O1825">
        <v>10104</v>
      </c>
      <c r="P1825">
        <v>25547</v>
      </c>
      <c r="Q1825">
        <v>36148</v>
      </c>
      <c r="R1825">
        <v>46384</v>
      </c>
      <c r="S1825">
        <v>38826</v>
      </c>
      <c r="T1825">
        <v>43198</v>
      </c>
      <c r="U1825">
        <v>47620</v>
      </c>
      <c r="V1825">
        <v>50621</v>
      </c>
      <c r="W1825">
        <v>43200</v>
      </c>
      <c r="X1825">
        <v>36659</v>
      </c>
      <c r="Y1825">
        <v>32260</v>
      </c>
      <c r="Z1825">
        <v>22445</v>
      </c>
      <c r="AA1825">
        <v>22061</v>
      </c>
      <c r="AB1825">
        <v>19806</v>
      </c>
      <c r="AC1825">
        <v>16660</v>
      </c>
      <c r="AD1825">
        <v>22999</v>
      </c>
      <c r="AE1825">
        <v>15484</v>
      </c>
      <c r="AF1825">
        <v>26360</v>
      </c>
      <c r="AG1825">
        <v>23140</v>
      </c>
      <c r="AH1825">
        <v>12514</v>
      </c>
      <c r="AI1825">
        <v>16905</v>
      </c>
      <c r="AJ1825">
        <v>16231</v>
      </c>
      <c r="AK1825">
        <v>20712</v>
      </c>
      <c r="AL1825">
        <v>15586</v>
      </c>
      <c r="AM1825">
        <v>8393</v>
      </c>
      <c r="AN1825">
        <v>10980</v>
      </c>
      <c r="AO1825">
        <v>8257</v>
      </c>
      <c r="AP1825">
        <v>12516</v>
      </c>
      <c r="AQ1825">
        <v>11606</v>
      </c>
      <c r="AR1825">
        <v>5479</v>
      </c>
      <c r="AS1825">
        <v>13581</v>
      </c>
      <c r="AT1825">
        <v>6654</v>
      </c>
      <c r="AU1825">
        <v>10431</v>
      </c>
      <c r="AV1825">
        <v>5973</v>
      </c>
      <c r="AW1825">
        <v>7503</v>
      </c>
      <c r="AX1825">
        <v>771</v>
      </c>
      <c r="AY1825">
        <v>1664</v>
      </c>
      <c r="AZ1825">
        <v>583</v>
      </c>
      <c r="BA1825">
        <v>456</v>
      </c>
      <c r="BB1825">
        <v>40</v>
      </c>
      <c r="BC1825">
        <v>76</v>
      </c>
      <c r="BD1825">
        <v>66</v>
      </c>
      <c r="BE1825">
        <v>55</v>
      </c>
      <c r="BF1825">
        <v>431</v>
      </c>
      <c r="BG1825">
        <v>404</v>
      </c>
      <c r="BH1825">
        <v>111</v>
      </c>
      <c r="BI1825">
        <v>160</v>
      </c>
      <c r="BJ1825">
        <v>681</v>
      </c>
      <c r="BK1825" s="90" t="str">
        <f>INDEX('SEDS_MSN Descriptions'!$C:$C,MATCH($C1825,'SEDS_MSN Descriptions'!$B:$B,0))</f>
        <v>Residual fuel oil consumed by the electric power sector</v>
      </c>
      <c r="BL1825" s="92" t="str">
        <f>INDEX('SEDS_MSN Descriptions'!$D:$D,MATCH($C1825,'SEDS_MSN Descriptions'!$B:$B,0))</f>
        <v>Billion Btu</v>
      </c>
      <c r="BM1825" s="92" t="str">
        <f t="shared" si="56"/>
        <v>electric power</v>
      </c>
      <c r="BN1825" s="92" t="str">
        <f t="shared" si="57"/>
        <v>heavy or residual fuel oil</v>
      </c>
    </row>
    <row r="1826" spans="1:66" ht="16" hidden="1" customHeight="1">
      <c r="A1826" t="s">
        <v>2327</v>
      </c>
      <c r="B1826" t="s">
        <v>2336</v>
      </c>
      <c r="C1826" t="s">
        <v>2063</v>
      </c>
      <c r="D1826">
        <v>18428</v>
      </c>
      <c r="E1826">
        <v>15672</v>
      </c>
      <c r="F1826">
        <v>15880</v>
      </c>
      <c r="G1826">
        <v>16293</v>
      </c>
      <c r="H1826">
        <v>14182</v>
      </c>
      <c r="I1826">
        <v>17508</v>
      </c>
      <c r="J1826">
        <v>18062</v>
      </c>
      <c r="K1826">
        <v>12586</v>
      </c>
      <c r="L1826">
        <v>11670</v>
      </c>
      <c r="M1826">
        <v>14774</v>
      </c>
      <c r="N1826">
        <v>16616</v>
      </c>
      <c r="O1826">
        <v>15472</v>
      </c>
      <c r="P1826">
        <v>17540</v>
      </c>
      <c r="Q1826">
        <v>24648</v>
      </c>
      <c r="R1826">
        <v>15751</v>
      </c>
      <c r="S1826">
        <v>11809</v>
      </c>
      <c r="T1826">
        <v>12924</v>
      </c>
      <c r="U1826">
        <v>13402</v>
      </c>
      <c r="V1826">
        <v>9712</v>
      </c>
      <c r="W1826">
        <v>13046</v>
      </c>
      <c r="X1826">
        <v>11369</v>
      </c>
      <c r="Y1826">
        <v>8777</v>
      </c>
      <c r="Z1826">
        <v>8828</v>
      </c>
      <c r="AA1826">
        <v>5278</v>
      </c>
      <c r="AB1826">
        <v>7206</v>
      </c>
      <c r="AC1826">
        <v>4082</v>
      </c>
      <c r="AD1826">
        <v>4388</v>
      </c>
      <c r="AE1826">
        <v>5877</v>
      </c>
      <c r="AF1826">
        <v>7046</v>
      </c>
      <c r="AG1826">
        <v>6061</v>
      </c>
      <c r="AH1826">
        <v>4627</v>
      </c>
      <c r="AI1826">
        <v>5936</v>
      </c>
      <c r="AJ1826">
        <v>7698</v>
      </c>
      <c r="AK1826">
        <v>10893</v>
      </c>
      <c r="AL1826">
        <v>11228</v>
      </c>
      <c r="AM1826">
        <v>9868</v>
      </c>
      <c r="AN1826">
        <v>9178</v>
      </c>
      <c r="AO1826">
        <v>7642</v>
      </c>
      <c r="AP1826">
        <v>6146</v>
      </c>
      <c r="AQ1826">
        <v>7352</v>
      </c>
      <c r="AR1826">
        <v>9035</v>
      </c>
      <c r="AS1826">
        <v>8436</v>
      </c>
      <c r="AT1826">
        <v>7287</v>
      </c>
      <c r="AU1826">
        <v>4070</v>
      </c>
      <c r="AV1826">
        <v>4870</v>
      </c>
      <c r="AW1826">
        <v>4490</v>
      </c>
      <c r="AX1826">
        <v>3828</v>
      </c>
      <c r="AY1826">
        <v>3265</v>
      </c>
      <c r="AZ1826">
        <v>3062</v>
      </c>
      <c r="BA1826">
        <v>2159</v>
      </c>
      <c r="BB1826">
        <v>2224</v>
      </c>
      <c r="BC1826">
        <v>1634</v>
      </c>
      <c r="BD1826">
        <v>1088</v>
      </c>
      <c r="BE1826">
        <v>480</v>
      </c>
      <c r="BF1826">
        <v>0</v>
      </c>
      <c r="BG1826">
        <v>3</v>
      </c>
      <c r="BH1826">
        <v>2</v>
      </c>
      <c r="BI1826">
        <v>8</v>
      </c>
      <c r="BJ1826">
        <v>0</v>
      </c>
      <c r="BK1826" s="90" t="str">
        <f>INDEX('SEDS_MSN Descriptions'!$C:$C,MATCH($C1826,'SEDS_MSN Descriptions'!$B:$B,0))</f>
        <v>Residual fuel oil consumed by the industrial sector</v>
      </c>
      <c r="BL1826" s="92" t="str">
        <f>INDEX('SEDS_MSN Descriptions'!$D:$D,MATCH($C1826,'SEDS_MSN Descriptions'!$B:$B,0))</f>
        <v>Billion Btu</v>
      </c>
      <c r="BM1826" s="92" t="str">
        <f t="shared" si="56"/>
        <v>Industrial</v>
      </c>
      <c r="BN1826" s="92" t="str">
        <f t="shared" si="57"/>
        <v>heavy or residual fuel oil</v>
      </c>
    </row>
    <row r="1827" spans="1:66" ht="16" hidden="1" customHeight="1">
      <c r="A1827" t="s">
        <v>2327</v>
      </c>
      <c r="B1827" t="s">
        <v>2336</v>
      </c>
      <c r="C1827" t="s">
        <v>2076</v>
      </c>
      <c r="D1827">
        <v>39272</v>
      </c>
      <c r="E1827">
        <v>32159</v>
      </c>
      <c r="F1827">
        <v>30275</v>
      </c>
      <c r="G1827">
        <v>30050</v>
      </c>
      <c r="H1827">
        <v>28276</v>
      </c>
      <c r="I1827">
        <v>34817</v>
      </c>
      <c r="J1827">
        <v>34801</v>
      </c>
      <c r="K1827">
        <v>25133</v>
      </c>
      <c r="L1827">
        <v>27438</v>
      </c>
      <c r="M1827">
        <v>36860</v>
      </c>
      <c r="N1827">
        <v>41417</v>
      </c>
      <c r="O1827">
        <v>39506</v>
      </c>
      <c r="P1827">
        <v>59639</v>
      </c>
      <c r="Q1827">
        <v>81102</v>
      </c>
      <c r="R1827">
        <v>77438</v>
      </c>
      <c r="S1827">
        <v>64243</v>
      </c>
      <c r="T1827">
        <v>71093</v>
      </c>
      <c r="U1827">
        <v>76324</v>
      </c>
      <c r="V1827">
        <v>72236</v>
      </c>
      <c r="W1827">
        <v>70193</v>
      </c>
      <c r="X1827">
        <v>79952</v>
      </c>
      <c r="Y1827">
        <v>55181</v>
      </c>
      <c r="Z1827">
        <v>40180</v>
      </c>
      <c r="AA1827">
        <v>31784</v>
      </c>
      <c r="AB1827">
        <v>31513</v>
      </c>
      <c r="AC1827">
        <v>22646</v>
      </c>
      <c r="AD1827">
        <v>32071</v>
      </c>
      <c r="AE1827">
        <v>29964</v>
      </c>
      <c r="AF1827">
        <v>40017</v>
      </c>
      <c r="AG1827">
        <v>36199</v>
      </c>
      <c r="AH1827">
        <v>23918</v>
      </c>
      <c r="AI1827">
        <v>31384</v>
      </c>
      <c r="AJ1827">
        <v>30934</v>
      </c>
      <c r="AK1827">
        <v>40068</v>
      </c>
      <c r="AL1827">
        <v>35659</v>
      </c>
      <c r="AM1827">
        <v>25563</v>
      </c>
      <c r="AN1827">
        <v>34104</v>
      </c>
      <c r="AO1827">
        <v>27593</v>
      </c>
      <c r="AP1827">
        <v>28069</v>
      </c>
      <c r="AQ1827">
        <v>30543</v>
      </c>
      <c r="AR1827">
        <v>26214</v>
      </c>
      <c r="AS1827">
        <v>31567</v>
      </c>
      <c r="AT1827">
        <v>22624</v>
      </c>
      <c r="AU1827">
        <v>22465</v>
      </c>
      <c r="AV1827">
        <v>18256</v>
      </c>
      <c r="AW1827">
        <v>19967</v>
      </c>
      <c r="AX1827">
        <v>12860</v>
      </c>
      <c r="AY1827">
        <v>13417</v>
      </c>
      <c r="AZ1827">
        <v>11582</v>
      </c>
      <c r="BA1827">
        <v>8981</v>
      </c>
      <c r="BB1827">
        <v>4228</v>
      </c>
      <c r="BC1827">
        <v>1743</v>
      </c>
      <c r="BD1827">
        <v>2618</v>
      </c>
      <c r="BE1827">
        <v>1042</v>
      </c>
      <c r="BF1827">
        <v>1166</v>
      </c>
      <c r="BG1827">
        <v>820</v>
      </c>
      <c r="BH1827">
        <v>1105</v>
      </c>
      <c r="BI1827">
        <v>333</v>
      </c>
      <c r="BJ1827">
        <v>799</v>
      </c>
      <c r="BK1827" s="90" t="str">
        <f>INDEX('SEDS_MSN Descriptions'!$C:$C,MATCH($C1827,'SEDS_MSN Descriptions'!$B:$B,0))</f>
        <v>Residual fuel oil total consumption</v>
      </c>
      <c r="BL1827" s="92" t="str">
        <f>INDEX('SEDS_MSN Descriptions'!$D:$D,MATCH($C1827,'SEDS_MSN Descriptions'!$B:$B,0))</f>
        <v>Billion Btu</v>
      </c>
      <c r="BM1827" s="92" t="str">
        <f t="shared" si="56"/>
        <v>other</v>
      </c>
      <c r="BN1827" s="92" t="str">
        <f t="shared" si="57"/>
        <v>heavy or residual fuel oil</v>
      </c>
    </row>
    <row r="1828" spans="1:66" ht="16" hidden="1" customHeight="1">
      <c r="A1828" t="s">
        <v>2327</v>
      </c>
      <c r="B1828" t="s">
        <v>2336</v>
      </c>
      <c r="C1828" t="s">
        <v>2083</v>
      </c>
      <c r="D1828">
        <v>39023</v>
      </c>
      <c r="E1828">
        <v>31911</v>
      </c>
      <c r="F1828">
        <v>29823</v>
      </c>
      <c r="G1828">
        <v>29515</v>
      </c>
      <c r="H1828">
        <v>27679</v>
      </c>
      <c r="I1828">
        <v>34291</v>
      </c>
      <c r="J1828">
        <v>34124</v>
      </c>
      <c r="K1828">
        <v>24254</v>
      </c>
      <c r="L1828">
        <v>24786</v>
      </c>
      <c r="M1828">
        <v>30919</v>
      </c>
      <c r="N1828">
        <v>31754</v>
      </c>
      <c r="O1828">
        <v>29402</v>
      </c>
      <c r="P1828">
        <v>34093</v>
      </c>
      <c r="Q1828">
        <v>44954</v>
      </c>
      <c r="R1828">
        <v>31053</v>
      </c>
      <c r="S1828">
        <v>25417</v>
      </c>
      <c r="T1828">
        <v>27894</v>
      </c>
      <c r="U1828">
        <v>28703</v>
      </c>
      <c r="V1828">
        <v>21614</v>
      </c>
      <c r="W1828">
        <v>26993</v>
      </c>
      <c r="X1828">
        <v>43293</v>
      </c>
      <c r="Y1828">
        <v>22920</v>
      </c>
      <c r="Z1828">
        <v>17735</v>
      </c>
      <c r="AA1828">
        <v>9723</v>
      </c>
      <c r="AB1828">
        <v>11707</v>
      </c>
      <c r="AC1828">
        <v>5986</v>
      </c>
      <c r="AD1828">
        <v>9073</v>
      </c>
      <c r="AE1828">
        <v>14479</v>
      </c>
      <c r="AF1828">
        <v>13657</v>
      </c>
      <c r="AG1828">
        <v>13059</v>
      </c>
      <c r="AH1828">
        <v>11403</v>
      </c>
      <c r="AI1828">
        <v>14480</v>
      </c>
      <c r="AJ1828">
        <v>14703</v>
      </c>
      <c r="AK1828">
        <v>19355</v>
      </c>
      <c r="AL1828">
        <v>20073</v>
      </c>
      <c r="AM1828">
        <v>17171</v>
      </c>
      <c r="AN1828">
        <v>23124</v>
      </c>
      <c r="AO1828">
        <v>19336</v>
      </c>
      <c r="AP1828">
        <v>15553</v>
      </c>
      <c r="AQ1828">
        <v>18937</v>
      </c>
      <c r="AR1828">
        <v>20735</v>
      </c>
      <c r="AS1828">
        <v>17986</v>
      </c>
      <c r="AT1828">
        <v>15970</v>
      </c>
      <c r="AU1828">
        <v>12035</v>
      </c>
      <c r="AV1828">
        <v>12282</v>
      </c>
      <c r="AW1828">
        <v>12464</v>
      </c>
      <c r="AX1828">
        <v>12089</v>
      </c>
      <c r="AY1828">
        <v>11752</v>
      </c>
      <c r="AZ1828">
        <v>10999</v>
      </c>
      <c r="BA1828">
        <v>8524</v>
      </c>
      <c r="BB1828">
        <v>4188</v>
      </c>
      <c r="BC1828">
        <v>1667</v>
      </c>
      <c r="BD1828">
        <v>2552</v>
      </c>
      <c r="BE1828">
        <v>987</v>
      </c>
      <c r="BF1828">
        <v>735</v>
      </c>
      <c r="BG1828">
        <v>416</v>
      </c>
      <c r="BH1828">
        <v>994</v>
      </c>
      <c r="BI1828">
        <v>172</v>
      </c>
      <c r="BJ1828">
        <v>118</v>
      </c>
      <c r="BK1828" s="90" t="str">
        <f>INDEX('SEDS_MSN Descriptions'!$C:$C,MATCH($C1828,'SEDS_MSN Descriptions'!$B:$B,0))</f>
        <v>Residual fuel oil total end-use consumption</v>
      </c>
      <c r="BL1828" s="92" t="str">
        <f>INDEX('SEDS_MSN Descriptions'!$D:$D,MATCH($C1828,'SEDS_MSN Descriptions'!$B:$B,0))</f>
        <v>Billion Btu</v>
      </c>
      <c r="BM1828" s="92" t="str">
        <f t="shared" si="56"/>
        <v>other</v>
      </c>
      <c r="BN1828" s="92" t="str">
        <f t="shared" si="57"/>
        <v>heavy or residual fuel oil</v>
      </c>
    </row>
    <row r="1829" spans="1:66" ht="16" hidden="1" customHeight="1">
      <c r="A1829" t="s">
        <v>2327</v>
      </c>
      <c r="B1829" t="s">
        <v>2336</v>
      </c>
      <c r="C1829" t="s">
        <v>2090</v>
      </c>
      <c r="X1829">
        <v>6</v>
      </c>
      <c r="Y1829">
        <v>17</v>
      </c>
      <c r="Z1829">
        <v>7</v>
      </c>
      <c r="AA1829">
        <v>2</v>
      </c>
      <c r="AB1829">
        <v>1</v>
      </c>
      <c r="AC1829">
        <v>1</v>
      </c>
      <c r="AD1829">
        <v>1</v>
      </c>
      <c r="AE1829">
        <v>0</v>
      </c>
      <c r="AF1829">
        <v>0</v>
      </c>
      <c r="AG1829">
        <v>2</v>
      </c>
      <c r="AH1829">
        <v>460</v>
      </c>
      <c r="AI1829">
        <v>435</v>
      </c>
      <c r="AJ1829">
        <v>477</v>
      </c>
      <c r="AK1829">
        <v>465</v>
      </c>
      <c r="AL1829">
        <v>353</v>
      </c>
      <c r="AM1829">
        <v>0</v>
      </c>
      <c r="AN1829">
        <v>0</v>
      </c>
      <c r="AO1829">
        <v>0</v>
      </c>
      <c r="AP1829">
        <v>0</v>
      </c>
      <c r="AQ1829">
        <v>0</v>
      </c>
      <c r="AR1829">
        <v>1</v>
      </c>
      <c r="AS1829">
        <v>0</v>
      </c>
      <c r="AT1829">
        <v>0</v>
      </c>
      <c r="AU1829">
        <v>1</v>
      </c>
      <c r="AV1829">
        <v>3</v>
      </c>
      <c r="AW1829">
        <v>0</v>
      </c>
      <c r="AX1829">
        <v>0</v>
      </c>
      <c r="AY1829">
        <v>1</v>
      </c>
      <c r="AZ1829">
        <v>0</v>
      </c>
      <c r="BA1829">
        <v>0</v>
      </c>
      <c r="BB1829">
        <v>0</v>
      </c>
      <c r="BC1829">
        <v>0</v>
      </c>
      <c r="BD1829">
        <v>0</v>
      </c>
      <c r="BE1829">
        <v>0</v>
      </c>
      <c r="BF1829">
        <v>1</v>
      </c>
      <c r="BG1829">
        <v>1</v>
      </c>
      <c r="BH1829">
        <v>0</v>
      </c>
      <c r="BI1829">
        <v>0</v>
      </c>
      <c r="BJ1829">
        <v>3</v>
      </c>
      <c r="BK1829" s="90" t="str">
        <f>INDEX('SEDS_MSN Descriptions'!$C:$C,MATCH($C1829,'SEDS_MSN Descriptions'!$B:$B,0))</f>
        <v>Supplemental gaseous fuels consumed by the commercial sector</v>
      </c>
      <c r="BL1829" s="92" t="str">
        <f>INDEX('SEDS_MSN Descriptions'!$D:$D,MATCH($C1829,'SEDS_MSN Descriptions'!$B:$B,0))</f>
        <v>Billion Btu</v>
      </c>
      <c r="BM1829" s="92" t="str">
        <f t="shared" si="56"/>
        <v>commercial</v>
      </c>
      <c r="BN1829" s="92" t="str">
        <f t="shared" si="57"/>
        <v>other</v>
      </c>
    </row>
    <row r="1830" spans="1:66" ht="16" hidden="1" customHeight="1">
      <c r="A1830" t="s">
        <v>2327</v>
      </c>
      <c r="B1830" t="s">
        <v>2336</v>
      </c>
      <c r="C1830" t="s">
        <v>2092</v>
      </c>
      <c r="X1830">
        <v>13</v>
      </c>
      <c r="Y1830">
        <v>26</v>
      </c>
      <c r="Z1830">
        <v>11</v>
      </c>
      <c r="AA1830">
        <v>3</v>
      </c>
      <c r="AB1830">
        <v>2</v>
      </c>
      <c r="AC1830">
        <v>2</v>
      </c>
      <c r="AD1830">
        <v>1</v>
      </c>
      <c r="AE1830">
        <v>0</v>
      </c>
      <c r="AF1830">
        <v>0</v>
      </c>
      <c r="AG1830">
        <v>4</v>
      </c>
      <c r="AH1830">
        <v>1300</v>
      </c>
      <c r="AI1830">
        <v>1585</v>
      </c>
      <c r="AJ1830">
        <v>797</v>
      </c>
      <c r="AK1830">
        <v>774</v>
      </c>
      <c r="AL1830">
        <v>1125</v>
      </c>
      <c r="AM1830">
        <v>0</v>
      </c>
      <c r="AN1830">
        <v>0</v>
      </c>
      <c r="AO1830">
        <v>1</v>
      </c>
      <c r="AP1830">
        <v>0</v>
      </c>
      <c r="AQ1830">
        <v>0</v>
      </c>
      <c r="AR1830">
        <v>1</v>
      </c>
      <c r="AS1830">
        <v>0</v>
      </c>
      <c r="AT1830">
        <v>0</v>
      </c>
      <c r="AU1830">
        <v>2</v>
      </c>
      <c r="AV1830">
        <v>5</v>
      </c>
      <c r="AW1830">
        <v>0</v>
      </c>
      <c r="AX1830">
        <v>0</v>
      </c>
      <c r="AY1830">
        <v>1</v>
      </c>
      <c r="AZ1830">
        <v>1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3</v>
      </c>
      <c r="BG1830">
        <v>4</v>
      </c>
      <c r="BH1830">
        <v>2</v>
      </c>
      <c r="BI1830">
        <v>1</v>
      </c>
      <c r="BJ1830">
        <v>6</v>
      </c>
      <c r="BK1830" s="90" t="str">
        <f>INDEX('SEDS_MSN Descriptions'!$C:$C,MATCH($C1830,'SEDS_MSN Descriptions'!$B:$B,0))</f>
        <v>Supplemental gaseous fuels consumed by the electric power sector</v>
      </c>
      <c r="BL1830" s="92" t="str">
        <f>INDEX('SEDS_MSN Descriptions'!$D:$D,MATCH($C1830,'SEDS_MSN Descriptions'!$B:$B,0))</f>
        <v>Billion Btu</v>
      </c>
      <c r="BM1830" s="92" t="str">
        <f t="shared" si="56"/>
        <v>electric power</v>
      </c>
      <c r="BN1830" s="92" t="str">
        <f t="shared" si="57"/>
        <v>other</v>
      </c>
    </row>
    <row r="1831" spans="1:66" ht="16" hidden="1" customHeight="1">
      <c r="A1831" t="s">
        <v>2327</v>
      </c>
      <c r="B1831" t="s">
        <v>2336</v>
      </c>
      <c r="C1831" t="s">
        <v>2094</v>
      </c>
      <c r="X1831">
        <v>24</v>
      </c>
      <c r="Y1831">
        <v>65</v>
      </c>
      <c r="Z1831">
        <v>26</v>
      </c>
      <c r="AA1831">
        <v>12</v>
      </c>
      <c r="AB1831">
        <v>8</v>
      </c>
      <c r="AC1831">
        <v>7</v>
      </c>
      <c r="AD1831">
        <v>6</v>
      </c>
      <c r="AE1831">
        <v>0</v>
      </c>
      <c r="AF1831">
        <v>1</v>
      </c>
      <c r="AG1831">
        <v>8</v>
      </c>
      <c r="AH1831">
        <v>1938</v>
      </c>
      <c r="AI1831">
        <v>1651</v>
      </c>
      <c r="AJ1831">
        <v>1733</v>
      </c>
      <c r="AK1831">
        <v>1742</v>
      </c>
      <c r="AL1831">
        <v>1112</v>
      </c>
      <c r="AM1831">
        <v>0</v>
      </c>
      <c r="AN1831">
        <v>0</v>
      </c>
      <c r="AO1831">
        <v>1</v>
      </c>
      <c r="AP1831">
        <v>0</v>
      </c>
      <c r="AQ1831">
        <v>0</v>
      </c>
      <c r="AR1831">
        <v>3</v>
      </c>
      <c r="AS1831">
        <v>0</v>
      </c>
      <c r="AT1831">
        <v>0</v>
      </c>
      <c r="AU1831">
        <v>2</v>
      </c>
      <c r="AV1831">
        <v>6</v>
      </c>
      <c r="AW1831">
        <v>0</v>
      </c>
      <c r="AX1831">
        <v>0</v>
      </c>
      <c r="AY1831">
        <v>2</v>
      </c>
      <c r="AZ1831">
        <v>1</v>
      </c>
      <c r="BA1831">
        <v>1</v>
      </c>
      <c r="BB1831">
        <v>0</v>
      </c>
      <c r="BC1831">
        <v>0</v>
      </c>
      <c r="BD1831">
        <v>0</v>
      </c>
      <c r="BE1831">
        <v>0</v>
      </c>
      <c r="BF1831">
        <v>2</v>
      </c>
      <c r="BG1831">
        <v>3</v>
      </c>
      <c r="BH1831">
        <v>1</v>
      </c>
      <c r="BI1831">
        <v>1</v>
      </c>
      <c r="BJ1831">
        <v>5</v>
      </c>
      <c r="BK1831" s="90" t="str">
        <f>INDEX('SEDS_MSN Descriptions'!$C:$C,MATCH($C1831,'SEDS_MSN Descriptions'!$B:$B,0))</f>
        <v>Supplemental gaseous fuels consumed by the industrial sector</v>
      </c>
      <c r="BL1831" s="92" t="str">
        <f>INDEX('SEDS_MSN Descriptions'!$D:$D,MATCH($C1831,'SEDS_MSN Descriptions'!$B:$B,0))</f>
        <v>Billion Btu</v>
      </c>
      <c r="BM1831" s="92" t="str">
        <f t="shared" si="56"/>
        <v>Industrial</v>
      </c>
      <c r="BN1831" s="92" t="str">
        <f t="shared" si="57"/>
        <v>other</v>
      </c>
    </row>
    <row r="1832" spans="1:66" ht="16" hidden="1" customHeight="1">
      <c r="A1832" t="s">
        <v>2327</v>
      </c>
      <c r="B1832" t="s">
        <v>2336</v>
      </c>
      <c r="C1832" t="s">
        <v>2096</v>
      </c>
      <c r="X1832">
        <v>13</v>
      </c>
      <c r="Y1832">
        <v>31</v>
      </c>
      <c r="Z1832">
        <v>14</v>
      </c>
      <c r="AA1832">
        <v>4</v>
      </c>
      <c r="AB1832">
        <v>2</v>
      </c>
      <c r="AC1832">
        <v>2</v>
      </c>
      <c r="AD1832">
        <v>2</v>
      </c>
      <c r="AE1832">
        <v>0</v>
      </c>
      <c r="AF1832">
        <v>1</v>
      </c>
      <c r="AG1832">
        <v>4</v>
      </c>
      <c r="AH1832">
        <v>827</v>
      </c>
      <c r="AI1832">
        <v>735</v>
      </c>
      <c r="AJ1832">
        <v>786</v>
      </c>
      <c r="AK1832">
        <v>743</v>
      </c>
      <c r="AL1832">
        <v>553</v>
      </c>
      <c r="AM1832">
        <v>0</v>
      </c>
      <c r="AN1832">
        <v>0</v>
      </c>
      <c r="AO1832">
        <v>0</v>
      </c>
      <c r="AP1832">
        <v>0</v>
      </c>
      <c r="AQ1832">
        <v>0</v>
      </c>
      <c r="AR1832">
        <v>1</v>
      </c>
      <c r="AS1832">
        <v>0</v>
      </c>
      <c r="AT1832">
        <v>0</v>
      </c>
      <c r="AU1832">
        <v>2</v>
      </c>
      <c r="AV1832">
        <v>4</v>
      </c>
      <c r="AW1832">
        <v>0</v>
      </c>
      <c r="AX1832">
        <v>0</v>
      </c>
      <c r="AY1832">
        <v>1</v>
      </c>
      <c r="AZ1832">
        <v>0</v>
      </c>
      <c r="BA1832">
        <v>0</v>
      </c>
      <c r="BB1832">
        <v>0</v>
      </c>
      <c r="BC1832">
        <v>0</v>
      </c>
      <c r="BD1832">
        <v>0</v>
      </c>
      <c r="BE1832">
        <v>0</v>
      </c>
      <c r="BF1832">
        <v>1</v>
      </c>
      <c r="BG1832">
        <v>1</v>
      </c>
      <c r="BH1832">
        <v>0</v>
      </c>
      <c r="BI1832">
        <v>0</v>
      </c>
      <c r="BJ1832">
        <v>2</v>
      </c>
      <c r="BK1832" s="90" t="str">
        <f>INDEX('SEDS_MSN Descriptions'!$C:$C,MATCH($C1832,'SEDS_MSN Descriptions'!$B:$B,0))</f>
        <v>Supplemental gaseous fuels consumed by the residential sector</v>
      </c>
      <c r="BL1832" s="92" t="str">
        <f>INDEX('SEDS_MSN Descriptions'!$D:$D,MATCH($C1832,'SEDS_MSN Descriptions'!$B:$B,0))</f>
        <v>Billion Btu</v>
      </c>
      <c r="BM1832" s="92" t="str">
        <f t="shared" si="56"/>
        <v>residential</v>
      </c>
      <c r="BN1832" s="92" t="str">
        <f t="shared" si="57"/>
        <v>other</v>
      </c>
    </row>
    <row r="1833" spans="1:66" ht="16" hidden="1" customHeight="1">
      <c r="A1833" t="s">
        <v>2327</v>
      </c>
      <c r="B1833" t="s">
        <v>2336</v>
      </c>
      <c r="C1833" t="s">
        <v>2098</v>
      </c>
      <c r="X1833">
        <v>57</v>
      </c>
      <c r="Y1833">
        <v>140</v>
      </c>
      <c r="Z1833">
        <v>58</v>
      </c>
      <c r="AA1833">
        <v>20</v>
      </c>
      <c r="AB1833">
        <v>13</v>
      </c>
      <c r="AC1833">
        <v>12</v>
      </c>
      <c r="AD1833">
        <v>9</v>
      </c>
      <c r="AE1833">
        <v>0</v>
      </c>
      <c r="AF1833">
        <v>2</v>
      </c>
      <c r="AG1833">
        <v>18</v>
      </c>
      <c r="AH1833">
        <v>4525</v>
      </c>
      <c r="AI1833">
        <v>4407</v>
      </c>
      <c r="AJ1833">
        <v>3793</v>
      </c>
      <c r="AK1833">
        <v>3723</v>
      </c>
      <c r="AL1833">
        <v>3142</v>
      </c>
      <c r="AM1833">
        <v>1</v>
      </c>
      <c r="AN1833">
        <v>1</v>
      </c>
      <c r="AO1833">
        <v>2</v>
      </c>
      <c r="AP1833">
        <v>0</v>
      </c>
      <c r="AQ1833">
        <v>0</v>
      </c>
      <c r="AR1833">
        <v>6</v>
      </c>
      <c r="AS1833">
        <v>0</v>
      </c>
      <c r="AT1833">
        <v>0</v>
      </c>
      <c r="AU1833">
        <v>7</v>
      </c>
      <c r="AV1833">
        <v>17</v>
      </c>
      <c r="AW1833">
        <v>0</v>
      </c>
      <c r="AX1833">
        <v>0</v>
      </c>
      <c r="AY1833">
        <v>5</v>
      </c>
      <c r="AZ1833">
        <v>2</v>
      </c>
      <c r="BA1833">
        <v>2</v>
      </c>
      <c r="BB1833">
        <v>1</v>
      </c>
      <c r="BC1833">
        <v>0</v>
      </c>
      <c r="BD1833">
        <v>0</v>
      </c>
      <c r="BE1833">
        <v>0</v>
      </c>
      <c r="BF1833">
        <v>6</v>
      </c>
      <c r="BG1833">
        <v>8</v>
      </c>
      <c r="BH1833">
        <v>3</v>
      </c>
      <c r="BI1833">
        <v>2</v>
      </c>
      <c r="BJ1833">
        <v>17</v>
      </c>
      <c r="BK1833" s="90" t="str">
        <f>INDEX('SEDS_MSN Descriptions'!$C:$C,MATCH($C1833,'SEDS_MSN Descriptions'!$B:$B,0))</f>
        <v>Supplemental gaseous fuels total consumption</v>
      </c>
      <c r="BL1833" s="92" t="str">
        <f>INDEX('SEDS_MSN Descriptions'!$D:$D,MATCH($C1833,'SEDS_MSN Descriptions'!$B:$B,0))</f>
        <v>Billion Btu</v>
      </c>
      <c r="BM1833" s="92" t="str">
        <f t="shared" si="56"/>
        <v>other</v>
      </c>
      <c r="BN1833" s="92" t="str">
        <f t="shared" si="57"/>
        <v>other</v>
      </c>
    </row>
    <row r="1834" spans="1:66" ht="16" hidden="1" customHeight="1">
      <c r="A1834" t="s">
        <v>2327</v>
      </c>
      <c r="B1834" t="s">
        <v>2336</v>
      </c>
      <c r="C1834" t="s">
        <v>2100</v>
      </c>
      <c r="D1834">
        <v>11295</v>
      </c>
      <c r="E1834">
        <v>10918</v>
      </c>
      <c r="F1834">
        <v>11197</v>
      </c>
      <c r="G1834">
        <v>10818</v>
      </c>
      <c r="H1834">
        <v>10851</v>
      </c>
      <c r="I1834">
        <v>11174</v>
      </c>
      <c r="J1834">
        <v>10928</v>
      </c>
      <c r="K1834">
        <v>10528</v>
      </c>
      <c r="L1834">
        <v>10870</v>
      </c>
      <c r="M1834">
        <v>11337</v>
      </c>
      <c r="N1834">
        <v>10877</v>
      </c>
      <c r="O1834">
        <v>10115</v>
      </c>
      <c r="P1834">
        <v>10676</v>
      </c>
      <c r="Q1834">
        <v>10441</v>
      </c>
      <c r="R1834">
        <v>10044</v>
      </c>
      <c r="S1834">
        <v>9907</v>
      </c>
      <c r="T1834">
        <v>9568</v>
      </c>
      <c r="U1834">
        <v>9566</v>
      </c>
      <c r="V1834">
        <v>9799</v>
      </c>
      <c r="W1834">
        <v>9576</v>
      </c>
      <c r="X1834">
        <v>9187</v>
      </c>
      <c r="Y1834">
        <v>10395</v>
      </c>
      <c r="Z1834">
        <v>10933</v>
      </c>
      <c r="AA1834">
        <v>10844</v>
      </c>
      <c r="AB1834">
        <v>11298</v>
      </c>
      <c r="AC1834">
        <v>11509</v>
      </c>
      <c r="AD1834">
        <v>13154</v>
      </c>
      <c r="AE1834">
        <v>13118</v>
      </c>
      <c r="AF1834">
        <v>13729</v>
      </c>
      <c r="AG1834">
        <v>13867</v>
      </c>
      <c r="AH1834">
        <v>13788</v>
      </c>
      <c r="AI1834">
        <v>13345</v>
      </c>
      <c r="AJ1834">
        <v>13709</v>
      </c>
      <c r="AK1834">
        <v>13616</v>
      </c>
      <c r="AL1834">
        <v>13362</v>
      </c>
      <c r="AM1834">
        <v>13157</v>
      </c>
      <c r="AN1834">
        <v>13264</v>
      </c>
      <c r="AO1834">
        <v>13039</v>
      </c>
      <c r="AP1834">
        <v>14049</v>
      </c>
      <c r="AQ1834">
        <v>13829</v>
      </c>
      <c r="AR1834">
        <v>14375</v>
      </c>
      <c r="AS1834">
        <v>15798</v>
      </c>
      <c r="AT1834">
        <v>15512</v>
      </c>
      <c r="AU1834">
        <v>16042</v>
      </c>
      <c r="AV1834">
        <v>15910</v>
      </c>
      <c r="AW1834">
        <v>16547</v>
      </c>
      <c r="AX1834">
        <v>16651</v>
      </c>
      <c r="AY1834">
        <v>16150</v>
      </c>
      <c r="AZ1834">
        <v>15473</v>
      </c>
      <c r="BA1834">
        <v>0</v>
      </c>
      <c r="BB1834">
        <v>0</v>
      </c>
      <c r="BC1834">
        <v>15863</v>
      </c>
      <c r="BD1834">
        <v>16202</v>
      </c>
      <c r="BE1834">
        <v>15798</v>
      </c>
      <c r="BF1834">
        <v>15482</v>
      </c>
      <c r="BG1834">
        <v>15011</v>
      </c>
      <c r="BH1834">
        <v>15840</v>
      </c>
      <c r="BI1834">
        <v>15532</v>
      </c>
      <c r="BJ1834">
        <v>15703</v>
      </c>
      <c r="BK1834" s="90" t="str">
        <f>INDEX('SEDS_MSN Descriptions'!$C:$C,MATCH($C1834,'SEDS_MSN Descriptions'!$B:$B,0))</f>
        <v>Still gas consumed by the industrial sector</v>
      </c>
      <c r="BL1834" s="92" t="str">
        <f>INDEX('SEDS_MSN Descriptions'!$D:$D,MATCH($C1834,'SEDS_MSN Descriptions'!$B:$B,0))</f>
        <v>Billion Btu</v>
      </c>
      <c r="BM1834" s="92" t="str">
        <f t="shared" si="56"/>
        <v>Industrial</v>
      </c>
      <c r="BN1834" s="92" t="str">
        <f t="shared" si="57"/>
        <v>other</v>
      </c>
    </row>
    <row r="1835" spans="1:66" ht="16" hidden="1" customHeight="1">
      <c r="A1835" t="s">
        <v>2327</v>
      </c>
      <c r="B1835" t="s">
        <v>2336</v>
      </c>
      <c r="C1835" t="s">
        <v>2103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436</v>
      </c>
      <c r="P1835">
        <v>467</v>
      </c>
      <c r="Q1835">
        <v>472</v>
      </c>
      <c r="R1835">
        <v>468</v>
      </c>
      <c r="S1835">
        <v>403</v>
      </c>
      <c r="T1835">
        <v>1131</v>
      </c>
      <c r="U1835">
        <v>1180</v>
      </c>
      <c r="V1835">
        <v>1419</v>
      </c>
      <c r="W1835">
        <v>1436</v>
      </c>
      <c r="X1835">
        <v>1381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  <c r="AI1835">
        <v>395</v>
      </c>
      <c r="AJ1835">
        <v>469</v>
      </c>
      <c r="AK1835">
        <v>469</v>
      </c>
      <c r="AL1835">
        <v>364</v>
      </c>
      <c r="AM1835">
        <v>318</v>
      </c>
      <c r="AN1835">
        <v>801</v>
      </c>
      <c r="AO1835">
        <v>777</v>
      </c>
      <c r="AP1835">
        <v>1153</v>
      </c>
      <c r="AQ1835">
        <v>1563</v>
      </c>
      <c r="AR1835">
        <v>1047</v>
      </c>
      <c r="AS1835">
        <v>0</v>
      </c>
      <c r="AT1835">
        <v>0</v>
      </c>
      <c r="AU1835">
        <v>0</v>
      </c>
      <c r="AV1835">
        <v>0</v>
      </c>
      <c r="AW1835">
        <v>0</v>
      </c>
      <c r="AX1835">
        <v>0</v>
      </c>
      <c r="AY1835">
        <v>0</v>
      </c>
      <c r="AZ1835">
        <v>0</v>
      </c>
      <c r="BA1835">
        <v>0</v>
      </c>
      <c r="BB1835">
        <v>0</v>
      </c>
      <c r="BC1835">
        <v>0</v>
      </c>
      <c r="BD1835">
        <v>0</v>
      </c>
      <c r="BE1835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  <c r="BK1835" s="90" t="str">
        <f>INDEX('SEDS_MSN Descriptions'!$C:$C,MATCH($C1835,'SEDS_MSN Descriptions'!$B:$B,0))</f>
        <v>Special naphthas consumed by the industrial sector</v>
      </c>
      <c r="BL1835" s="92" t="str">
        <f>INDEX('SEDS_MSN Descriptions'!$D:$D,MATCH($C1835,'SEDS_MSN Descriptions'!$B:$B,0))</f>
        <v>Billion Btu</v>
      </c>
      <c r="BM1835" s="92" t="str">
        <f t="shared" si="56"/>
        <v>Industrial</v>
      </c>
      <c r="BN1835" s="92" t="str">
        <f t="shared" si="57"/>
        <v>other</v>
      </c>
    </row>
    <row r="1836" spans="1:66" ht="16" hidden="1" customHeight="1">
      <c r="A1836" t="s">
        <v>2327</v>
      </c>
      <c r="B1836" t="s">
        <v>2336</v>
      </c>
      <c r="C1836" t="s">
        <v>211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1</v>
      </c>
      <c r="AH1836">
        <v>1</v>
      </c>
      <c r="AI1836">
        <v>1</v>
      </c>
      <c r="AJ1836">
        <v>1</v>
      </c>
      <c r="AK1836">
        <v>1</v>
      </c>
      <c r="AL1836">
        <v>1</v>
      </c>
      <c r="AM1836">
        <v>1</v>
      </c>
      <c r="AN1836">
        <v>1</v>
      </c>
      <c r="AO1836">
        <v>1</v>
      </c>
      <c r="AP1836">
        <v>1</v>
      </c>
      <c r="AQ1836">
        <v>2</v>
      </c>
      <c r="AR1836">
        <v>2</v>
      </c>
      <c r="AS1836">
        <v>2</v>
      </c>
      <c r="AT1836">
        <v>3</v>
      </c>
      <c r="AU1836">
        <v>3</v>
      </c>
      <c r="AV1836">
        <v>4</v>
      </c>
      <c r="AW1836">
        <v>6</v>
      </c>
      <c r="AX1836">
        <v>17</v>
      </c>
      <c r="AY1836">
        <v>24</v>
      </c>
      <c r="AZ1836">
        <v>22</v>
      </c>
      <c r="BA1836">
        <v>33</v>
      </c>
      <c r="BB1836">
        <v>47</v>
      </c>
      <c r="BC1836">
        <v>198</v>
      </c>
      <c r="BD1836">
        <v>254</v>
      </c>
      <c r="BE1836">
        <v>395</v>
      </c>
      <c r="BF1836">
        <v>511</v>
      </c>
      <c r="BG1836">
        <v>509</v>
      </c>
      <c r="BH1836">
        <v>234</v>
      </c>
      <c r="BI1836">
        <v>273</v>
      </c>
      <c r="BJ1836">
        <v>294</v>
      </c>
      <c r="BK1836" s="90" t="str">
        <f>INDEX('SEDS_MSN Descriptions'!$C:$C,MATCH($C1836,'SEDS_MSN Descriptions'!$B:$B,0))</f>
        <v>Solar energy consumed by the commercial sector</v>
      </c>
      <c r="BL1836" s="92" t="str">
        <f>INDEX('SEDS_MSN Descriptions'!$D:$D,MATCH($C1836,'SEDS_MSN Descriptions'!$B:$B,0))</f>
        <v>Billion Btu</v>
      </c>
      <c r="BM1836" s="92" t="str">
        <f t="shared" si="56"/>
        <v>commercial</v>
      </c>
      <c r="BN1836" s="92" t="str">
        <f t="shared" si="57"/>
        <v>other</v>
      </c>
    </row>
    <row r="1837" spans="1:66" ht="16" hidden="1" customHeight="1">
      <c r="A1837" t="s">
        <v>2327</v>
      </c>
      <c r="B1837" t="s">
        <v>2336</v>
      </c>
      <c r="C1837" t="s">
        <v>2114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  <c r="AI1837">
        <v>0</v>
      </c>
      <c r="AJ1837">
        <v>0</v>
      </c>
      <c r="AK1837">
        <v>0</v>
      </c>
      <c r="AL1837">
        <v>0</v>
      </c>
      <c r="AM1837">
        <v>0</v>
      </c>
      <c r="AN1837">
        <v>0</v>
      </c>
      <c r="AO1837">
        <v>0</v>
      </c>
      <c r="AP1837">
        <v>0</v>
      </c>
      <c r="AQ1837">
        <v>0</v>
      </c>
      <c r="AR1837">
        <v>0</v>
      </c>
      <c r="AS1837">
        <v>0</v>
      </c>
      <c r="AT1837">
        <v>0</v>
      </c>
      <c r="AU1837">
        <v>0</v>
      </c>
      <c r="AV1837">
        <v>0</v>
      </c>
      <c r="AW1837">
        <v>0</v>
      </c>
      <c r="AX1837">
        <v>0</v>
      </c>
      <c r="AY1837">
        <v>0</v>
      </c>
      <c r="AZ1837">
        <v>0</v>
      </c>
      <c r="BA1837">
        <v>0</v>
      </c>
      <c r="BB1837">
        <v>0</v>
      </c>
      <c r="BC1837">
        <v>80</v>
      </c>
      <c r="BD1837">
        <v>215</v>
      </c>
      <c r="BE1837">
        <v>427</v>
      </c>
      <c r="BF1837">
        <v>455</v>
      </c>
      <c r="BG1837">
        <v>442</v>
      </c>
      <c r="BH1837">
        <v>459</v>
      </c>
      <c r="BI1837">
        <v>450</v>
      </c>
      <c r="BJ1837">
        <v>448</v>
      </c>
      <c r="BK1837" s="90" t="str">
        <f>INDEX('SEDS_MSN Descriptions'!$C:$C,MATCH($C1837,'SEDS_MSN Descriptions'!$B:$B,0))</f>
        <v>Solar energy consumed for electricity generation by the electric power sector</v>
      </c>
      <c r="BL1837" s="92" t="str">
        <f>INDEX('SEDS_MSN Descriptions'!$D:$D,MATCH($C1837,'SEDS_MSN Descriptions'!$B:$B,0))</f>
        <v>Billion Btu</v>
      </c>
      <c r="BM1837" s="92" t="str">
        <f t="shared" si="56"/>
        <v>electric power</v>
      </c>
      <c r="BN1837" s="92" t="str">
        <f t="shared" si="57"/>
        <v>electricity</v>
      </c>
    </row>
    <row r="1838" spans="1:66" ht="16" hidden="1" customHeight="1">
      <c r="A1838" t="s">
        <v>2327</v>
      </c>
      <c r="B1838" t="s">
        <v>2336</v>
      </c>
      <c r="C1838" t="s">
        <v>2118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  <c r="AI1838">
        <v>0</v>
      </c>
      <c r="AJ1838">
        <v>0</v>
      </c>
      <c r="AK1838">
        <v>0</v>
      </c>
      <c r="AL1838">
        <v>0</v>
      </c>
      <c r="AM1838">
        <v>0</v>
      </c>
      <c r="AN1838">
        <v>0</v>
      </c>
      <c r="AO1838">
        <v>0</v>
      </c>
      <c r="AP1838">
        <v>0</v>
      </c>
      <c r="AQ1838">
        <v>0</v>
      </c>
      <c r="AR1838">
        <v>0</v>
      </c>
      <c r="AS1838">
        <v>1</v>
      </c>
      <c r="AT1838">
        <v>1</v>
      </c>
      <c r="AU1838">
        <v>1</v>
      </c>
      <c r="AV1838">
        <v>1</v>
      </c>
      <c r="AW1838">
        <v>1</v>
      </c>
      <c r="AX1838">
        <v>1</v>
      </c>
      <c r="AY1838">
        <v>1</v>
      </c>
      <c r="AZ1838">
        <v>1</v>
      </c>
      <c r="BA1838">
        <v>1</v>
      </c>
      <c r="BB1838">
        <v>2</v>
      </c>
      <c r="BC1838">
        <v>12</v>
      </c>
      <c r="BD1838">
        <v>17</v>
      </c>
      <c r="BE1838">
        <v>28</v>
      </c>
      <c r="BF1838">
        <v>36</v>
      </c>
      <c r="BG1838">
        <v>39</v>
      </c>
      <c r="BH1838">
        <v>34</v>
      </c>
      <c r="BI1838">
        <v>47</v>
      </c>
      <c r="BJ1838">
        <v>81</v>
      </c>
      <c r="BK1838" s="90" t="str">
        <f>INDEX('SEDS_MSN Descriptions'!$C:$C,MATCH($C1838,'SEDS_MSN Descriptions'!$B:$B,0))</f>
        <v>Solar energy consumed by the industrial sector</v>
      </c>
      <c r="BL1838" s="92" t="str">
        <f>INDEX('SEDS_MSN Descriptions'!$D:$D,MATCH($C1838,'SEDS_MSN Descriptions'!$B:$B,0))</f>
        <v>Billion Btu</v>
      </c>
      <c r="BM1838" s="92" t="str">
        <f t="shared" si="56"/>
        <v>Industrial</v>
      </c>
      <c r="BN1838" s="92" t="str">
        <f t="shared" si="57"/>
        <v>other</v>
      </c>
    </row>
    <row r="1839" spans="1:66" ht="16" hidden="1" customHeight="1">
      <c r="A1839" t="s">
        <v>2327</v>
      </c>
      <c r="B1839" t="s">
        <v>2336</v>
      </c>
      <c r="C1839" t="s">
        <v>2124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27</v>
      </c>
      <c r="AH1839">
        <v>28</v>
      </c>
      <c r="AI1839">
        <v>28</v>
      </c>
      <c r="AJ1839">
        <v>28</v>
      </c>
      <c r="AK1839">
        <v>28</v>
      </c>
      <c r="AL1839">
        <v>28</v>
      </c>
      <c r="AM1839">
        <v>27</v>
      </c>
      <c r="AN1839">
        <v>26</v>
      </c>
      <c r="AO1839">
        <v>24</v>
      </c>
      <c r="AP1839">
        <v>23</v>
      </c>
      <c r="AQ1839">
        <v>21</v>
      </c>
      <c r="AR1839">
        <v>18</v>
      </c>
      <c r="AS1839">
        <v>15</v>
      </c>
      <c r="AT1839">
        <v>12</v>
      </c>
      <c r="AU1839">
        <v>10</v>
      </c>
      <c r="AV1839">
        <v>7</v>
      </c>
      <c r="AW1839">
        <v>4</v>
      </c>
      <c r="AX1839">
        <v>4</v>
      </c>
      <c r="AY1839">
        <v>20</v>
      </c>
      <c r="AZ1839">
        <v>28</v>
      </c>
      <c r="BA1839">
        <v>50</v>
      </c>
      <c r="BB1839">
        <v>76</v>
      </c>
      <c r="BC1839">
        <v>93</v>
      </c>
      <c r="BD1839">
        <v>121</v>
      </c>
      <c r="BE1839">
        <v>151</v>
      </c>
      <c r="BF1839">
        <v>188</v>
      </c>
      <c r="BG1839">
        <v>240</v>
      </c>
      <c r="BH1839">
        <v>406</v>
      </c>
      <c r="BI1839">
        <v>584</v>
      </c>
      <c r="BJ1839">
        <v>669</v>
      </c>
      <c r="BK1839" s="90" t="str">
        <f>INDEX('SEDS_MSN Descriptions'!$C:$C,MATCH($C1839,'SEDS_MSN Descriptions'!$B:$B,0))</f>
        <v>Solar energy consumed by the residential sector</v>
      </c>
      <c r="BL1839" s="92" t="str">
        <f>INDEX('SEDS_MSN Descriptions'!$D:$D,MATCH($C1839,'SEDS_MSN Descriptions'!$B:$B,0))</f>
        <v>Billion Btu</v>
      </c>
      <c r="BM1839" s="92" t="str">
        <f t="shared" si="56"/>
        <v>residential</v>
      </c>
      <c r="BN1839" s="92" t="str">
        <f t="shared" si="57"/>
        <v>other</v>
      </c>
    </row>
    <row r="1840" spans="1:66" ht="16" hidden="1" customHeight="1">
      <c r="A1840" t="s">
        <v>2327</v>
      </c>
      <c r="B1840" t="s">
        <v>2336</v>
      </c>
      <c r="C1840" t="s">
        <v>2126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28</v>
      </c>
      <c r="AH1840">
        <v>29</v>
      </c>
      <c r="AI1840">
        <v>29</v>
      </c>
      <c r="AJ1840">
        <v>29</v>
      </c>
      <c r="AK1840">
        <v>29</v>
      </c>
      <c r="AL1840">
        <v>29</v>
      </c>
      <c r="AM1840">
        <v>28</v>
      </c>
      <c r="AN1840">
        <v>27</v>
      </c>
      <c r="AO1840">
        <v>26</v>
      </c>
      <c r="AP1840">
        <v>24</v>
      </c>
      <c r="AQ1840">
        <v>23</v>
      </c>
      <c r="AR1840">
        <v>20</v>
      </c>
      <c r="AS1840">
        <v>17</v>
      </c>
      <c r="AT1840">
        <v>16</v>
      </c>
      <c r="AU1840">
        <v>13</v>
      </c>
      <c r="AV1840">
        <v>12</v>
      </c>
      <c r="AW1840">
        <v>11</v>
      </c>
      <c r="AX1840">
        <v>22</v>
      </c>
      <c r="AY1840">
        <v>44</v>
      </c>
      <c r="AZ1840">
        <v>50</v>
      </c>
      <c r="BA1840">
        <v>85</v>
      </c>
      <c r="BB1840">
        <v>125</v>
      </c>
      <c r="BC1840">
        <v>383</v>
      </c>
      <c r="BD1840">
        <v>607</v>
      </c>
      <c r="BE1840">
        <v>1001</v>
      </c>
      <c r="BF1840">
        <v>1189</v>
      </c>
      <c r="BG1840">
        <v>1230</v>
      </c>
      <c r="BH1840">
        <v>1133</v>
      </c>
      <c r="BI1840">
        <v>1354</v>
      </c>
      <c r="BJ1840">
        <v>1492</v>
      </c>
      <c r="BK1840" s="90" t="str">
        <f>INDEX('SEDS_MSN Descriptions'!$C:$C,MATCH($C1840,'SEDS_MSN Descriptions'!$B:$B,0))</f>
        <v>Solar energy total consumption</v>
      </c>
      <c r="BL1840" s="92" t="str">
        <f>INDEX('SEDS_MSN Descriptions'!$D:$D,MATCH($C1840,'SEDS_MSN Descriptions'!$B:$B,0))</f>
        <v>Billion Btu</v>
      </c>
      <c r="BM1840" s="92" t="str">
        <f t="shared" si="56"/>
        <v>other</v>
      </c>
      <c r="BN1840" s="92" t="str">
        <f t="shared" si="57"/>
        <v>other</v>
      </c>
    </row>
    <row r="1841" spans="1:66" ht="16" hidden="1" customHeight="1">
      <c r="A1841" t="s">
        <v>2327</v>
      </c>
      <c r="B1841" t="s">
        <v>2336</v>
      </c>
      <c r="C1841" t="s">
        <v>213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28</v>
      </c>
      <c r="AH1841">
        <v>29</v>
      </c>
      <c r="AI1841">
        <v>29</v>
      </c>
      <c r="AJ1841">
        <v>29</v>
      </c>
      <c r="AK1841">
        <v>29</v>
      </c>
      <c r="AL1841">
        <v>29</v>
      </c>
      <c r="AM1841">
        <v>28</v>
      </c>
      <c r="AN1841">
        <v>27</v>
      </c>
      <c r="AO1841">
        <v>26</v>
      </c>
      <c r="AP1841">
        <v>24</v>
      </c>
      <c r="AQ1841">
        <v>23</v>
      </c>
      <c r="AR1841">
        <v>20</v>
      </c>
      <c r="AS1841">
        <v>17</v>
      </c>
      <c r="AT1841">
        <v>16</v>
      </c>
      <c r="AU1841">
        <v>13</v>
      </c>
      <c r="AV1841">
        <v>12</v>
      </c>
      <c r="AW1841">
        <v>11</v>
      </c>
      <c r="AX1841">
        <v>22</v>
      </c>
      <c r="AY1841">
        <v>44</v>
      </c>
      <c r="AZ1841">
        <v>50</v>
      </c>
      <c r="BA1841">
        <v>85</v>
      </c>
      <c r="BB1841">
        <v>125</v>
      </c>
      <c r="BC1841">
        <v>303</v>
      </c>
      <c r="BD1841">
        <v>392</v>
      </c>
      <c r="BE1841">
        <v>574</v>
      </c>
      <c r="BF1841">
        <v>734</v>
      </c>
      <c r="BG1841">
        <v>788</v>
      </c>
      <c r="BH1841">
        <v>674</v>
      </c>
      <c r="BI1841">
        <v>904</v>
      </c>
      <c r="BJ1841">
        <v>1045</v>
      </c>
      <c r="BK1841" s="90" t="str">
        <f>INDEX('SEDS_MSN Descriptions'!$C:$C,MATCH($C1841,'SEDS_MSN Descriptions'!$B:$B,0))</f>
        <v>Solar energy total end-use consumption</v>
      </c>
      <c r="BL1841" s="92" t="str">
        <f>INDEX('SEDS_MSN Descriptions'!$D:$D,MATCH($C1841,'SEDS_MSN Descriptions'!$B:$B,0))</f>
        <v>Billion Btu</v>
      </c>
      <c r="BM1841" s="92" t="str">
        <f t="shared" si="56"/>
        <v>other</v>
      </c>
      <c r="BN1841" s="92" t="str">
        <f t="shared" si="57"/>
        <v>other</v>
      </c>
    </row>
    <row r="1842" spans="1:66" hidden="1">
      <c r="A1842" t="s">
        <v>2327</v>
      </c>
      <c r="B1842" t="s">
        <v>2336</v>
      </c>
      <c r="C1842" t="s">
        <v>2132</v>
      </c>
      <c r="D1842">
        <v>43735</v>
      </c>
      <c r="E1842">
        <v>44020</v>
      </c>
      <c r="F1842">
        <v>41960</v>
      </c>
      <c r="G1842">
        <v>42957</v>
      </c>
      <c r="H1842">
        <v>43653</v>
      </c>
      <c r="I1842">
        <v>43432</v>
      </c>
      <c r="J1842">
        <v>44193</v>
      </c>
      <c r="K1842">
        <v>45334</v>
      </c>
      <c r="L1842">
        <v>51755</v>
      </c>
      <c r="M1842">
        <v>52631</v>
      </c>
      <c r="N1842">
        <v>50326</v>
      </c>
      <c r="O1842">
        <v>50851</v>
      </c>
      <c r="P1842">
        <v>53261</v>
      </c>
      <c r="Q1842">
        <v>56942</v>
      </c>
      <c r="R1842">
        <v>56886</v>
      </c>
      <c r="S1842">
        <v>55048</v>
      </c>
      <c r="T1842">
        <v>57596</v>
      </c>
      <c r="U1842">
        <v>56927</v>
      </c>
      <c r="V1842">
        <v>54928</v>
      </c>
      <c r="W1842">
        <v>52434</v>
      </c>
      <c r="X1842">
        <v>53979</v>
      </c>
      <c r="Y1842">
        <v>51388</v>
      </c>
      <c r="Z1842">
        <v>49564</v>
      </c>
      <c r="AA1842">
        <v>55479</v>
      </c>
      <c r="AB1842">
        <v>57524</v>
      </c>
      <c r="AC1842">
        <v>56930</v>
      </c>
      <c r="AD1842">
        <v>60237</v>
      </c>
      <c r="AE1842">
        <v>65275</v>
      </c>
      <c r="AF1842">
        <v>64373</v>
      </c>
      <c r="AG1842">
        <v>65685</v>
      </c>
      <c r="AH1842">
        <v>62955</v>
      </c>
      <c r="AI1842">
        <v>70337</v>
      </c>
      <c r="AJ1842">
        <v>65057</v>
      </c>
      <c r="AK1842">
        <v>67786</v>
      </c>
      <c r="AL1842">
        <v>63155</v>
      </c>
      <c r="AM1842">
        <v>59981</v>
      </c>
      <c r="AN1842">
        <v>66267</v>
      </c>
      <c r="AO1842">
        <v>64816</v>
      </c>
      <c r="AP1842">
        <v>65432</v>
      </c>
      <c r="AQ1842">
        <v>67935</v>
      </c>
      <c r="AR1842">
        <v>70445</v>
      </c>
      <c r="AS1842">
        <v>65428</v>
      </c>
      <c r="AT1842">
        <v>68665</v>
      </c>
      <c r="AU1842">
        <v>67453</v>
      </c>
      <c r="AV1842">
        <v>68851</v>
      </c>
      <c r="AW1842">
        <v>72656</v>
      </c>
      <c r="AX1842">
        <v>74414</v>
      </c>
      <c r="AY1842">
        <v>74852</v>
      </c>
      <c r="AZ1842">
        <v>71202</v>
      </c>
      <c r="BA1842">
        <v>68879</v>
      </c>
      <c r="BB1842">
        <v>64322</v>
      </c>
      <c r="BC1842">
        <v>60672</v>
      </c>
      <c r="BD1842">
        <v>62511</v>
      </c>
      <c r="BE1842">
        <v>61699</v>
      </c>
      <c r="BF1842">
        <v>62382</v>
      </c>
      <c r="BG1842">
        <v>65754</v>
      </c>
      <c r="BH1842">
        <v>68709</v>
      </c>
      <c r="BI1842">
        <v>69959</v>
      </c>
      <c r="BJ1842">
        <v>73164</v>
      </c>
      <c r="BK1842" s="92" t="str">
        <f>INDEX('SEDS_MSN Descriptions'!$C:$C,MATCH($C1842,'SEDS_MSN Descriptions'!$B:$B,0))</f>
        <v>Total energy consumed by the transportation sector</v>
      </c>
      <c r="BL1842" s="92" t="str">
        <f>INDEX('SEDS_MSN Descriptions'!$D:$D,MATCH($C1842,'SEDS_MSN Descriptions'!$B:$B,0))</f>
        <v>Billion Btu</v>
      </c>
      <c r="BM1842" s="92" t="str">
        <f t="shared" si="56"/>
        <v>Transportation</v>
      </c>
      <c r="BN1842" s="92" t="str">
        <f t="shared" si="57"/>
        <v>other</v>
      </c>
    </row>
    <row r="1843" spans="1:66" hidden="1">
      <c r="A1843" t="s">
        <v>2327</v>
      </c>
      <c r="B1843" t="s">
        <v>2336</v>
      </c>
      <c r="C1843" t="s">
        <v>2138</v>
      </c>
      <c r="D1843">
        <v>97.4</v>
      </c>
      <c r="E1843">
        <v>95.5</v>
      </c>
      <c r="F1843">
        <v>89.5</v>
      </c>
      <c r="G1843">
        <v>88.9</v>
      </c>
      <c r="H1843">
        <v>87.8</v>
      </c>
      <c r="I1843">
        <v>85.7</v>
      </c>
      <c r="J1843">
        <v>85.6</v>
      </c>
      <c r="K1843">
        <v>86.3</v>
      </c>
      <c r="L1843">
        <v>96.9</v>
      </c>
      <c r="M1843">
        <v>97.5</v>
      </c>
      <c r="N1843">
        <v>91.3</v>
      </c>
      <c r="O1843">
        <v>90</v>
      </c>
      <c r="P1843">
        <v>93</v>
      </c>
      <c r="Q1843">
        <v>98.6</v>
      </c>
      <c r="R1843">
        <v>97.8</v>
      </c>
      <c r="S1843">
        <v>93.8</v>
      </c>
      <c r="T1843">
        <v>97.6</v>
      </c>
      <c r="U1843">
        <v>96.2</v>
      </c>
      <c r="V1843">
        <v>92.4</v>
      </c>
      <c r="W1843">
        <v>88.1</v>
      </c>
      <c r="X1843">
        <v>90.7</v>
      </c>
      <c r="Y1843">
        <v>86.2</v>
      </c>
      <c r="Z1843">
        <v>82.7</v>
      </c>
      <c r="AA1843">
        <v>91.6</v>
      </c>
      <c r="AB1843">
        <v>94.1</v>
      </c>
      <c r="AC1843">
        <v>92.1</v>
      </c>
      <c r="AD1843">
        <v>96</v>
      </c>
      <c r="AE1843">
        <v>102.5</v>
      </c>
      <c r="AF1843">
        <v>99.4</v>
      </c>
      <c r="AG1843">
        <v>99.8</v>
      </c>
      <c r="AH1843">
        <v>94</v>
      </c>
      <c r="AI1843">
        <v>103</v>
      </c>
      <c r="AJ1843">
        <v>93.6</v>
      </c>
      <c r="AK1843">
        <v>96</v>
      </c>
      <c r="AL1843">
        <v>88</v>
      </c>
      <c r="AM1843">
        <v>82.2</v>
      </c>
      <c r="AN1843">
        <v>89.4</v>
      </c>
      <c r="AO1843">
        <v>86.3</v>
      </c>
      <c r="AP1843">
        <v>85.7</v>
      </c>
      <c r="AQ1843">
        <v>87.7</v>
      </c>
      <c r="AR1843">
        <v>89.6</v>
      </c>
      <c r="AS1843">
        <v>82.2</v>
      </c>
      <c r="AT1843">
        <v>85.2</v>
      </c>
      <c r="AU1843">
        <v>82.5</v>
      </c>
      <c r="AV1843">
        <v>82.9</v>
      </c>
      <c r="AW1843">
        <v>86</v>
      </c>
      <c r="AX1843">
        <v>86.6</v>
      </c>
      <c r="AY1843">
        <v>85.9</v>
      </c>
      <c r="AZ1843">
        <v>80.599999999999994</v>
      </c>
      <c r="BA1843">
        <v>77.2</v>
      </c>
      <c r="BB1843">
        <v>71.5</v>
      </c>
      <c r="BC1843">
        <v>66.900000000000006</v>
      </c>
      <c r="BD1843">
        <v>68.3</v>
      </c>
      <c r="BE1843">
        <v>66.8</v>
      </c>
      <c r="BF1843">
        <v>66.900000000000006</v>
      </c>
      <c r="BG1843">
        <v>69.900000000000006</v>
      </c>
      <c r="BH1843">
        <v>72.400000000000006</v>
      </c>
      <c r="BI1843">
        <v>73.099999999999994</v>
      </c>
      <c r="BJ1843">
        <v>75.8</v>
      </c>
      <c r="BK1843" s="92" t="str">
        <f>INDEX('SEDS_MSN Descriptions'!$C:$C,MATCH($C1843,'SEDS_MSN Descriptions'!$B:$B,0))</f>
        <v>Total energy consumption per capita in the transportation sector</v>
      </c>
      <c r="BL1843" s="92" t="str">
        <f>INDEX('SEDS_MSN Descriptions'!$D:$D,MATCH($C1843,'SEDS_MSN Descriptions'!$B:$B,0))</f>
        <v>Million Btu</v>
      </c>
      <c r="BM1843" s="92" t="str">
        <f t="shared" si="56"/>
        <v>Transportation</v>
      </c>
      <c r="BN1843" s="92" t="str">
        <f t="shared" si="57"/>
        <v>other</v>
      </c>
    </row>
    <row r="1844" spans="1:66" ht="16" hidden="1" customHeight="1">
      <c r="A1844" t="s">
        <v>2327</v>
      </c>
      <c r="B1844" t="s">
        <v>2336</v>
      </c>
      <c r="C1844" t="s">
        <v>2140</v>
      </c>
      <c r="D1844">
        <v>20756</v>
      </c>
      <c r="E1844">
        <v>18873</v>
      </c>
      <c r="F1844">
        <v>19993</v>
      </c>
      <c r="G1844">
        <v>21966</v>
      </c>
      <c r="H1844">
        <v>21961</v>
      </c>
      <c r="I1844">
        <v>25396</v>
      </c>
      <c r="J1844">
        <v>26770</v>
      </c>
      <c r="K1844">
        <v>23669</v>
      </c>
      <c r="L1844">
        <v>24736</v>
      </c>
      <c r="M1844">
        <v>27719</v>
      </c>
      <c r="N1844">
        <v>29760</v>
      </c>
      <c r="O1844">
        <v>30800</v>
      </c>
      <c r="P1844">
        <v>32673</v>
      </c>
      <c r="Q1844">
        <v>35288</v>
      </c>
      <c r="R1844">
        <v>29374</v>
      </c>
      <c r="S1844">
        <v>31141</v>
      </c>
      <c r="T1844">
        <v>32981</v>
      </c>
      <c r="U1844">
        <v>34640</v>
      </c>
      <c r="V1844">
        <v>32072</v>
      </c>
      <c r="W1844">
        <v>37854</v>
      </c>
      <c r="X1844">
        <v>52323</v>
      </c>
      <c r="Y1844">
        <v>37175</v>
      </c>
      <c r="Z1844">
        <v>31681</v>
      </c>
      <c r="AA1844">
        <v>25055</v>
      </c>
      <c r="AB1844">
        <v>26965</v>
      </c>
      <c r="AC1844">
        <v>26580</v>
      </c>
      <c r="AD1844">
        <v>27844</v>
      </c>
      <c r="AE1844">
        <v>30753</v>
      </c>
      <c r="AF1844">
        <v>32958</v>
      </c>
      <c r="AG1844">
        <v>34917</v>
      </c>
      <c r="AH1844">
        <v>37392</v>
      </c>
      <c r="AI1844">
        <v>40349</v>
      </c>
      <c r="AJ1844">
        <v>39663</v>
      </c>
      <c r="AK1844">
        <v>39983</v>
      </c>
      <c r="AL1844">
        <v>38968</v>
      </c>
      <c r="AM1844">
        <v>41229</v>
      </c>
      <c r="AN1844">
        <v>44278</v>
      </c>
      <c r="AO1844">
        <v>46980</v>
      </c>
      <c r="AP1844">
        <v>46784</v>
      </c>
      <c r="AQ1844">
        <v>49148</v>
      </c>
      <c r="AR1844">
        <v>58864</v>
      </c>
      <c r="AS1844">
        <v>51981</v>
      </c>
      <c r="AT1844">
        <v>58139</v>
      </c>
      <c r="AU1844">
        <v>57000</v>
      </c>
      <c r="AV1844">
        <v>57214</v>
      </c>
      <c r="AW1844">
        <v>58749</v>
      </c>
      <c r="AX1844">
        <v>57891</v>
      </c>
      <c r="AY1844">
        <v>60347</v>
      </c>
      <c r="AZ1844">
        <v>61607</v>
      </c>
      <c r="BA1844">
        <v>62977</v>
      </c>
      <c r="BB1844">
        <v>63083</v>
      </c>
      <c r="BC1844">
        <v>59093</v>
      </c>
      <c r="BD1844">
        <v>56847</v>
      </c>
      <c r="BE1844">
        <v>56940</v>
      </c>
      <c r="BF1844">
        <v>57866</v>
      </c>
      <c r="BG1844">
        <v>57364</v>
      </c>
      <c r="BH1844">
        <v>56267</v>
      </c>
      <c r="BI1844">
        <v>56501</v>
      </c>
      <c r="BJ1844">
        <v>62322</v>
      </c>
      <c r="BK1844" s="90" t="str">
        <f>INDEX('SEDS_MSN Descriptions'!$C:$C,MATCH($C1844,'SEDS_MSN Descriptions'!$B:$B,0))</f>
        <v>Total energy consumed by the commercial sector</v>
      </c>
      <c r="BL1844" s="92" t="str">
        <f>INDEX('SEDS_MSN Descriptions'!$D:$D,MATCH($C1844,'SEDS_MSN Descriptions'!$B:$B,0))</f>
        <v>Billion Btu</v>
      </c>
      <c r="BM1844" s="92" t="str">
        <f t="shared" si="56"/>
        <v>commercial</v>
      </c>
      <c r="BN1844" s="92" t="str">
        <f t="shared" si="57"/>
        <v>other</v>
      </c>
    </row>
    <row r="1845" spans="1:66" ht="16" hidden="1" customHeight="1">
      <c r="A1845" t="s">
        <v>2327</v>
      </c>
      <c r="B1845" t="s">
        <v>2336</v>
      </c>
      <c r="C1845" t="s">
        <v>2146</v>
      </c>
      <c r="D1845">
        <v>46.2</v>
      </c>
      <c r="E1845">
        <v>40.9</v>
      </c>
      <c r="F1845">
        <v>42.6</v>
      </c>
      <c r="G1845">
        <v>45.5</v>
      </c>
      <c r="H1845">
        <v>44.2</v>
      </c>
      <c r="I1845">
        <v>50.1</v>
      </c>
      <c r="J1845">
        <v>51.9</v>
      </c>
      <c r="K1845">
        <v>45.1</v>
      </c>
      <c r="L1845">
        <v>46.3</v>
      </c>
      <c r="M1845">
        <v>51.3</v>
      </c>
      <c r="N1845">
        <v>54</v>
      </c>
      <c r="O1845">
        <v>54.5</v>
      </c>
      <c r="P1845">
        <v>57</v>
      </c>
      <c r="Q1845">
        <v>61.1</v>
      </c>
      <c r="R1845">
        <v>50.5</v>
      </c>
      <c r="S1845">
        <v>53.1</v>
      </c>
      <c r="T1845">
        <v>55.9</v>
      </c>
      <c r="U1845">
        <v>58.5</v>
      </c>
      <c r="V1845">
        <v>53.9</v>
      </c>
      <c r="W1845">
        <v>63.6</v>
      </c>
      <c r="X1845">
        <v>88</v>
      </c>
      <c r="Y1845">
        <v>62.4</v>
      </c>
      <c r="Z1845">
        <v>52.9</v>
      </c>
      <c r="AA1845">
        <v>41.4</v>
      </c>
      <c r="AB1845">
        <v>44.1</v>
      </c>
      <c r="AC1845">
        <v>43</v>
      </c>
      <c r="AD1845">
        <v>44.4</v>
      </c>
      <c r="AE1845">
        <v>48.3</v>
      </c>
      <c r="AF1845">
        <v>50.9</v>
      </c>
      <c r="AG1845">
        <v>53</v>
      </c>
      <c r="AH1845">
        <v>55.8</v>
      </c>
      <c r="AI1845">
        <v>59.1</v>
      </c>
      <c r="AJ1845">
        <v>57.1</v>
      </c>
      <c r="AK1845">
        <v>56.6</v>
      </c>
      <c r="AL1845">
        <v>54.3</v>
      </c>
      <c r="AM1845">
        <v>56.5</v>
      </c>
      <c r="AN1845">
        <v>59.8</v>
      </c>
      <c r="AO1845">
        <v>62.5</v>
      </c>
      <c r="AP1845">
        <v>61.3</v>
      </c>
      <c r="AQ1845">
        <v>63.4</v>
      </c>
      <c r="AR1845">
        <v>74.900000000000006</v>
      </c>
      <c r="AS1845">
        <v>65.3</v>
      </c>
      <c r="AT1845">
        <v>72.099999999999994</v>
      </c>
      <c r="AU1845">
        <v>69.7</v>
      </c>
      <c r="AV1845">
        <v>68.900000000000006</v>
      </c>
      <c r="AW1845">
        <v>69.5</v>
      </c>
      <c r="AX1845">
        <v>67.400000000000006</v>
      </c>
      <c r="AY1845">
        <v>69.2</v>
      </c>
      <c r="AZ1845">
        <v>69.7</v>
      </c>
      <c r="BA1845">
        <v>70.599999999999994</v>
      </c>
      <c r="BB1845">
        <v>70.099999999999994</v>
      </c>
      <c r="BC1845">
        <v>65.099999999999994</v>
      </c>
      <c r="BD1845">
        <v>62.1</v>
      </c>
      <c r="BE1845">
        <v>61.7</v>
      </c>
      <c r="BF1845">
        <v>62.1</v>
      </c>
      <c r="BG1845">
        <v>60.9</v>
      </c>
      <c r="BH1845">
        <v>59.3</v>
      </c>
      <c r="BI1845">
        <v>59.1</v>
      </c>
      <c r="BJ1845">
        <v>64.599999999999994</v>
      </c>
      <c r="BK1845" s="90" t="str">
        <f>INDEX('SEDS_MSN Descriptions'!$C:$C,MATCH($C1845,'SEDS_MSN Descriptions'!$B:$B,0))</f>
        <v>Total energy consumption per capita in the commercial sector</v>
      </c>
      <c r="BL1845" s="92" t="str">
        <f>INDEX('SEDS_MSN Descriptions'!$D:$D,MATCH($C1845,'SEDS_MSN Descriptions'!$B:$B,0))</f>
        <v>Million Btu</v>
      </c>
      <c r="BM1845" s="92" t="str">
        <f t="shared" si="56"/>
        <v>commercial</v>
      </c>
      <c r="BN1845" s="92" t="str">
        <f t="shared" si="57"/>
        <v>other</v>
      </c>
    </row>
    <row r="1846" spans="1:66" ht="16" hidden="1" customHeight="1">
      <c r="A1846" t="s">
        <v>2327</v>
      </c>
      <c r="B1846" t="s">
        <v>2336</v>
      </c>
      <c r="C1846" t="s">
        <v>2148</v>
      </c>
      <c r="D1846">
        <v>22744</v>
      </c>
      <c r="E1846">
        <v>23028</v>
      </c>
      <c r="F1846">
        <v>25723</v>
      </c>
      <c r="G1846">
        <v>29213</v>
      </c>
      <c r="H1846">
        <v>32578</v>
      </c>
      <c r="I1846">
        <v>33272</v>
      </c>
      <c r="J1846">
        <v>42828</v>
      </c>
      <c r="K1846">
        <v>44930</v>
      </c>
      <c r="L1846">
        <v>49802</v>
      </c>
      <c r="M1846">
        <v>51622</v>
      </c>
      <c r="N1846">
        <v>58956</v>
      </c>
      <c r="O1846">
        <v>57639</v>
      </c>
      <c r="P1846">
        <v>56504</v>
      </c>
      <c r="Q1846">
        <v>63544</v>
      </c>
      <c r="R1846">
        <v>72903</v>
      </c>
      <c r="S1846">
        <v>65063</v>
      </c>
      <c r="T1846">
        <v>67788</v>
      </c>
      <c r="U1846">
        <v>69488</v>
      </c>
      <c r="V1846">
        <v>74889</v>
      </c>
      <c r="W1846">
        <v>73797</v>
      </c>
      <c r="X1846">
        <v>71330</v>
      </c>
      <c r="Y1846">
        <v>86663</v>
      </c>
      <c r="Z1846">
        <v>73298</v>
      </c>
      <c r="AA1846">
        <v>99229</v>
      </c>
      <c r="AB1846">
        <v>97923</v>
      </c>
      <c r="AC1846">
        <v>92828</v>
      </c>
      <c r="AD1846">
        <v>89237</v>
      </c>
      <c r="AE1846">
        <v>90645</v>
      </c>
      <c r="AF1846">
        <v>94795</v>
      </c>
      <c r="AG1846">
        <v>90650</v>
      </c>
      <c r="AH1846">
        <v>85470</v>
      </c>
      <c r="AI1846">
        <v>90667</v>
      </c>
      <c r="AJ1846">
        <v>77496</v>
      </c>
      <c r="AK1846">
        <v>87400</v>
      </c>
      <c r="AL1846">
        <v>85926</v>
      </c>
      <c r="AM1846">
        <v>84735</v>
      </c>
      <c r="AN1846">
        <v>82975</v>
      </c>
      <c r="AO1846">
        <v>69657</v>
      </c>
      <c r="AP1846">
        <v>65276</v>
      </c>
      <c r="AQ1846">
        <v>64523</v>
      </c>
      <c r="AR1846">
        <v>61152</v>
      </c>
      <c r="AS1846">
        <v>64382</v>
      </c>
      <c r="AT1846">
        <v>63439</v>
      </c>
      <c r="AU1846">
        <v>70149</v>
      </c>
      <c r="AV1846">
        <v>70428</v>
      </c>
      <c r="AW1846">
        <v>75042</v>
      </c>
      <c r="AX1846">
        <v>64997</v>
      </c>
      <c r="AY1846">
        <v>77613</v>
      </c>
      <c r="AZ1846">
        <v>73171</v>
      </c>
      <c r="BA1846">
        <v>47362</v>
      </c>
      <c r="BB1846">
        <v>57430</v>
      </c>
      <c r="BC1846">
        <v>59909</v>
      </c>
      <c r="BD1846">
        <v>73728</v>
      </c>
      <c r="BE1846">
        <v>63170</v>
      </c>
      <c r="BF1846">
        <v>60962</v>
      </c>
      <c r="BG1846">
        <v>56559</v>
      </c>
      <c r="BH1846">
        <v>63807</v>
      </c>
      <c r="BI1846">
        <v>52698</v>
      </c>
      <c r="BJ1846">
        <v>44898</v>
      </c>
      <c r="BK1846" s="90" t="str">
        <f>INDEX('SEDS_MSN Descriptions'!$C:$C,MATCH($C1846,'SEDS_MSN Descriptions'!$B:$B,0))</f>
        <v>Total energy consumed by the electric power sector</v>
      </c>
      <c r="BL1846" s="92" t="str">
        <f>INDEX('SEDS_MSN Descriptions'!$D:$D,MATCH($C1846,'SEDS_MSN Descriptions'!$B:$B,0))</f>
        <v>Billion Btu</v>
      </c>
      <c r="BM1846" s="92" t="str">
        <f t="shared" si="56"/>
        <v>electric power</v>
      </c>
      <c r="BN1846" s="92" t="str">
        <f t="shared" si="57"/>
        <v>other</v>
      </c>
    </row>
    <row r="1847" spans="1:66" ht="16" hidden="1" customHeight="1">
      <c r="A1847" t="s">
        <v>2327</v>
      </c>
      <c r="B1847" t="s">
        <v>2336</v>
      </c>
      <c r="C1847" t="s">
        <v>2153</v>
      </c>
      <c r="D1847">
        <v>66475</v>
      </c>
      <c r="E1847">
        <v>62451</v>
      </c>
      <c r="F1847">
        <v>72557</v>
      </c>
      <c r="G1847">
        <v>78026</v>
      </c>
      <c r="H1847">
        <v>79214</v>
      </c>
      <c r="I1847">
        <v>85763</v>
      </c>
      <c r="J1847">
        <v>90115</v>
      </c>
      <c r="K1847">
        <v>86048</v>
      </c>
      <c r="L1847">
        <v>95068</v>
      </c>
      <c r="M1847">
        <v>102549</v>
      </c>
      <c r="N1847">
        <v>101519</v>
      </c>
      <c r="O1847">
        <v>101335</v>
      </c>
      <c r="P1847">
        <v>105624</v>
      </c>
      <c r="Q1847">
        <v>113670</v>
      </c>
      <c r="R1847">
        <v>103912</v>
      </c>
      <c r="S1847">
        <v>91848</v>
      </c>
      <c r="T1847">
        <v>95055</v>
      </c>
      <c r="U1847">
        <v>92562</v>
      </c>
      <c r="V1847">
        <v>96073</v>
      </c>
      <c r="W1847">
        <v>105215</v>
      </c>
      <c r="X1847">
        <v>94373</v>
      </c>
      <c r="Y1847">
        <v>72291</v>
      </c>
      <c r="Z1847">
        <v>70164</v>
      </c>
      <c r="AA1847">
        <v>80435</v>
      </c>
      <c r="AB1847">
        <v>90520</v>
      </c>
      <c r="AC1847">
        <v>86247</v>
      </c>
      <c r="AD1847">
        <v>85791</v>
      </c>
      <c r="AE1847">
        <v>84020</v>
      </c>
      <c r="AF1847">
        <v>86184</v>
      </c>
      <c r="AG1847">
        <v>89365</v>
      </c>
      <c r="AH1847">
        <v>101832</v>
      </c>
      <c r="AI1847">
        <v>90621</v>
      </c>
      <c r="AJ1847">
        <v>103056</v>
      </c>
      <c r="AK1847">
        <v>104816</v>
      </c>
      <c r="AL1847">
        <v>105515</v>
      </c>
      <c r="AM1847">
        <v>106733</v>
      </c>
      <c r="AN1847">
        <v>104820</v>
      </c>
      <c r="AO1847">
        <v>106285</v>
      </c>
      <c r="AP1847">
        <v>104812</v>
      </c>
      <c r="AQ1847">
        <v>109513</v>
      </c>
      <c r="AR1847">
        <v>112954</v>
      </c>
      <c r="AS1847">
        <v>113066</v>
      </c>
      <c r="AT1847">
        <v>113831</v>
      </c>
      <c r="AU1847">
        <v>109899</v>
      </c>
      <c r="AV1847">
        <v>95307</v>
      </c>
      <c r="AW1847">
        <v>97921</v>
      </c>
      <c r="AX1847">
        <v>92197</v>
      </c>
      <c r="AY1847">
        <v>90639</v>
      </c>
      <c r="AZ1847">
        <v>90123</v>
      </c>
      <c r="BA1847">
        <v>58909</v>
      </c>
      <c r="BB1847">
        <v>50473</v>
      </c>
      <c r="BC1847">
        <v>85081</v>
      </c>
      <c r="BD1847">
        <v>92276</v>
      </c>
      <c r="BE1847">
        <v>90725</v>
      </c>
      <c r="BF1847">
        <v>87476</v>
      </c>
      <c r="BG1847">
        <v>89074</v>
      </c>
      <c r="BH1847">
        <v>88351</v>
      </c>
      <c r="BI1847">
        <v>84337</v>
      </c>
      <c r="BJ1847">
        <v>85952</v>
      </c>
      <c r="BK1847" s="90" t="str">
        <f>INDEX('SEDS_MSN Descriptions'!$C:$C,MATCH($C1847,'SEDS_MSN Descriptions'!$B:$B,0))</f>
        <v>Total energy consumed by the industrial sector</v>
      </c>
      <c r="BL1847" s="92" t="str">
        <f>INDEX('SEDS_MSN Descriptions'!$D:$D,MATCH($C1847,'SEDS_MSN Descriptions'!$B:$B,0))</f>
        <v>Billion Btu</v>
      </c>
      <c r="BM1847" s="92" t="str">
        <f t="shared" si="56"/>
        <v>Industrial</v>
      </c>
      <c r="BN1847" s="92" t="str">
        <f t="shared" si="57"/>
        <v>other</v>
      </c>
    </row>
    <row r="1848" spans="1:66" ht="16" hidden="1" customHeight="1">
      <c r="A1848" t="s">
        <v>2327</v>
      </c>
      <c r="B1848" t="s">
        <v>2336</v>
      </c>
      <c r="C1848" t="s">
        <v>2159</v>
      </c>
      <c r="D1848">
        <v>148.1</v>
      </c>
      <c r="E1848">
        <v>135.5</v>
      </c>
      <c r="F1848">
        <v>154.69999999999999</v>
      </c>
      <c r="G1848">
        <v>161.5</v>
      </c>
      <c r="H1848">
        <v>159.4</v>
      </c>
      <c r="I1848">
        <v>169.2</v>
      </c>
      <c r="J1848">
        <v>174.6</v>
      </c>
      <c r="K1848">
        <v>163.9</v>
      </c>
      <c r="L1848">
        <v>178</v>
      </c>
      <c r="M1848">
        <v>189.9</v>
      </c>
      <c r="N1848">
        <v>184.2</v>
      </c>
      <c r="O1848">
        <v>179.4</v>
      </c>
      <c r="P1848">
        <v>184.4</v>
      </c>
      <c r="Q1848">
        <v>196.7</v>
      </c>
      <c r="R1848">
        <v>178.7</v>
      </c>
      <c r="S1848">
        <v>156.6</v>
      </c>
      <c r="T1848">
        <v>161.1</v>
      </c>
      <c r="U1848">
        <v>156.4</v>
      </c>
      <c r="V1848">
        <v>161.5</v>
      </c>
      <c r="W1848">
        <v>176.8</v>
      </c>
      <c r="X1848">
        <v>158.6</v>
      </c>
      <c r="Y1848">
        <v>121.3</v>
      </c>
      <c r="Z1848">
        <v>117.1</v>
      </c>
      <c r="AA1848">
        <v>132.80000000000001</v>
      </c>
      <c r="AB1848">
        <v>148</v>
      </c>
      <c r="AC1848">
        <v>139.5</v>
      </c>
      <c r="AD1848">
        <v>136.69999999999999</v>
      </c>
      <c r="AE1848">
        <v>131.9</v>
      </c>
      <c r="AF1848">
        <v>133.1</v>
      </c>
      <c r="AG1848">
        <v>135.80000000000001</v>
      </c>
      <c r="AH1848">
        <v>152.1</v>
      </c>
      <c r="AI1848">
        <v>132.69999999999999</v>
      </c>
      <c r="AJ1848">
        <v>148.30000000000001</v>
      </c>
      <c r="AK1848">
        <v>148.4</v>
      </c>
      <c r="AL1848">
        <v>147.1</v>
      </c>
      <c r="AM1848">
        <v>146.30000000000001</v>
      </c>
      <c r="AN1848">
        <v>141.5</v>
      </c>
      <c r="AO1848">
        <v>141.4</v>
      </c>
      <c r="AP1848">
        <v>137.30000000000001</v>
      </c>
      <c r="AQ1848">
        <v>141.30000000000001</v>
      </c>
      <c r="AR1848">
        <v>143.6</v>
      </c>
      <c r="AS1848">
        <v>142.1</v>
      </c>
      <c r="AT1848">
        <v>141.19999999999999</v>
      </c>
      <c r="AU1848">
        <v>134.4</v>
      </c>
      <c r="AV1848">
        <v>114.7</v>
      </c>
      <c r="AW1848">
        <v>115.9</v>
      </c>
      <c r="AX1848">
        <v>107.3</v>
      </c>
      <c r="AY1848">
        <v>104</v>
      </c>
      <c r="AZ1848">
        <v>102</v>
      </c>
      <c r="BA1848">
        <v>66.099999999999994</v>
      </c>
      <c r="BB1848">
        <v>56.1</v>
      </c>
      <c r="BC1848">
        <v>93.8</v>
      </c>
      <c r="BD1848">
        <v>100.8</v>
      </c>
      <c r="BE1848">
        <v>98.2</v>
      </c>
      <c r="BF1848">
        <v>93.8</v>
      </c>
      <c r="BG1848">
        <v>94.6</v>
      </c>
      <c r="BH1848">
        <v>93.1</v>
      </c>
      <c r="BI1848">
        <v>88.1</v>
      </c>
      <c r="BJ1848">
        <v>89</v>
      </c>
      <c r="BK1848" s="90" t="str">
        <f>INDEX('SEDS_MSN Descriptions'!$C:$C,MATCH($C1848,'SEDS_MSN Descriptions'!$B:$B,0))</f>
        <v>Total energy consumption per capita in the industrial sector</v>
      </c>
      <c r="BL1848" s="92" t="str">
        <f>INDEX('SEDS_MSN Descriptions'!$D:$D,MATCH($C1848,'SEDS_MSN Descriptions'!$B:$B,0))</f>
        <v>Million Btu</v>
      </c>
      <c r="BM1848" s="92" t="str">
        <f t="shared" si="56"/>
        <v>Industrial</v>
      </c>
      <c r="BN1848" s="92" t="str">
        <f t="shared" si="57"/>
        <v>other</v>
      </c>
    </row>
    <row r="1849" spans="1:66" ht="16" hidden="1" customHeight="1">
      <c r="A1849" t="s">
        <v>2327</v>
      </c>
      <c r="B1849" t="s">
        <v>2336</v>
      </c>
      <c r="C1849" t="s">
        <v>2165</v>
      </c>
      <c r="D1849">
        <v>25439</v>
      </c>
      <c r="E1849">
        <v>24991</v>
      </c>
      <c r="F1849">
        <v>27408</v>
      </c>
      <c r="G1849">
        <v>29833</v>
      </c>
      <c r="H1849">
        <v>28327</v>
      </c>
      <c r="I1849">
        <v>29678</v>
      </c>
      <c r="J1849">
        <v>31441</v>
      </c>
      <c r="K1849">
        <v>32524</v>
      </c>
      <c r="L1849">
        <v>35342</v>
      </c>
      <c r="M1849">
        <v>36555</v>
      </c>
      <c r="N1849">
        <v>38117</v>
      </c>
      <c r="O1849">
        <v>39367</v>
      </c>
      <c r="P1849">
        <v>40969</v>
      </c>
      <c r="Q1849">
        <v>40493</v>
      </c>
      <c r="R1849">
        <v>38715</v>
      </c>
      <c r="S1849">
        <v>40760</v>
      </c>
      <c r="T1849">
        <v>43545</v>
      </c>
      <c r="U1849">
        <v>43536</v>
      </c>
      <c r="V1849">
        <v>43188</v>
      </c>
      <c r="W1849">
        <v>49172</v>
      </c>
      <c r="X1849">
        <v>41665</v>
      </c>
      <c r="Y1849">
        <v>34364</v>
      </c>
      <c r="Z1849">
        <v>35143</v>
      </c>
      <c r="AA1849">
        <v>36947</v>
      </c>
      <c r="AB1849">
        <v>45479</v>
      </c>
      <c r="AC1849">
        <v>45196</v>
      </c>
      <c r="AD1849">
        <v>43201</v>
      </c>
      <c r="AE1849">
        <v>47432</v>
      </c>
      <c r="AF1849">
        <v>50618</v>
      </c>
      <c r="AG1849">
        <v>51651</v>
      </c>
      <c r="AH1849">
        <v>49616</v>
      </c>
      <c r="AI1849">
        <v>53944</v>
      </c>
      <c r="AJ1849">
        <v>53538</v>
      </c>
      <c r="AK1849">
        <v>53640</v>
      </c>
      <c r="AL1849">
        <v>53807</v>
      </c>
      <c r="AM1849">
        <v>54993</v>
      </c>
      <c r="AN1849">
        <v>57877</v>
      </c>
      <c r="AO1849">
        <v>56705</v>
      </c>
      <c r="AP1849">
        <v>55865</v>
      </c>
      <c r="AQ1849">
        <v>59626</v>
      </c>
      <c r="AR1849">
        <v>63432</v>
      </c>
      <c r="AS1849">
        <v>61557</v>
      </c>
      <c r="AT1849">
        <v>67959</v>
      </c>
      <c r="AU1849">
        <v>69380</v>
      </c>
      <c r="AV1849">
        <v>67820</v>
      </c>
      <c r="AW1849">
        <v>70499</v>
      </c>
      <c r="AX1849">
        <v>63315</v>
      </c>
      <c r="AY1849">
        <v>67885</v>
      </c>
      <c r="AZ1849">
        <v>68574</v>
      </c>
      <c r="BA1849">
        <v>68693</v>
      </c>
      <c r="BB1849">
        <v>72461</v>
      </c>
      <c r="BC1849">
        <v>67909</v>
      </c>
      <c r="BD1849">
        <v>62032</v>
      </c>
      <c r="BE1849">
        <v>64890</v>
      </c>
      <c r="BF1849">
        <v>66613</v>
      </c>
      <c r="BG1849">
        <v>65665</v>
      </c>
      <c r="BH1849">
        <v>60450</v>
      </c>
      <c r="BI1849">
        <v>59705</v>
      </c>
      <c r="BJ1849">
        <v>68844</v>
      </c>
      <c r="BK1849" s="90" t="str">
        <f>INDEX('SEDS_MSN Descriptions'!$C:$C,MATCH($C1849,'SEDS_MSN Descriptions'!$B:$B,0))</f>
        <v>Total energy consumed by the residential sector</v>
      </c>
      <c r="BL1849" s="92" t="str">
        <f>INDEX('SEDS_MSN Descriptions'!$D:$D,MATCH($C1849,'SEDS_MSN Descriptions'!$B:$B,0))</f>
        <v>Billion Btu</v>
      </c>
      <c r="BM1849" s="92" t="str">
        <f t="shared" si="56"/>
        <v>residential</v>
      </c>
      <c r="BN1849" s="92" t="str">
        <f t="shared" si="57"/>
        <v>other</v>
      </c>
    </row>
    <row r="1850" spans="1:66" ht="16" hidden="1" customHeight="1">
      <c r="A1850" t="s">
        <v>2327</v>
      </c>
      <c r="B1850" t="s">
        <v>2336</v>
      </c>
      <c r="C1850" t="s">
        <v>2173</v>
      </c>
      <c r="D1850">
        <v>56.7</v>
      </c>
      <c r="E1850">
        <v>54.2</v>
      </c>
      <c r="F1850">
        <v>58.4</v>
      </c>
      <c r="G1850">
        <v>61.8</v>
      </c>
      <c r="H1850">
        <v>57</v>
      </c>
      <c r="I1850">
        <v>58.5</v>
      </c>
      <c r="J1850">
        <v>60.9</v>
      </c>
      <c r="K1850">
        <v>62</v>
      </c>
      <c r="L1850">
        <v>66.2</v>
      </c>
      <c r="M1850">
        <v>67.7</v>
      </c>
      <c r="N1850">
        <v>69.2</v>
      </c>
      <c r="O1850">
        <v>69.7</v>
      </c>
      <c r="P1850">
        <v>71.5</v>
      </c>
      <c r="Q1850">
        <v>70.099999999999994</v>
      </c>
      <c r="R1850">
        <v>66.599999999999994</v>
      </c>
      <c r="S1850">
        <v>69.5</v>
      </c>
      <c r="T1850">
        <v>73.8</v>
      </c>
      <c r="U1850">
        <v>73.599999999999994</v>
      </c>
      <c r="V1850">
        <v>72.599999999999994</v>
      </c>
      <c r="W1850">
        <v>82.6</v>
      </c>
      <c r="X1850">
        <v>70</v>
      </c>
      <c r="Y1850">
        <v>57.7</v>
      </c>
      <c r="Z1850">
        <v>58.7</v>
      </c>
      <c r="AA1850">
        <v>61</v>
      </c>
      <c r="AB1850">
        <v>74.400000000000006</v>
      </c>
      <c r="AC1850">
        <v>73.099999999999994</v>
      </c>
      <c r="AD1850">
        <v>68.8</v>
      </c>
      <c r="AE1850">
        <v>74.5</v>
      </c>
      <c r="AF1850">
        <v>78.2</v>
      </c>
      <c r="AG1850">
        <v>78.5</v>
      </c>
      <c r="AH1850">
        <v>74.099999999999994</v>
      </c>
      <c r="AI1850">
        <v>79</v>
      </c>
      <c r="AJ1850">
        <v>77</v>
      </c>
      <c r="AK1850">
        <v>75.900000000000006</v>
      </c>
      <c r="AL1850">
        <v>75</v>
      </c>
      <c r="AM1850">
        <v>75.400000000000006</v>
      </c>
      <c r="AN1850">
        <v>78.099999999999994</v>
      </c>
      <c r="AO1850">
        <v>75.5</v>
      </c>
      <c r="AP1850">
        <v>73.2</v>
      </c>
      <c r="AQ1850">
        <v>76.900000000000006</v>
      </c>
      <c r="AR1850">
        <v>80.7</v>
      </c>
      <c r="AS1850">
        <v>77.400000000000006</v>
      </c>
      <c r="AT1850">
        <v>84.3</v>
      </c>
      <c r="AU1850">
        <v>84.8</v>
      </c>
      <c r="AV1850">
        <v>81.599999999999994</v>
      </c>
      <c r="AW1850">
        <v>83.4</v>
      </c>
      <c r="AX1850">
        <v>73.7</v>
      </c>
      <c r="AY1850">
        <v>77.900000000000006</v>
      </c>
      <c r="AZ1850">
        <v>77.599999999999994</v>
      </c>
      <c r="BA1850">
        <v>77</v>
      </c>
      <c r="BB1850">
        <v>80.5</v>
      </c>
      <c r="BC1850">
        <v>74.8</v>
      </c>
      <c r="BD1850">
        <v>67.8</v>
      </c>
      <c r="BE1850">
        <v>70.3</v>
      </c>
      <c r="BF1850">
        <v>71.400000000000006</v>
      </c>
      <c r="BG1850">
        <v>69.8</v>
      </c>
      <c r="BH1850">
        <v>63.7</v>
      </c>
      <c r="BI1850">
        <v>62.4</v>
      </c>
      <c r="BJ1850">
        <v>71.3</v>
      </c>
      <c r="BK1850" s="90" t="str">
        <f>INDEX('SEDS_MSN Descriptions'!$C:$C,MATCH($C1850,'SEDS_MSN Descriptions'!$B:$B,0))</f>
        <v>Total energy consumption per capita in the residential sector</v>
      </c>
      <c r="BL1850" s="92" t="str">
        <f>INDEX('SEDS_MSN Descriptions'!$D:$D,MATCH($C1850,'SEDS_MSN Descriptions'!$B:$B,0))</f>
        <v>Million Btu</v>
      </c>
      <c r="BM1850" s="92" t="str">
        <f t="shared" si="56"/>
        <v>residential</v>
      </c>
      <c r="BN1850" s="92" t="str">
        <f t="shared" si="57"/>
        <v>other</v>
      </c>
    </row>
    <row r="1851" spans="1:66" ht="16" hidden="1" customHeight="1">
      <c r="A1851" t="s">
        <v>2327</v>
      </c>
      <c r="B1851" t="s">
        <v>2336</v>
      </c>
      <c r="C1851" t="s">
        <v>2175</v>
      </c>
      <c r="D1851">
        <v>156406</v>
      </c>
      <c r="E1851">
        <v>150335</v>
      </c>
      <c r="F1851">
        <v>161918</v>
      </c>
      <c r="G1851">
        <v>172781</v>
      </c>
      <c r="H1851">
        <v>173156</v>
      </c>
      <c r="I1851">
        <v>184269</v>
      </c>
      <c r="J1851">
        <v>192519</v>
      </c>
      <c r="K1851">
        <v>187575</v>
      </c>
      <c r="L1851">
        <v>206901</v>
      </c>
      <c r="M1851">
        <v>219454</v>
      </c>
      <c r="N1851">
        <v>219722</v>
      </c>
      <c r="O1851">
        <v>222353</v>
      </c>
      <c r="P1851">
        <v>232526</v>
      </c>
      <c r="Q1851">
        <v>246392</v>
      </c>
      <c r="R1851">
        <v>228887</v>
      </c>
      <c r="S1851">
        <v>218797</v>
      </c>
      <c r="T1851">
        <v>229178</v>
      </c>
      <c r="U1851">
        <v>227666</v>
      </c>
      <c r="V1851">
        <v>226261</v>
      </c>
      <c r="W1851">
        <v>244675</v>
      </c>
      <c r="X1851">
        <v>242340</v>
      </c>
      <c r="Y1851">
        <v>195218</v>
      </c>
      <c r="Z1851">
        <v>186552</v>
      </c>
      <c r="AA1851">
        <v>197917</v>
      </c>
      <c r="AB1851">
        <v>220487</v>
      </c>
      <c r="AC1851">
        <v>214953</v>
      </c>
      <c r="AD1851">
        <v>217072</v>
      </c>
      <c r="AE1851">
        <v>227480</v>
      </c>
      <c r="AF1851">
        <v>234133</v>
      </c>
      <c r="AG1851">
        <v>241618</v>
      </c>
      <c r="AH1851">
        <v>251796</v>
      </c>
      <c r="AI1851">
        <v>255250</v>
      </c>
      <c r="AJ1851">
        <v>261314</v>
      </c>
      <c r="AK1851">
        <v>266225</v>
      </c>
      <c r="AL1851">
        <v>261444</v>
      </c>
      <c r="AM1851">
        <v>262936</v>
      </c>
      <c r="AN1851">
        <v>273242</v>
      </c>
      <c r="AO1851">
        <v>274786</v>
      </c>
      <c r="AP1851">
        <v>272892</v>
      </c>
      <c r="AQ1851">
        <v>286222</v>
      </c>
      <c r="AR1851">
        <v>305695</v>
      </c>
      <c r="AS1851">
        <v>292032</v>
      </c>
      <c r="AT1851">
        <v>308594</v>
      </c>
      <c r="AU1851">
        <v>303732</v>
      </c>
      <c r="AV1851">
        <v>289192</v>
      </c>
      <c r="AW1851">
        <v>299825</v>
      </c>
      <c r="AX1851">
        <v>287816</v>
      </c>
      <c r="AY1851">
        <v>293724</v>
      </c>
      <c r="AZ1851">
        <v>291505</v>
      </c>
      <c r="BA1851">
        <v>259458</v>
      </c>
      <c r="BB1851">
        <v>250338</v>
      </c>
      <c r="BC1851">
        <v>272754</v>
      </c>
      <c r="BD1851">
        <v>273665</v>
      </c>
      <c r="BE1851">
        <v>274254</v>
      </c>
      <c r="BF1851">
        <v>274337</v>
      </c>
      <c r="BG1851">
        <v>277857</v>
      </c>
      <c r="BH1851">
        <v>273776</v>
      </c>
      <c r="BI1851">
        <v>270503</v>
      </c>
      <c r="BJ1851">
        <v>290283</v>
      </c>
      <c r="BK1851" s="90" t="str">
        <f>INDEX('SEDS_MSN Descriptions'!$C:$C,MATCH($C1851,'SEDS_MSN Descriptions'!$B:$B,0))</f>
        <v>Total energy consumption</v>
      </c>
      <c r="BL1851" s="92" t="str">
        <f>INDEX('SEDS_MSN Descriptions'!$D:$D,MATCH($C1851,'SEDS_MSN Descriptions'!$B:$B,0))</f>
        <v>Billion Btu</v>
      </c>
      <c r="BM1851" s="92" t="str">
        <f t="shared" si="56"/>
        <v>other</v>
      </c>
      <c r="BN1851" s="92" t="str">
        <f t="shared" si="57"/>
        <v>other</v>
      </c>
    </row>
    <row r="1852" spans="1:66" ht="16" hidden="1" customHeight="1">
      <c r="A1852" t="s">
        <v>2327</v>
      </c>
      <c r="B1852" t="s">
        <v>2336</v>
      </c>
      <c r="C1852" t="s">
        <v>2181</v>
      </c>
      <c r="AO1852">
        <v>6.08</v>
      </c>
      <c r="AP1852">
        <v>5.49</v>
      </c>
      <c r="AQ1852">
        <v>5.31</v>
      </c>
      <c r="AR1852">
        <v>5.45</v>
      </c>
      <c r="AS1852">
        <v>4.96</v>
      </c>
      <c r="AT1852">
        <v>5.43</v>
      </c>
      <c r="AU1852">
        <v>5.24</v>
      </c>
      <c r="AV1852">
        <v>4.7699999999999996</v>
      </c>
      <c r="AW1852">
        <v>5</v>
      </c>
      <c r="AX1852">
        <v>4.68</v>
      </c>
      <c r="AY1852">
        <v>4.8</v>
      </c>
      <c r="AZ1852">
        <v>4.97</v>
      </c>
      <c r="BA1852">
        <v>4.3</v>
      </c>
      <c r="BB1852">
        <v>4.17</v>
      </c>
      <c r="BC1852">
        <v>4.4000000000000004</v>
      </c>
      <c r="BD1852">
        <v>4.42</v>
      </c>
      <c r="BE1852">
        <v>4.6399999999999997</v>
      </c>
      <c r="BF1852">
        <v>4.32</v>
      </c>
      <c r="BG1852">
        <v>4.22</v>
      </c>
      <c r="BH1852">
        <v>4.34</v>
      </c>
      <c r="BI1852">
        <v>4.3099999999999996</v>
      </c>
      <c r="BJ1852">
        <v>4.62</v>
      </c>
      <c r="BK1852" s="90" t="str">
        <f>INDEX('SEDS_MSN Descriptions'!$C:$C,MATCH($C1852,'SEDS_MSN Descriptions'!$B:$B,0))</f>
        <v>Total energy consumed per dollar of real gross domestic product</v>
      </c>
      <c r="BL1852" s="92" t="str">
        <f>INDEX('SEDS_MSN Descriptions'!$D:$D,MATCH($C1852,'SEDS_MSN Descriptions'!$B:$B,0))</f>
        <v>Thousand Btu per chained (2012) dollar</v>
      </c>
      <c r="BM1852" s="92" t="str">
        <f t="shared" si="56"/>
        <v>other</v>
      </c>
      <c r="BN1852" s="92" t="str">
        <f t="shared" si="57"/>
        <v>other</v>
      </c>
    </row>
    <row r="1853" spans="1:66" ht="16" hidden="1" customHeight="1">
      <c r="A1853" t="s">
        <v>2327</v>
      </c>
      <c r="B1853" t="s">
        <v>2336</v>
      </c>
      <c r="C1853" t="s">
        <v>2184</v>
      </c>
      <c r="D1853">
        <v>348.3</v>
      </c>
      <c r="E1853">
        <v>326.10000000000002</v>
      </c>
      <c r="F1853">
        <v>345.2</v>
      </c>
      <c r="G1853">
        <v>357.7</v>
      </c>
      <c r="H1853">
        <v>348.4</v>
      </c>
      <c r="I1853">
        <v>363.4</v>
      </c>
      <c r="J1853">
        <v>373.1</v>
      </c>
      <c r="K1853">
        <v>357.3</v>
      </c>
      <c r="L1853">
        <v>387.5</v>
      </c>
      <c r="M1853">
        <v>406.4</v>
      </c>
      <c r="N1853">
        <v>398.8</v>
      </c>
      <c r="O1853">
        <v>393.7</v>
      </c>
      <c r="P1853">
        <v>405.9</v>
      </c>
      <c r="Q1853">
        <v>426.5</v>
      </c>
      <c r="R1853">
        <v>393.7</v>
      </c>
      <c r="S1853">
        <v>373</v>
      </c>
      <c r="T1853">
        <v>388.3</v>
      </c>
      <c r="U1853">
        <v>384.7</v>
      </c>
      <c r="V1853">
        <v>380.4</v>
      </c>
      <c r="W1853">
        <v>411.2</v>
      </c>
      <c r="X1853">
        <v>407.3</v>
      </c>
      <c r="Y1853">
        <v>327.60000000000002</v>
      </c>
      <c r="Z1853">
        <v>311.39999999999998</v>
      </c>
      <c r="AA1853">
        <v>326.89999999999998</v>
      </c>
      <c r="AB1853">
        <v>360.5</v>
      </c>
      <c r="AC1853">
        <v>347.7</v>
      </c>
      <c r="AD1853">
        <v>345.9</v>
      </c>
      <c r="AE1853">
        <v>357.1</v>
      </c>
      <c r="AF1853">
        <v>361.5</v>
      </c>
      <c r="AG1853">
        <v>367</v>
      </c>
      <c r="AH1853">
        <v>376.1</v>
      </c>
      <c r="AI1853">
        <v>373.7</v>
      </c>
      <c r="AJ1853">
        <v>376</v>
      </c>
      <c r="AK1853">
        <v>376.9</v>
      </c>
      <c r="AL1853">
        <v>364.4</v>
      </c>
      <c r="AM1853">
        <v>360.3</v>
      </c>
      <c r="AN1853">
        <v>368.8</v>
      </c>
      <c r="AO1853">
        <v>365.7</v>
      </c>
      <c r="AP1853">
        <v>357.5</v>
      </c>
      <c r="AQ1853">
        <v>369.3</v>
      </c>
      <c r="AR1853">
        <v>388.7</v>
      </c>
      <c r="AS1853">
        <v>367</v>
      </c>
      <c r="AT1853">
        <v>382.8</v>
      </c>
      <c r="AU1853">
        <v>371.3</v>
      </c>
      <c r="AV1853">
        <v>348.1</v>
      </c>
      <c r="AW1853">
        <v>354.8</v>
      </c>
      <c r="AX1853">
        <v>335</v>
      </c>
      <c r="AY1853">
        <v>336.9</v>
      </c>
      <c r="AZ1853">
        <v>329.8</v>
      </c>
      <c r="BA1853">
        <v>291</v>
      </c>
      <c r="BB1853">
        <v>278.3</v>
      </c>
      <c r="BC1853">
        <v>300.60000000000002</v>
      </c>
      <c r="BD1853">
        <v>299</v>
      </c>
      <c r="BE1853">
        <v>296.89999999999998</v>
      </c>
      <c r="BF1853">
        <v>294.2</v>
      </c>
      <c r="BG1853">
        <v>295.2</v>
      </c>
      <c r="BH1853">
        <v>288.5</v>
      </c>
      <c r="BI1853">
        <v>282.7</v>
      </c>
      <c r="BJ1853">
        <v>300.7</v>
      </c>
      <c r="BK1853" s="90" t="str">
        <f>INDEX('SEDS_MSN Descriptions'!$C:$C,MATCH($C1853,'SEDS_MSN Descriptions'!$B:$B,0))</f>
        <v>Total energy consumption per capita</v>
      </c>
      <c r="BL1853" s="92" t="str">
        <f>INDEX('SEDS_MSN Descriptions'!$D:$D,MATCH($C1853,'SEDS_MSN Descriptions'!$B:$B,0))</f>
        <v>Million Btu</v>
      </c>
      <c r="BM1853" s="92" t="str">
        <f t="shared" si="56"/>
        <v>other</v>
      </c>
      <c r="BN1853" s="92" t="str">
        <f t="shared" si="57"/>
        <v>other</v>
      </c>
    </row>
    <row r="1854" spans="1:66" ht="16" hidden="1" customHeight="1">
      <c r="A1854" t="s">
        <v>2327</v>
      </c>
      <c r="B1854" t="s">
        <v>2336</v>
      </c>
      <c r="C1854" t="s">
        <v>2188</v>
      </c>
      <c r="D1854">
        <v>156406</v>
      </c>
      <c r="E1854">
        <v>150335</v>
      </c>
      <c r="F1854">
        <v>161918</v>
      </c>
      <c r="G1854">
        <v>172781</v>
      </c>
      <c r="H1854">
        <v>173156</v>
      </c>
      <c r="I1854">
        <v>184269</v>
      </c>
      <c r="J1854">
        <v>192519</v>
      </c>
      <c r="K1854">
        <v>187575</v>
      </c>
      <c r="L1854">
        <v>206901</v>
      </c>
      <c r="M1854">
        <v>219454</v>
      </c>
      <c r="N1854">
        <v>219722</v>
      </c>
      <c r="O1854">
        <v>222353</v>
      </c>
      <c r="P1854">
        <v>232526</v>
      </c>
      <c r="Q1854">
        <v>246392</v>
      </c>
      <c r="R1854">
        <v>228887</v>
      </c>
      <c r="S1854">
        <v>218797</v>
      </c>
      <c r="T1854">
        <v>229178</v>
      </c>
      <c r="U1854">
        <v>227666</v>
      </c>
      <c r="V1854">
        <v>226261</v>
      </c>
      <c r="W1854">
        <v>244675</v>
      </c>
      <c r="X1854">
        <v>242340</v>
      </c>
      <c r="Y1854">
        <v>195218</v>
      </c>
      <c r="Z1854">
        <v>186552</v>
      </c>
      <c r="AA1854">
        <v>197917</v>
      </c>
      <c r="AB1854">
        <v>220487</v>
      </c>
      <c r="AC1854">
        <v>214952</v>
      </c>
      <c r="AD1854">
        <v>217072</v>
      </c>
      <c r="AE1854">
        <v>227480</v>
      </c>
      <c r="AF1854">
        <v>234133</v>
      </c>
      <c r="AG1854">
        <v>241618</v>
      </c>
      <c r="AH1854">
        <v>251796</v>
      </c>
      <c r="AI1854">
        <v>255250</v>
      </c>
      <c r="AJ1854">
        <v>261314</v>
      </c>
      <c r="AK1854">
        <v>266225</v>
      </c>
      <c r="AL1854">
        <v>261444</v>
      </c>
      <c r="AM1854">
        <v>262936</v>
      </c>
      <c r="AN1854">
        <v>273242</v>
      </c>
      <c r="AO1854">
        <v>274786</v>
      </c>
      <c r="AP1854">
        <v>272892</v>
      </c>
      <c r="AQ1854">
        <v>286222</v>
      </c>
      <c r="AR1854">
        <v>305695</v>
      </c>
      <c r="AS1854">
        <v>292032</v>
      </c>
      <c r="AT1854">
        <v>308594</v>
      </c>
      <c r="AU1854">
        <v>303732</v>
      </c>
      <c r="AV1854">
        <v>289192</v>
      </c>
      <c r="AW1854">
        <v>299825</v>
      </c>
      <c r="AX1854">
        <v>287816</v>
      </c>
      <c r="AY1854">
        <v>293724</v>
      </c>
      <c r="AZ1854">
        <v>291505</v>
      </c>
      <c r="BA1854">
        <v>259458</v>
      </c>
      <c r="BB1854">
        <v>250338</v>
      </c>
      <c r="BC1854">
        <v>272754</v>
      </c>
      <c r="BD1854">
        <v>273665</v>
      </c>
      <c r="BE1854">
        <v>274254</v>
      </c>
      <c r="BF1854">
        <v>274338</v>
      </c>
      <c r="BG1854">
        <v>277857</v>
      </c>
      <c r="BH1854">
        <v>273777</v>
      </c>
      <c r="BI1854">
        <v>270503</v>
      </c>
      <c r="BJ1854">
        <v>290283</v>
      </c>
      <c r="BK1854" s="90" t="str">
        <f>INDEX('SEDS_MSN Descriptions'!$C:$C,MATCH($C1854,'SEDS_MSN Descriptions'!$B:$B,0))</f>
        <v>Total end-use energy consumption</v>
      </c>
      <c r="BL1854" s="92" t="str">
        <f>INDEX('SEDS_MSN Descriptions'!$D:$D,MATCH($C1854,'SEDS_MSN Descriptions'!$B:$B,0))</f>
        <v>Billion Btu</v>
      </c>
      <c r="BM1854" s="92" t="str">
        <f t="shared" si="56"/>
        <v>other</v>
      </c>
      <c r="BN1854" s="92" t="str">
        <f t="shared" si="57"/>
        <v>other</v>
      </c>
    </row>
    <row r="1855" spans="1:66" hidden="1">
      <c r="A1855" t="s">
        <v>2327</v>
      </c>
      <c r="B1855" t="s">
        <v>2336</v>
      </c>
      <c r="C1855" t="s">
        <v>2194</v>
      </c>
      <c r="D1855">
        <v>43735</v>
      </c>
      <c r="E1855">
        <v>44020</v>
      </c>
      <c r="F1855">
        <v>41960</v>
      </c>
      <c r="G1855">
        <v>42957</v>
      </c>
      <c r="H1855">
        <v>43653</v>
      </c>
      <c r="I1855">
        <v>43432</v>
      </c>
      <c r="J1855">
        <v>44193</v>
      </c>
      <c r="K1855">
        <v>45334</v>
      </c>
      <c r="L1855">
        <v>51755</v>
      </c>
      <c r="M1855">
        <v>52631</v>
      </c>
      <c r="N1855">
        <v>50326</v>
      </c>
      <c r="O1855">
        <v>50851</v>
      </c>
      <c r="P1855">
        <v>53261</v>
      </c>
      <c r="Q1855">
        <v>56942</v>
      </c>
      <c r="R1855">
        <v>56886</v>
      </c>
      <c r="S1855">
        <v>55048</v>
      </c>
      <c r="T1855">
        <v>57596</v>
      </c>
      <c r="U1855">
        <v>56927</v>
      </c>
      <c r="V1855">
        <v>54928</v>
      </c>
      <c r="W1855">
        <v>52434</v>
      </c>
      <c r="X1855">
        <v>53979</v>
      </c>
      <c r="Y1855">
        <v>51388</v>
      </c>
      <c r="Z1855">
        <v>49564</v>
      </c>
      <c r="AA1855">
        <v>55479</v>
      </c>
      <c r="AB1855">
        <v>57524</v>
      </c>
      <c r="AC1855">
        <v>56930</v>
      </c>
      <c r="AD1855">
        <v>60237</v>
      </c>
      <c r="AE1855">
        <v>65275</v>
      </c>
      <c r="AF1855">
        <v>64373</v>
      </c>
      <c r="AG1855">
        <v>65685</v>
      </c>
      <c r="AH1855">
        <v>62955</v>
      </c>
      <c r="AI1855">
        <v>70337</v>
      </c>
      <c r="AJ1855">
        <v>65057</v>
      </c>
      <c r="AK1855">
        <v>67786</v>
      </c>
      <c r="AL1855">
        <v>63155</v>
      </c>
      <c r="AM1855">
        <v>59981</v>
      </c>
      <c r="AN1855">
        <v>66267</v>
      </c>
      <c r="AO1855">
        <v>64816</v>
      </c>
      <c r="AP1855">
        <v>65432</v>
      </c>
      <c r="AQ1855">
        <v>67935</v>
      </c>
      <c r="AR1855">
        <v>70445</v>
      </c>
      <c r="AS1855">
        <v>65428</v>
      </c>
      <c r="AT1855">
        <v>68665</v>
      </c>
      <c r="AU1855">
        <v>67453</v>
      </c>
      <c r="AV1855">
        <v>68851</v>
      </c>
      <c r="AW1855">
        <v>72656</v>
      </c>
      <c r="AX1855">
        <v>74414</v>
      </c>
      <c r="AY1855">
        <v>74852</v>
      </c>
      <c r="AZ1855">
        <v>71202</v>
      </c>
      <c r="BA1855">
        <v>68879</v>
      </c>
      <c r="BB1855">
        <v>64322</v>
      </c>
      <c r="BC1855">
        <v>60672</v>
      </c>
      <c r="BD1855">
        <v>62511</v>
      </c>
      <c r="BE1855">
        <v>61699</v>
      </c>
      <c r="BF1855">
        <v>62382</v>
      </c>
      <c r="BG1855">
        <v>65754</v>
      </c>
      <c r="BH1855">
        <v>68709</v>
      </c>
      <c r="BI1855">
        <v>69959</v>
      </c>
      <c r="BJ1855">
        <v>73164</v>
      </c>
      <c r="BK1855" s="92" t="str">
        <f>INDEX('SEDS_MSN Descriptions'!$C:$C,MATCH($C1855,'SEDS_MSN Descriptions'!$B:$B,0))</f>
        <v>Total energy consumed by the transportation sector excluding the sector's share of electrical system energy losses</v>
      </c>
      <c r="BL1855" s="92" t="str">
        <f>INDEX('SEDS_MSN Descriptions'!$D:$D,MATCH($C1855,'SEDS_MSN Descriptions'!$B:$B,0))</f>
        <v>Billion Btu</v>
      </c>
      <c r="BM1855" s="92" t="str">
        <f t="shared" si="56"/>
        <v>Transportation</v>
      </c>
      <c r="BN1855" s="92" t="str">
        <f t="shared" si="57"/>
        <v>other</v>
      </c>
    </row>
    <row r="1856" spans="1:66" ht="32" hidden="1" customHeight="1">
      <c r="A1856" t="s">
        <v>2327</v>
      </c>
      <c r="B1856" t="s">
        <v>2336</v>
      </c>
      <c r="C1856" t="s">
        <v>2198</v>
      </c>
      <c r="D1856">
        <v>17712</v>
      </c>
      <c r="E1856">
        <v>15593</v>
      </c>
      <c r="F1856">
        <v>16666</v>
      </c>
      <c r="G1856">
        <v>18349</v>
      </c>
      <c r="H1856">
        <v>18012</v>
      </c>
      <c r="I1856">
        <v>21032</v>
      </c>
      <c r="J1856">
        <v>21905</v>
      </c>
      <c r="K1856">
        <v>18458</v>
      </c>
      <c r="L1856">
        <v>18592</v>
      </c>
      <c r="M1856">
        <v>21077</v>
      </c>
      <c r="N1856">
        <v>22424</v>
      </c>
      <c r="O1856">
        <v>22861</v>
      </c>
      <c r="P1856">
        <v>23740</v>
      </c>
      <c r="Q1856">
        <v>25478</v>
      </c>
      <c r="R1856">
        <v>20064</v>
      </c>
      <c r="S1856">
        <v>20234</v>
      </c>
      <c r="T1856">
        <v>21904</v>
      </c>
      <c r="U1856">
        <v>23120</v>
      </c>
      <c r="V1856">
        <v>20215</v>
      </c>
      <c r="W1856">
        <v>25702</v>
      </c>
      <c r="X1856">
        <v>39913</v>
      </c>
      <c r="Y1856">
        <v>25771</v>
      </c>
      <c r="Z1856">
        <v>19893</v>
      </c>
      <c r="AA1856">
        <v>12652</v>
      </c>
      <c r="AB1856">
        <v>14202</v>
      </c>
      <c r="AC1856">
        <v>13314</v>
      </c>
      <c r="AD1856">
        <v>13572</v>
      </c>
      <c r="AE1856">
        <v>15762</v>
      </c>
      <c r="AF1856">
        <v>16667</v>
      </c>
      <c r="AG1856">
        <v>16939</v>
      </c>
      <c r="AH1856">
        <v>16662</v>
      </c>
      <c r="AI1856">
        <v>17154</v>
      </c>
      <c r="AJ1856">
        <v>17233</v>
      </c>
      <c r="AK1856">
        <v>19574</v>
      </c>
      <c r="AL1856">
        <v>19160</v>
      </c>
      <c r="AM1856">
        <v>19711</v>
      </c>
      <c r="AN1856">
        <v>22278</v>
      </c>
      <c r="AO1856">
        <v>22426</v>
      </c>
      <c r="AP1856">
        <v>21401</v>
      </c>
      <c r="AQ1856">
        <v>22475</v>
      </c>
      <c r="AR1856">
        <v>24349</v>
      </c>
      <c r="AS1856">
        <v>23738</v>
      </c>
      <c r="AT1856">
        <v>25700</v>
      </c>
      <c r="AU1856">
        <v>26794</v>
      </c>
      <c r="AV1856">
        <v>27285</v>
      </c>
      <c r="AW1856">
        <v>27035</v>
      </c>
      <c r="AX1856">
        <v>26770</v>
      </c>
      <c r="AY1856">
        <v>26752</v>
      </c>
      <c r="AZ1856">
        <v>26362</v>
      </c>
      <c r="BA1856">
        <v>29435</v>
      </c>
      <c r="BB1856">
        <v>29891</v>
      </c>
      <c r="BC1856">
        <v>27873</v>
      </c>
      <c r="BD1856">
        <v>27408</v>
      </c>
      <c r="BE1856">
        <v>28624</v>
      </c>
      <c r="BF1856">
        <v>30199</v>
      </c>
      <c r="BG1856">
        <v>31614</v>
      </c>
      <c r="BH1856">
        <v>31286</v>
      </c>
      <c r="BI1856">
        <v>31633</v>
      </c>
      <c r="BJ1856">
        <v>35072</v>
      </c>
      <c r="BK1856" s="90" t="str">
        <f>INDEX('SEDS_MSN Descriptions'!$C:$C,MATCH($C1856,'SEDS_MSN Descriptions'!$B:$B,0))</f>
        <v>Total energy consumed by the commercial sector excluding the sector's share of electrical system energy losses</v>
      </c>
      <c r="BL1856" s="92" t="str">
        <f>INDEX('SEDS_MSN Descriptions'!$D:$D,MATCH($C1856,'SEDS_MSN Descriptions'!$B:$B,0))</f>
        <v>Billion Btu</v>
      </c>
      <c r="BM1856" s="92" t="str">
        <f t="shared" si="56"/>
        <v>commercial</v>
      </c>
      <c r="BN1856" s="92" t="str">
        <f t="shared" si="57"/>
        <v>other</v>
      </c>
    </row>
    <row r="1857" spans="1:66" ht="32" hidden="1" customHeight="1">
      <c r="A1857" t="s">
        <v>2327</v>
      </c>
      <c r="B1857" t="s">
        <v>2336</v>
      </c>
      <c r="C1857" t="s">
        <v>2202</v>
      </c>
      <c r="D1857">
        <v>59194</v>
      </c>
      <c r="E1857">
        <v>55765</v>
      </c>
      <c r="F1857">
        <v>64984</v>
      </c>
      <c r="G1857">
        <v>69004</v>
      </c>
      <c r="H1857">
        <v>69093</v>
      </c>
      <c r="I1857">
        <v>74583</v>
      </c>
      <c r="J1857">
        <v>76605</v>
      </c>
      <c r="K1857">
        <v>71514</v>
      </c>
      <c r="L1857">
        <v>76420</v>
      </c>
      <c r="M1857">
        <v>82358</v>
      </c>
      <c r="N1857">
        <v>80658</v>
      </c>
      <c r="O1857">
        <v>80982</v>
      </c>
      <c r="P1857">
        <v>83834</v>
      </c>
      <c r="Q1857">
        <v>91148</v>
      </c>
      <c r="R1857">
        <v>80997</v>
      </c>
      <c r="S1857">
        <v>74036</v>
      </c>
      <c r="T1857">
        <v>76379</v>
      </c>
      <c r="U1857">
        <v>74019</v>
      </c>
      <c r="V1857">
        <v>76053</v>
      </c>
      <c r="W1857">
        <v>84063</v>
      </c>
      <c r="X1857">
        <v>74381</v>
      </c>
      <c r="Y1857">
        <v>53840</v>
      </c>
      <c r="Z1857">
        <v>52935</v>
      </c>
      <c r="AA1857">
        <v>60680</v>
      </c>
      <c r="AB1857">
        <v>69625</v>
      </c>
      <c r="AC1857">
        <v>65202</v>
      </c>
      <c r="AD1857">
        <v>64061</v>
      </c>
      <c r="AE1857">
        <v>63622</v>
      </c>
      <c r="AF1857">
        <v>64625</v>
      </c>
      <c r="AG1857">
        <v>64471</v>
      </c>
      <c r="AH1857">
        <v>73104</v>
      </c>
      <c r="AI1857">
        <v>60194</v>
      </c>
      <c r="AJ1857">
        <v>73888</v>
      </c>
      <c r="AK1857">
        <v>78606</v>
      </c>
      <c r="AL1857">
        <v>80643</v>
      </c>
      <c r="AM1857">
        <v>80682</v>
      </c>
      <c r="AN1857">
        <v>79640</v>
      </c>
      <c r="AO1857">
        <v>76881</v>
      </c>
      <c r="AP1857">
        <v>75564</v>
      </c>
      <c r="AQ1857">
        <v>81225</v>
      </c>
      <c r="AR1857">
        <v>82630</v>
      </c>
      <c r="AS1857">
        <v>82432</v>
      </c>
      <c r="AT1857">
        <v>78832</v>
      </c>
      <c r="AU1857">
        <v>74743</v>
      </c>
      <c r="AV1857">
        <v>69906</v>
      </c>
      <c r="AW1857">
        <v>73187</v>
      </c>
      <c r="AX1857">
        <v>69204</v>
      </c>
      <c r="AY1857">
        <v>66702</v>
      </c>
      <c r="AZ1857">
        <v>65902</v>
      </c>
      <c r="BA1857">
        <v>36964</v>
      </c>
      <c r="BB1857">
        <v>31065</v>
      </c>
      <c r="BC1857">
        <v>66090</v>
      </c>
      <c r="BD1857">
        <v>73164</v>
      </c>
      <c r="BE1857">
        <v>72881</v>
      </c>
      <c r="BF1857">
        <v>71022</v>
      </c>
      <c r="BG1857">
        <v>74243</v>
      </c>
      <c r="BH1857">
        <v>75020</v>
      </c>
      <c r="BI1857">
        <v>70780</v>
      </c>
      <c r="BJ1857">
        <v>71138</v>
      </c>
      <c r="BK1857" s="90" t="str">
        <f>INDEX('SEDS_MSN Descriptions'!$C:$C,MATCH($C1857,'SEDS_MSN Descriptions'!$B:$B,0))</f>
        <v>Total energy consumed by the industrial sector excluding the sector's share of electrical system energy losses</v>
      </c>
      <c r="BL1857" s="92" t="str">
        <f>INDEX('SEDS_MSN Descriptions'!$D:$D,MATCH($C1857,'SEDS_MSN Descriptions'!$B:$B,0))</f>
        <v>Billion Btu</v>
      </c>
      <c r="BM1857" s="92" t="str">
        <f t="shared" si="56"/>
        <v>Industrial</v>
      </c>
      <c r="BN1857" s="92" t="str">
        <f t="shared" si="57"/>
        <v>other</v>
      </c>
    </row>
    <row r="1858" spans="1:66" ht="32" hidden="1" customHeight="1">
      <c r="A1858" t="s">
        <v>2327</v>
      </c>
      <c r="B1858" t="s">
        <v>2336</v>
      </c>
      <c r="C1858" t="s">
        <v>2206</v>
      </c>
      <c r="D1858">
        <v>21252</v>
      </c>
      <c r="E1858">
        <v>20529</v>
      </c>
      <c r="F1858">
        <v>22776</v>
      </c>
      <c r="G1858">
        <v>24864</v>
      </c>
      <c r="H1858">
        <v>22933</v>
      </c>
      <c r="I1858">
        <v>23740</v>
      </c>
      <c r="J1858">
        <v>24779</v>
      </c>
      <c r="K1858">
        <v>25361</v>
      </c>
      <c r="L1858">
        <v>27456</v>
      </c>
      <c r="M1858">
        <v>27998</v>
      </c>
      <c r="N1858">
        <v>28469</v>
      </c>
      <c r="O1858">
        <v>29095</v>
      </c>
      <c r="P1858">
        <v>30313</v>
      </c>
      <c r="Q1858">
        <v>28803</v>
      </c>
      <c r="R1858">
        <v>27353</v>
      </c>
      <c r="S1858">
        <v>27337</v>
      </c>
      <c r="T1858">
        <v>29537</v>
      </c>
      <c r="U1858">
        <v>28937</v>
      </c>
      <c r="V1858">
        <v>28142</v>
      </c>
      <c r="W1858">
        <v>34381</v>
      </c>
      <c r="X1858">
        <v>26370</v>
      </c>
      <c r="Y1858">
        <v>22831</v>
      </c>
      <c r="Z1858">
        <v>23314</v>
      </c>
      <c r="AA1858">
        <v>24543</v>
      </c>
      <c r="AB1858">
        <v>30668</v>
      </c>
      <c r="AC1858">
        <v>30159</v>
      </c>
      <c r="AD1858">
        <v>26964</v>
      </c>
      <c r="AE1858">
        <v>29842</v>
      </c>
      <c r="AF1858">
        <v>31482</v>
      </c>
      <c r="AG1858">
        <v>30993</v>
      </c>
      <c r="AH1858">
        <v>26333</v>
      </c>
      <c r="AI1858">
        <v>27428</v>
      </c>
      <c r="AJ1858">
        <v>28519</v>
      </c>
      <c r="AK1858">
        <v>30291</v>
      </c>
      <c r="AL1858">
        <v>31385</v>
      </c>
      <c r="AM1858">
        <v>31485</v>
      </c>
      <c r="AN1858">
        <v>33646</v>
      </c>
      <c r="AO1858">
        <v>31104</v>
      </c>
      <c r="AP1858">
        <v>30024</v>
      </c>
      <c r="AQ1858">
        <v>31975</v>
      </c>
      <c r="AR1858">
        <v>33328</v>
      </c>
      <c r="AS1858">
        <v>32799</v>
      </c>
      <c r="AT1858">
        <v>34062</v>
      </c>
      <c r="AU1858">
        <v>36810</v>
      </c>
      <c r="AV1858">
        <v>35881</v>
      </c>
      <c r="AW1858">
        <v>36119</v>
      </c>
      <c r="AX1858">
        <v>31729</v>
      </c>
      <c r="AY1858">
        <v>33132</v>
      </c>
      <c r="AZ1858">
        <v>32604</v>
      </c>
      <c r="BA1858">
        <v>33948</v>
      </c>
      <c r="BB1858">
        <v>35889</v>
      </c>
      <c r="BC1858">
        <v>33961</v>
      </c>
      <c r="BD1858">
        <v>30659</v>
      </c>
      <c r="BE1858">
        <v>33767</v>
      </c>
      <c r="BF1858">
        <v>35997</v>
      </c>
      <c r="BG1858">
        <v>36070</v>
      </c>
      <c r="BH1858">
        <v>32356</v>
      </c>
      <c r="BI1858">
        <v>31998</v>
      </c>
      <c r="BJ1858">
        <v>37027</v>
      </c>
      <c r="BK1858" s="90" t="str">
        <f>INDEX('SEDS_MSN Descriptions'!$C:$C,MATCH($C1858,'SEDS_MSN Descriptions'!$B:$B,0))</f>
        <v>Total energy consumed by the residential sector excluding the sector's share of electrical system energy losses</v>
      </c>
      <c r="BL1858" s="92" t="str">
        <f>INDEX('SEDS_MSN Descriptions'!$D:$D,MATCH($C1858,'SEDS_MSN Descriptions'!$B:$B,0))</f>
        <v>Billion Btu</v>
      </c>
      <c r="BM1858" s="92" t="str">
        <f t="shared" ref="BM1858:BM1921" si="58">IF(ISNUMBER(SEARCH("Transportation",BK1858)),"Transportation",IF(ISNUMBER(SEARCH("Industrial",BK1858)),"Industrial",IF(ISNUMBER(SEARCH("electric power",BK1858)),"electric power",IF(ISNUMBER(SEARCH("commercial",BK1858)),"commercial",IF(ISNUMBER(SEARCH("residential",BK1858)),"residential","other")))))</f>
        <v>residential</v>
      </c>
      <c r="BN1858" s="92" t="str">
        <f t="shared" ref="BN1858:BN1921" si="59">IF(ISNUMBER(SEARCH("Aviation gasoline",BK1858)),"jet fuel",IF(ISNUMBER(SEARCH("Biodiesel",BK1858)),"biofuel diesel",IF(ISNUMBER(SEARCH("Coal",BK1858)),"NA",IF(ISNUMBER(SEARCH("Distillate fuel oil",BK1858)),"petroleum diesel",IF(ISNUMBER(SEARCH("Electricity",BK1858)),"electricity",IF(ISNUMBER(SEARCH("Fuel ethanol",BK1858)),"biofuel gasoline",IF(ISNUMBER(SEARCH("Hydrocarbon",BK1858)),"NA",IF(ISNUMBER(SEARCH("Jet fuel",BK1858)),"jet fuel",IF(ISNUMBER(SEARCH("Lubricants",BK1858)),"NA",IF(ISNUMBER(SEARCH("Motor gasoline",BK1858)),"petroleum gasoline",IF(ISNUMBER(SEARCH("Natural gas",BK1858)),"natural gas",IF(ISNUMBER(SEARCH("Propane",BK1858)),"LPG propane or butane",IF(ISNUMBER(SEARCH("Residual fuel oil",BK1858)),"heavy or residual fuel oil","other")))))))))))))</f>
        <v>other</v>
      </c>
    </row>
    <row r="1859" spans="1:66" ht="16" hidden="1" customHeight="1">
      <c r="A1859" t="s">
        <v>2327</v>
      </c>
      <c r="B1859" t="s">
        <v>2336</v>
      </c>
      <c r="C1859" t="s">
        <v>2212</v>
      </c>
      <c r="D1859">
        <v>141894</v>
      </c>
      <c r="E1859">
        <v>135907</v>
      </c>
      <c r="F1859">
        <v>146386</v>
      </c>
      <c r="G1859">
        <v>155173</v>
      </c>
      <c r="H1859">
        <v>153692</v>
      </c>
      <c r="I1859">
        <v>162787</v>
      </c>
      <c r="J1859">
        <v>167482</v>
      </c>
      <c r="K1859">
        <v>160667</v>
      </c>
      <c r="L1859">
        <v>174223</v>
      </c>
      <c r="M1859">
        <v>184064</v>
      </c>
      <c r="N1859">
        <v>181877</v>
      </c>
      <c r="O1859">
        <v>183789</v>
      </c>
      <c r="P1859">
        <v>191147</v>
      </c>
      <c r="Q1859">
        <v>202370</v>
      </c>
      <c r="R1859">
        <v>185300</v>
      </c>
      <c r="S1859">
        <v>176655</v>
      </c>
      <c r="T1859">
        <v>185417</v>
      </c>
      <c r="U1859">
        <v>183003</v>
      </c>
      <c r="V1859">
        <v>179338</v>
      </c>
      <c r="W1859">
        <v>196581</v>
      </c>
      <c r="X1859">
        <v>194643</v>
      </c>
      <c r="Y1859">
        <v>153831</v>
      </c>
      <c r="Z1859">
        <v>145706</v>
      </c>
      <c r="AA1859">
        <v>153354</v>
      </c>
      <c r="AB1859">
        <v>172018</v>
      </c>
      <c r="AC1859">
        <v>165605</v>
      </c>
      <c r="AD1859">
        <v>164835</v>
      </c>
      <c r="AE1859">
        <v>174502</v>
      </c>
      <c r="AF1859">
        <v>177147</v>
      </c>
      <c r="AG1859">
        <v>178088</v>
      </c>
      <c r="AH1859">
        <v>179054</v>
      </c>
      <c r="AI1859">
        <v>175113</v>
      </c>
      <c r="AJ1859">
        <v>184697</v>
      </c>
      <c r="AK1859">
        <v>196258</v>
      </c>
      <c r="AL1859">
        <v>194343</v>
      </c>
      <c r="AM1859">
        <v>191858</v>
      </c>
      <c r="AN1859">
        <v>201832</v>
      </c>
      <c r="AO1859">
        <v>195227</v>
      </c>
      <c r="AP1859">
        <v>192420</v>
      </c>
      <c r="AQ1859">
        <v>203611</v>
      </c>
      <c r="AR1859">
        <v>210752</v>
      </c>
      <c r="AS1859">
        <v>204397</v>
      </c>
      <c r="AT1859">
        <v>207259</v>
      </c>
      <c r="AU1859">
        <v>205799</v>
      </c>
      <c r="AV1859">
        <v>201924</v>
      </c>
      <c r="AW1859">
        <v>208998</v>
      </c>
      <c r="AX1859">
        <v>202118</v>
      </c>
      <c r="AY1859">
        <v>201438</v>
      </c>
      <c r="AZ1859">
        <v>196071</v>
      </c>
      <c r="BA1859">
        <v>169226</v>
      </c>
      <c r="BB1859">
        <v>161167</v>
      </c>
      <c r="BC1859">
        <v>188595</v>
      </c>
      <c r="BD1859">
        <v>193742</v>
      </c>
      <c r="BE1859">
        <v>196971</v>
      </c>
      <c r="BF1859">
        <v>199600</v>
      </c>
      <c r="BG1859">
        <v>207682</v>
      </c>
      <c r="BH1859">
        <v>207371</v>
      </c>
      <c r="BI1859">
        <v>204371</v>
      </c>
      <c r="BJ1859">
        <v>216401</v>
      </c>
      <c r="BK1859" s="90" t="str">
        <f>INDEX('SEDS_MSN Descriptions'!$C:$C,MATCH($C1859,'SEDS_MSN Descriptions'!$B:$B,0))</f>
        <v>Total primary energy and electricity consumed by the end-use sectors</v>
      </c>
      <c r="BL1859" s="92" t="str">
        <f>INDEX('SEDS_MSN Descriptions'!$D:$D,MATCH($C1859,'SEDS_MSN Descriptions'!$B:$B,0))</f>
        <v>Billion Btu</v>
      </c>
      <c r="BM1859" s="92" t="str">
        <f t="shared" si="58"/>
        <v>other</v>
      </c>
      <c r="BN1859" s="92" t="str">
        <f t="shared" si="59"/>
        <v>electricity</v>
      </c>
    </row>
    <row r="1860" spans="1:66" ht="16" hidden="1" customHeight="1">
      <c r="A1860" t="s">
        <v>2327</v>
      </c>
      <c r="B1860" t="s">
        <v>2336</v>
      </c>
      <c r="C1860" t="s">
        <v>2214</v>
      </c>
      <c r="D1860">
        <v>449</v>
      </c>
      <c r="E1860">
        <v>461</v>
      </c>
      <c r="F1860">
        <v>469</v>
      </c>
      <c r="G1860">
        <v>483</v>
      </c>
      <c r="H1860">
        <v>497</v>
      </c>
      <c r="I1860">
        <v>507</v>
      </c>
      <c r="J1860">
        <v>516</v>
      </c>
      <c r="K1860">
        <v>525</v>
      </c>
      <c r="L1860">
        <v>534</v>
      </c>
      <c r="M1860">
        <v>540</v>
      </c>
      <c r="N1860">
        <v>551</v>
      </c>
      <c r="O1860">
        <v>565</v>
      </c>
      <c r="P1860">
        <v>573</v>
      </c>
      <c r="Q1860">
        <v>578</v>
      </c>
      <c r="R1860">
        <v>581</v>
      </c>
      <c r="S1860">
        <v>587</v>
      </c>
      <c r="T1860">
        <v>590</v>
      </c>
      <c r="U1860">
        <v>592</v>
      </c>
      <c r="V1860">
        <v>595</v>
      </c>
      <c r="W1860">
        <v>595</v>
      </c>
      <c r="X1860">
        <v>595</v>
      </c>
      <c r="Y1860">
        <v>596</v>
      </c>
      <c r="Z1860">
        <v>599</v>
      </c>
      <c r="AA1860">
        <v>605</v>
      </c>
      <c r="AB1860">
        <v>612</v>
      </c>
      <c r="AC1860">
        <v>618</v>
      </c>
      <c r="AD1860">
        <v>628</v>
      </c>
      <c r="AE1860">
        <v>637</v>
      </c>
      <c r="AF1860">
        <v>648</v>
      </c>
      <c r="AG1860">
        <v>658</v>
      </c>
      <c r="AH1860">
        <v>670</v>
      </c>
      <c r="AI1860">
        <v>683</v>
      </c>
      <c r="AJ1860">
        <v>695</v>
      </c>
      <c r="AK1860">
        <v>706</v>
      </c>
      <c r="AL1860">
        <v>718</v>
      </c>
      <c r="AM1860">
        <v>730</v>
      </c>
      <c r="AN1860">
        <v>741</v>
      </c>
      <c r="AO1860">
        <v>751</v>
      </c>
      <c r="AP1860">
        <v>763</v>
      </c>
      <c r="AQ1860">
        <v>775</v>
      </c>
      <c r="AR1860">
        <v>786</v>
      </c>
      <c r="AS1860">
        <v>796</v>
      </c>
      <c r="AT1860">
        <v>806</v>
      </c>
      <c r="AU1860">
        <v>818</v>
      </c>
      <c r="AV1860">
        <v>831</v>
      </c>
      <c r="AW1860">
        <v>845</v>
      </c>
      <c r="AX1860">
        <v>859</v>
      </c>
      <c r="AY1860">
        <v>872</v>
      </c>
      <c r="AZ1860">
        <v>884</v>
      </c>
      <c r="BA1860">
        <v>892</v>
      </c>
      <c r="BB1860">
        <v>900</v>
      </c>
      <c r="BC1860">
        <v>907</v>
      </c>
      <c r="BD1860">
        <v>915</v>
      </c>
      <c r="BE1860">
        <v>924</v>
      </c>
      <c r="BF1860">
        <v>932</v>
      </c>
      <c r="BG1860">
        <v>941</v>
      </c>
      <c r="BH1860">
        <v>949</v>
      </c>
      <c r="BI1860">
        <v>957</v>
      </c>
      <c r="BJ1860">
        <v>965</v>
      </c>
      <c r="BK1860" s="90" t="str">
        <f>INDEX('SEDS_MSN Descriptions'!$C:$C,MATCH($C1860,'SEDS_MSN Descriptions'!$B:$B,0))</f>
        <v>Resident population including Armed Forces</v>
      </c>
      <c r="BL1860" s="92" t="str">
        <f>INDEX('SEDS_MSN Descriptions'!$D:$D,MATCH($C1860,'SEDS_MSN Descriptions'!$B:$B,0))</f>
        <v>Thousand</v>
      </c>
      <c r="BM1860" s="92" t="str">
        <f t="shared" si="58"/>
        <v>other</v>
      </c>
      <c r="BN1860" s="92" t="str">
        <f t="shared" si="59"/>
        <v>other</v>
      </c>
    </row>
    <row r="1861" spans="1:66" ht="16" hidden="1" customHeight="1">
      <c r="A1861" t="s">
        <v>2327</v>
      </c>
      <c r="B1861" t="s">
        <v>2336</v>
      </c>
      <c r="C1861" t="s">
        <v>2217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-2588</v>
      </c>
      <c r="Z1861">
        <v>-3145</v>
      </c>
      <c r="AA1861">
        <v>-1824</v>
      </c>
      <c r="AB1861">
        <v>-3132</v>
      </c>
      <c r="AC1861">
        <v>-3236</v>
      </c>
      <c r="AD1861">
        <v>-3306</v>
      </c>
      <c r="AE1861">
        <v>-3380</v>
      </c>
      <c r="AF1861">
        <v>-2588</v>
      </c>
      <c r="AG1861">
        <v>-3576</v>
      </c>
      <c r="AH1861">
        <v>-3453</v>
      </c>
      <c r="AI1861">
        <v>-4212</v>
      </c>
      <c r="AJ1861">
        <v>-3362</v>
      </c>
      <c r="AK1861">
        <v>-3770</v>
      </c>
      <c r="AL1861">
        <v>-2592</v>
      </c>
      <c r="AM1861">
        <v>-2979</v>
      </c>
      <c r="AN1861">
        <v>-1041</v>
      </c>
      <c r="AO1861">
        <v>-927</v>
      </c>
      <c r="AP1861">
        <v>-3069</v>
      </c>
      <c r="AQ1861">
        <v>-2771</v>
      </c>
      <c r="AR1861">
        <v>-3982</v>
      </c>
      <c r="AS1861">
        <v>-812</v>
      </c>
      <c r="AT1861">
        <v>-1440</v>
      </c>
      <c r="AU1861">
        <v>-526</v>
      </c>
      <c r="AV1861">
        <v>-777</v>
      </c>
      <c r="AW1861">
        <v>31</v>
      </c>
      <c r="AX1861">
        <v>754</v>
      </c>
      <c r="AY1861">
        <v>689</v>
      </c>
      <c r="AZ1861">
        <v>-565</v>
      </c>
      <c r="BA1861">
        <v>0</v>
      </c>
      <c r="BB1861">
        <v>0</v>
      </c>
      <c r="BC1861">
        <v>599</v>
      </c>
      <c r="BD1861">
        <v>657</v>
      </c>
      <c r="BE1861">
        <v>172</v>
      </c>
      <c r="BF1861">
        <v>-822</v>
      </c>
      <c r="BG1861">
        <v>-179</v>
      </c>
      <c r="BH1861">
        <v>85</v>
      </c>
      <c r="BI1861">
        <v>749</v>
      </c>
      <c r="BJ1861">
        <v>301</v>
      </c>
      <c r="BK1861" s="90" t="str">
        <f>INDEX('SEDS_MSN Descriptions'!$C:$C,MATCH($C1861,'SEDS_MSN Descriptions'!$B:$B,0))</f>
        <v>Unfinished oils consumed by the industrial sector</v>
      </c>
      <c r="BL1861" s="92" t="str">
        <f>INDEX('SEDS_MSN Descriptions'!$D:$D,MATCH($C1861,'SEDS_MSN Descriptions'!$B:$B,0))</f>
        <v>Billion Btu</v>
      </c>
      <c r="BM1861" s="92" t="str">
        <f t="shared" si="58"/>
        <v>Industrial</v>
      </c>
      <c r="BN1861" s="92" t="str">
        <f t="shared" si="59"/>
        <v>other</v>
      </c>
    </row>
    <row r="1862" spans="1:66" ht="16" hidden="1" customHeight="1">
      <c r="A1862" t="s">
        <v>2327</v>
      </c>
      <c r="B1862" t="s">
        <v>2336</v>
      </c>
      <c r="C1862" t="s">
        <v>222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 s="90" t="str">
        <f>INDEX('SEDS_MSN Descriptions'!$C:$C,MATCH($C1862,'SEDS_MSN Descriptions'!$B:$B,0))</f>
        <v>Unfractionated streams consumed by the industrial sector (through 1983)</v>
      </c>
      <c r="BL1862" s="92" t="str">
        <f>INDEX('SEDS_MSN Descriptions'!$D:$D,MATCH($C1862,'SEDS_MSN Descriptions'!$B:$B,0))</f>
        <v>Billion Btu</v>
      </c>
      <c r="BM1862" s="92" t="str">
        <f t="shared" si="58"/>
        <v>Industrial</v>
      </c>
      <c r="BN1862" s="92" t="str">
        <f t="shared" si="59"/>
        <v>other</v>
      </c>
    </row>
    <row r="1863" spans="1:66" ht="16" hidden="1" customHeight="1">
      <c r="A1863" t="s">
        <v>2327</v>
      </c>
      <c r="B1863" t="s">
        <v>2336</v>
      </c>
      <c r="C1863" t="s">
        <v>2223</v>
      </c>
      <c r="D1863">
        <v>29</v>
      </c>
      <c r="E1863">
        <v>27</v>
      </c>
      <c r="F1863">
        <v>26</v>
      </c>
      <c r="G1863">
        <v>24</v>
      </c>
      <c r="H1863">
        <v>23</v>
      </c>
      <c r="I1863">
        <v>22</v>
      </c>
      <c r="J1863">
        <v>21</v>
      </c>
      <c r="K1863">
        <v>21</v>
      </c>
      <c r="L1863">
        <v>20</v>
      </c>
      <c r="M1863">
        <v>21</v>
      </c>
      <c r="N1863">
        <v>20</v>
      </c>
      <c r="O1863">
        <v>19</v>
      </c>
      <c r="P1863">
        <v>20</v>
      </c>
      <c r="Q1863">
        <v>20</v>
      </c>
      <c r="R1863">
        <v>21</v>
      </c>
      <c r="S1863">
        <v>24</v>
      </c>
      <c r="T1863">
        <v>27</v>
      </c>
      <c r="U1863">
        <v>30</v>
      </c>
      <c r="V1863">
        <v>37</v>
      </c>
      <c r="W1863">
        <v>43</v>
      </c>
      <c r="X1863">
        <v>60</v>
      </c>
      <c r="Y1863">
        <v>47</v>
      </c>
      <c r="Z1863">
        <v>70</v>
      </c>
      <c r="AA1863">
        <v>49</v>
      </c>
      <c r="AB1863">
        <v>64</v>
      </c>
      <c r="AC1863">
        <v>70</v>
      </c>
      <c r="AD1863">
        <v>79</v>
      </c>
      <c r="AE1863">
        <v>71</v>
      </c>
      <c r="AF1863">
        <v>78</v>
      </c>
      <c r="AG1863">
        <v>183</v>
      </c>
      <c r="AH1863">
        <v>132</v>
      </c>
      <c r="AI1863">
        <v>137</v>
      </c>
      <c r="AJ1863">
        <v>145</v>
      </c>
      <c r="AK1863">
        <v>257</v>
      </c>
      <c r="AL1863">
        <v>246</v>
      </c>
      <c r="AM1863">
        <v>248</v>
      </c>
      <c r="AN1863">
        <v>258</v>
      </c>
      <c r="AO1863">
        <v>238</v>
      </c>
      <c r="AP1863">
        <v>208</v>
      </c>
      <c r="AQ1863">
        <v>219</v>
      </c>
      <c r="AR1863">
        <v>234</v>
      </c>
      <c r="AS1863">
        <v>164</v>
      </c>
      <c r="AT1863">
        <v>168</v>
      </c>
      <c r="AU1863">
        <v>175</v>
      </c>
      <c r="AV1863">
        <v>171</v>
      </c>
      <c r="AW1863">
        <v>95</v>
      </c>
      <c r="AX1863">
        <v>88</v>
      </c>
      <c r="AY1863">
        <v>93</v>
      </c>
      <c r="AZ1863">
        <v>98</v>
      </c>
      <c r="BA1863">
        <v>183</v>
      </c>
      <c r="BB1863">
        <v>181</v>
      </c>
      <c r="BC1863">
        <v>174</v>
      </c>
      <c r="BD1863">
        <v>153</v>
      </c>
      <c r="BE1863">
        <v>177</v>
      </c>
      <c r="BF1863">
        <v>184</v>
      </c>
      <c r="BG1863">
        <v>130</v>
      </c>
      <c r="BH1863">
        <v>120</v>
      </c>
      <c r="BI1863">
        <v>112</v>
      </c>
      <c r="BJ1863">
        <v>93</v>
      </c>
      <c r="BK1863" s="90" t="str">
        <f>INDEX('SEDS_MSN Descriptions'!$C:$C,MATCH($C1863,'SEDS_MSN Descriptions'!$B:$B,0))</f>
        <v>Wood energy consumed by the commercial sector</v>
      </c>
      <c r="BL1863" s="92" t="str">
        <f>INDEX('SEDS_MSN Descriptions'!$D:$D,MATCH($C1863,'SEDS_MSN Descriptions'!$B:$B,0))</f>
        <v>Billion Btu</v>
      </c>
      <c r="BM1863" s="92" t="str">
        <f t="shared" si="58"/>
        <v>commercial</v>
      </c>
      <c r="BN1863" s="92" t="str">
        <f t="shared" si="59"/>
        <v>other</v>
      </c>
    </row>
    <row r="1864" spans="1:66" ht="16" hidden="1" customHeight="1">
      <c r="A1864" t="s">
        <v>2327</v>
      </c>
      <c r="B1864" t="s">
        <v>2336</v>
      </c>
      <c r="C1864" t="s">
        <v>2225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 s="90" t="str">
        <f>INDEX('SEDS_MSN Descriptions'!$C:$C,MATCH($C1864,'SEDS_MSN Descriptions'!$B:$B,0))</f>
        <v>Wood energy consumed by the electric power sector</v>
      </c>
      <c r="BL1864" s="92" t="str">
        <f>INDEX('SEDS_MSN Descriptions'!$D:$D,MATCH($C1864,'SEDS_MSN Descriptions'!$B:$B,0))</f>
        <v>Billion Btu</v>
      </c>
      <c r="BM1864" s="92" t="str">
        <f t="shared" si="58"/>
        <v>electric power</v>
      </c>
      <c r="BN1864" s="92" t="str">
        <f t="shared" si="59"/>
        <v>other</v>
      </c>
    </row>
    <row r="1865" spans="1:66" ht="16" hidden="1" customHeight="1">
      <c r="A1865" t="s">
        <v>2327</v>
      </c>
      <c r="B1865" t="s">
        <v>2336</v>
      </c>
      <c r="C1865" t="s">
        <v>2229</v>
      </c>
      <c r="D1865">
        <v>3440</v>
      </c>
      <c r="E1865">
        <v>3646</v>
      </c>
      <c r="F1865">
        <v>3750</v>
      </c>
      <c r="G1865">
        <v>4042</v>
      </c>
      <c r="H1865">
        <v>4283</v>
      </c>
      <c r="I1865">
        <v>4403</v>
      </c>
      <c r="J1865">
        <v>4713</v>
      </c>
      <c r="K1865">
        <v>4644</v>
      </c>
      <c r="L1865">
        <v>5504</v>
      </c>
      <c r="M1865">
        <v>5951</v>
      </c>
      <c r="N1865">
        <v>5917</v>
      </c>
      <c r="O1865">
        <v>6622</v>
      </c>
      <c r="P1865">
        <v>7104</v>
      </c>
      <c r="Q1865">
        <v>7396</v>
      </c>
      <c r="R1865">
        <v>7327</v>
      </c>
      <c r="S1865">
        <v>6622</v>
      </c>
      <c r="T1865">
        <v>8170</v>
      </c>
      <c r="U1865">
        <v>8566</v>
      </c>
      <c r="V1865">
        <v>8686</v>
      </c>
      <c r="W1865">
        <v>6433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229</v>
      </c>
      <c r="AI1865">
        <v>242</v>
      </c>
      <c r="AJ1865">
        <v>217</v>
      </c>
      <c r="AK1865">
        <v>227</v>
      </c>
      <c r="AL1865">
        <v>247</v>
      </c>
      <c r="AM1865">
        <v>296</v>
      </c>
      <c r="AN1865">
        <v>396</v>
      </c>
      <c r="AO1865">
        <v>431</v>
      </c>
      <c r="AP1865">
        <v>354</v>
      </c>
      <c r="AQ1865">
        <v>366</v>
      </c>
      <c r="AR1865">
        <v>353</v>
      </c>
      <c r="AS1865">
        <v>98</v>
      </c>
      <c r="AT1865">
        <v>48</v>
      </c>
      <c r="AU1865">
        <v>49</v>
      </c>
      <c r="AV1865">
        <v>52</v>
      </c>
      <c r="AW1865">
        <v>52</v>
      </c>
      <c r="AX1865">
        <v>24</v>
      </c>
      <c r="AY1865">
        <v>25</v>
      </c>
      <c r="AZ1865">
        <v>24</v>
      </c>
      <c r="BA1865">
        <v>21</v>
      </c>
      <c r="BB1865">
        <v>36</v>
      </c>
      <c r="BC1865">
        <v>30</v>
      </c>
      <c r="BD1865">
        <v>30</v>
      </c>
      <c r="BE1865">
        <v>30</v>
      </c>
      <c r="BF1865">
        <v>28</v>
      </c>
      <c r="BG1865">
        <v>28</v>
      </c>
      <c r="BH1865">
        <v>28</v>
      </c>
      <c r="BI1865">
        <v>28</v>
      </c>
      <c r="BJ1865">
        <v>28</v>
      </c>
      <c r="BK1865" s="90" t="str">
        <f>INDEX('SEDS_MSN Descriptions'!$C:$C,MATCH($C1865,'SEDS_MSN Descriptions'!$B:$B,0))</f>
        <v>Wood energy consumed by the industrial sector</v>
      </c>
      <c r="BL1865" s="92" t="str">
        <f>INDEX('SEDS_MSN Descriptions'!$D:$D,MATCH($C1865,'SEDS_MSN Descriptions'!$B:$B,0))</f>
        <v>Billion Btu</v>
      </c>
      <c r="BM1865" s="92" t="str">
        <f t="shared" si="58"/>
        <v>Industrial</v>
      </c>
      <c r="BN1865" s="92" t="str">
        <f t="shared" si="59"/>
        <v>other</v>
      </c>
    </row>
    <row r="1866" spans="1:66" ht="16" hidden="1" customHeight="1">
      <c r="A1866" t="s">
        <v>2327</v>
      </c>
      <c r="B1866" t="s">
        <v>2336</v>
      </c>
      <c r="C1866" t="s">
        <v>2233</v>
      </c>
      <c r="D1866">
        <v>1514</v>
      </c>
      <c r="E1866">
        <v>1428</v>
      </c>
      <c r="F1866">
        <v>1359</v>
      </c>
      <c r="G1866">
        <v>1290</v>
      </c>
      <c r="H1866">
        <v>1204</v>
      </c>
      <c r="I1866">
        <v>1152</v>
      </c>
      <c r="J1866">
        <v>1118</v>
      </c>
      <c r="K1866">
        <v>1118</v>
      </c>
      <c r="L1866">
        <v>1066</v>
      </c>
      <c r="M1866">
        <v>1101</v>
      </c>
      <c r="N1866">
        <v>1084</v>
      </c>
      <c r="O1866">
        <v>1032</v>
      </c>
      <c r="P1866">
        <v>1066</v>
      </c>
      <c r="Q1866">
        <v>1066</v>
      </c>
      <c r="R1866">
        <v>1118</v>
      </c>
      <c r="S1866">
        <v>1256</v>
      </c>
      <c r="T1866">
        <v>1410</v>
      </c>
      <c r="U1866">
        <v>1565</v>
      </c>
      <c r="V1866">
        <v>1944</v>
      </c>
      <c r="W1866">
        <v>2253</v>
      </c>
      <c r="X1866">
        <v>2412</v>
      </c>
      <c r="Y1866">
        <v>1959</v>
      </c>
      <c r="Z1866">
        <v>3100</v>
      </c>
      <c r="AA1866">
        <v>2175</v>
      </c>
      <c r="AB1866">
        <v>2863</v>
      </c>
      <c r="AC1866">
        <v>2949</v>
      </c>
      <c r="AD1866">
        <v>2686</v>
      </c>
      <c r="AE1866">
        <v>2091</v>
      </c>
      <c r="AF1866">
        <v>2231</v>
      </c>
      <c r="AG1866">
        <v>2256</v>
      </c>
      <c r="AH1866">
        <v>1204</v>
      </c>
      <c r="AI1866">
        <v>1262</v>
      </c>
      <c r="AJ1866">
        <v>1324</v>
      </c>
      <c r="AK1866">
        <v>1907</v>
      </c>
      <c r="AL1866">
        <v>1810</v>
      </c>
      <c r="AM1866">
        <v>1810</v>
      </c>
      <c r="AN1866">
        <v>1880</v>
      </c>
      <c r="AO1866">
        <v>1425</v>
      </c>
      <c r="AP1866">
        <v>1266</v>
      </c>
      <c r="AQ1866">
        <v>1300</v>
      </c>
      <c r="AR1866">
        <v>1399</v>
      </c>
      <c r="AS1866">
        <v>930</v>
      </c>
      <c r="AT1866">
        <v>944</v>
      </c>
      <c r="AU1866">
        <v>994</v>
      </c>
      <c r="AV1866">
        <v>1019</v>
      </c>
      <c r="AW1866">
        <v>590</v>
      </c>
      <c r="AX1866">
        <v>523</v>
      </c>
      <c r="AY1866">
        <v>578</v>
      </c>
      <c r="AZ1866">
        <v>647</v>
      </c>
      <c r="BA1866">
        <v>1298</v>
      </c>
      <c r="BB1866">
        <v>1392</v>
      </c>
      <c r="BC1866">
        <v>1350</v>
      </c>
      <c r="BD1866">
        <v>1128</v>
      </c>
      <c r="BE1866">
        <v>1472</v>
      </c>
      <c r="BF1866">
        <v>1490</v>
      </c>
      <c r="BG1866">
        <v>886</v>
      </c>
      <c r="BH1866">
        <v>674</v>
      </c>
      <c r="BI1866">
        <v>607</v>
      </c>
      <c r="BJ1866">
        <v>614</v>
      </c>
      <c r="BK1866" s="90" t="str">
        <f>INDEX('SEDS_MSN Descriptions'!$C:$C,MATCH($C1866,'SEDS_MSN Descriptions'!$B:$B,0))</f>
        <v>Wood energy consumed by the residential sector</v>
      </c>
      <c r="BL1866" s="92" t="str">
        <f>INDEX('SEDS_MSN Descriptions'!$D:$D,MATCH($C1866,'SEDS_MSN Descriptions'!$B:$B,0))</f>
        <v>Billion Btu</v>
      </c>
      <c r="BM1866" s="92" t="str">
        <f t="shared" si="58"/>
        <v>residential</v>
      </c>
      <c r="BN1866" s="92" t="str">
        <f t="shared" si="59"/>
        <v>other</v>
      </c>
    </row>
    <row r="1867" spans="1:66" ht="16" hidden="1" customHeight="1">
      <c r="A1867" t="s">
        <v>2327</v>
      </c>
      <c r="B1867" t="s">
        <v>2336</v>
      </c>
      <c r="C1867" t="s">
        <v>2243</v>
      </c>
      <c r="D1867">
        <v>4982</v>
      </c>
      <c r="E1867">
        <v>5101</v>
      </c>
      <c r="F1867">
        <v>5134</v>
      </c>
      <c r="G1867">
        <v>5356</v>
      </c>
      <c r="H1867">
        <v>5510</v>
      </c>
      <c r="I1867">
        <v>5577</v>
      </c>
      <c r="J1867">
        <v>5852</v>
      </c>
      <c r="K1867">
        <v>5783</v>
      </c>
      <c r="L1867">
        <v>6591</v>
      </c>
      <c r="M1867">
        <v>7073</v>
      </c>
      <c r="N1867">
        <v>7021</v>
      </c>
      <c r="O1867">
        <v>7673</v>
      </c>
      <c r="P1867">
        <v>8190</v>
      </c>
      <c r="Q1867">
        <v>8483</v>
      </c>
      <c r="R1867">
        <v>8466</v>
      </c>
      <c r="S1867">
        <v>7901</v>
      </c>
      <c r="T1867">
        <v>9607</v>
      </c>
      <c r="U1867">
        <v>10161</v>
      </c>
      <c r="V1867">
        <v>10667</v>
      </c>
      <c r="W1867">
        <v>8729</v>
      </c>
      <c r="X1867">
        <v>2472</v>
      </c>
      <c r="Y1867">
        <v>2006</v>
      </c>
      <c r="Z1867">
        <v>3170</v>
      </c>
      <c r="AA1867">
        <v>2224</v>
      </c>
      <c r="AB1867">
        <v>2927</v>
      </c>
      <c r="AC1867">
        <v>3019</v>
      </c>
      <c r="AD1867">
        <v>2765</v>
      </c>
      <c r="AE1867">
        <v>2162</v>
      </c>
      <c r="AF1867">
        <v>2310</v>
      </c>
      <c r="AG1867">
        <v>2438</v>
      </c>
      <c r="AH1867">
        <v>1565</v>
      </c>
      <c r="AI1867">
        <v>1641</v>
      </c>
      <c r="AJ1867">
        <v>1686</v>
      </c>
      <c r="AK1867">
        <v>2391</v>
      </c>
      <c r="AL1867">
        <v>2303</v>
      </c>
      <c r="AM1867">
        <v>2354</v>
      </c>
      <c r="AN1867">
        <v>2533</v>
      </c>
      <c r="AO1867">
        <v>2093</v>
      </c>
      <c r="AP1867">
        <v>1828</v>
      </c>
      <c r="AQ1867">
        <v>1884</v>
      </c>
      <c r="AR1867">
        <v>1986</v>
      </c>
      <c r="AS1867">
        <v>1192</v>
      </c>
      <c r="AT1867">
        <v>1160</v>
      </c>
      <c r="AU1867">
        <v>1217</v>
      </c>
      <c r="AV1867">
        <v>1241</v>
      </c>
      <c r="AW1867">
        <v>737</v>
      </c>
      <c r="AX1867">
        <v>635</v>
      </c>
      <c r="AY1867">
        <v>697</v>
      </c>
      <c r="AZ1867">
        <v>770</v>
      </c>
      <c r="BA1867">
        <v>1502</v>
      </c>
      <c r="BB1867">
        <v>1609</v>
      </c>
      <c r="BC1867">
        <v>1554</v>
      </c>
      <c r="BD1867">
        <v>1311</v>
      </c>
      <c r="BE1867">
        <v>1679</v>
      </c>
      <c r="BF1867">
        <v>1702</v>
      </c>
      <c r="BG1867">
        <v>1044</v>
      </c>
      <c r="BH1867">
        <v>822</v>
      </c>
      <c r="BI1867">
        <v>748</v>
      </c>
      <c r="BJ1867">
        <v>735</v>
      </c>
      <c r="BK1867" s="90" t="str">
        <f>INDEX('SEDS_MSN Descriptions'!$C:$C,MATCH($C1867,'SEDS_MSN Descriptions'!$B:$B,0))</f>
        <v>Wood energy total consumption</v>
      </c>
      <c r="BL1867" s="92" t="str">
        <f>INDEX('SEDS_MSN Descriptions'!$D:$D,MATCH($C1867,'SEDS_MSN Descriptions'!$B:$B,0))</f>
        <v>Billion Btu</v>
      </c>
      <c r="BM1867" s="92" t="str">
        <f t="shared" si="58"/>
        <v>other</v>
      </c>
      <c r="BN1867" s="92" t="str">
        <f t="shared" si="59"/>
        <v>other</v>
      </c>
    </row>
    <row r="1868" spans="1:66" ht="16" hidden="1" customHeight="1">
      <c r="A1868" t="s">
        <v>2327</v>
      </c>
      <c r="B1868" t="s">
        <v>2336</v>
      </c>
      <c r="C1868" t="s">
        <v>2245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v>0</v>
      </c>
      <c r="AJ1868">
        <v>0</v>
      </c>
      <c r="AK1868">
        <v>0</v>
      </c>
      <c r="AL1868">
        <v>0</v>
      </c>
      <c r="AM1868">
        <v>0</v>
      </c>
      <c r="AN1868">
        <v>0</v>
      </c>
      <c r="AO1868">
        <v>0</v>
      </c>
      <c r="AP1868">
        <v>0</v>
      </c>
      <c r="AQ1868">
        <v>0</v>
      </c>
      <c r="AR1868">
        <v>0</v>
      </c>
      <c r="AS1868">
        <v>0</v>
      </c>
      <c r="AT1868">
        <v>0</v>
      </c>
      <c r="AU1868">
        <v>0</v>
      </c>
      <c r="AV1868">
        <v>0</v>
      </c>
      <c r="AW1868">
        <v>0</v>
      </c>
      <c r="AX1868">
        <v>0</v>
      </c>
      <c r="AY1868">
        <v>0</v>
      </c>
      <c r="AZ1868">
        <v>0</v>
      </c>
      <c r="BA1868">
        <v>0</v>
      </c>
      <c r="BB1868">
        <v>0</v>
      </c>
      <c r="BC1868">
        <v>0</v>
      </c>
      <c r="BD1868">
        <v>0</v>
      </c>
      <c r="BE1868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  <c r="BK1868" s="90" t="str">
        <f>INDEX('SEDS_MSN Descriptions'!$C:$C,MATCH($C1868,'SEDS_MSN Descriptions'!$B:$B,0))</f>
        <v>Waste energy consumed by the commercial sector</v>
      </c>
      <c r="BL1868" s="92" t="str">
        <f>INDEX('SEDS_MSN Descriptions'!$D:$D,MATCH($C1868,'SEDS_MSN Descriptions'!$B:$B,0))</f>
        <v>Billion Btu</v>
      </c>
      <c r="BM1868" s="92" t="str">
        <f t="shared" si="58"/>
        <v>commercial</v>
      </c>
      <c r="BN1868" s="92" t="str">
        <f t="shared" si="59"/>
        <v>other</v>
      </c>
    </row>
    <row r="1869" spans="1:66" ht="16" hidden="1" customHeight="1">
      <c r="A1869" t="s">
        <v>2327</v>
      </c>
      <c r="B1869" t="s">
        <v>2336</v>
      </c>
      <c r="C1869" t="s">
        <v>2247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  <c r="AH1869">
        <v>0</v>
      </c>
      <c r="AI1869">
        <v>0</v>
      </c>
      <c r="AJ1869">
        <v>0</v>
      </c>
      <c r="AK1869">
        <v>0</v>
      </c>
      <c r="AL1869">
        <v>0</v>
      </c>
      <c r="AM1869">
        <v>0</v>
      </c>
      <c r="AN1869">
        <v>0</v>
      </c>
      <c r="AO1869">
        <v>0</v>
      </c>
      <c r="AP1869">
        <v>0</v>
      </c>
      <c r="AQ1869">
        <v>0</v>
      </c>
      <c r="AR1869">
        <v>191</v>
      </c>
      <c r="AS1869">
        <v>0</v>
      </c>
      <c r="AT1869">
        <v>0</v>
      </c>
      <c r="AU1869">
        <v>0</v>
      </c>
      <c r="AV1869">
        <v>0</v>
      </c>
      <c r="AW1869">
        <v>0</v>
      </c>
      <c r="AX1869">
        <v>5</v>
      </c>
      <c r="AY1869">
        <v>538</v>
      </c>
      <c r="AZ1869">
        <v>1832</v>
      </c>
      <c r="BA1869">
        <v>1617</v>
      </c>
      <c r="BB1869">
        <v>1660</v>
      </c>
      <c r="BC1869">
        <v>1783</v>
      </c>
      <c r="BD1869">
        <v>1196</v>
      </c>
      <c r="BE1869">
        <v>639</v>
      </c>
      <c r="BF1869">
        <v>681</v>
      </c>
      <c r="BG1869">
        <v>682</v>
      </c>
      <c r="BH1869">
        <v>583</v>
      </c>
      <c r="BI1869">
        <v>551</v>
      </c>
      <c r="BJ1869">
        <v>516</v>
      </c>
      <c r="BK1869" s="90" t="str">
        <f>INDEX('SEDS_MSN Descriptions'!$C:$C,MATCH($C1869,'SEDS_MSN Descriptions'!$B:$B,0))</f>
        <v>Waste energy consumed by the electric power sector</v>
      </c>
      <c r="BL1869" s="92" t="str">
        <f>INDEX('SEDS_MSN Descriptions'!$D:$D,MATCH($C1869,'SEDS_MSN Descriptions'!$B:$B,0))</f>
        <v>Billion Btu</v>
      </c>
      <c r="BM1869" s="92" t="str">
        <f t="shared" si="58"/>
        <v>electric power</v>
      </c>
      <c r="BN1869" s="92" t="str">
        <f t="shared" si="59"/>
        <v>other</v>
      </c>
    </row>
    <row r="1870" spans="1:66" ht="16" hidden="1" customHeight="1">
      <c r="A1870" t="s">
        <v>2327</v>
      </c>
      <c r="B1870" t="s">
        <v>2336</v>
      </c>
      <c r="C1870" t="s">
        <v>2249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5</v>
      </c>
      <c r="AI1870">
        <v>5</v>
      </c>
      <c r="AJ1870">
        <v>5</v>
      </c>
      <c r="AK1870">
        <v>4</v>
      </c>
      <c r="AL1870">
        <v>27</v>
      </c>
      <c r="AM1870">
        <v>27</v>
      </c>
      <c r="AN1870">
        <v>10</v>
      </c>
      <c r="AO1870">
        <v>8</v>
      </c>
      <c r="AP1870">
        <v>5</v>
      </c>
      <c r="AQ1870">
        <v>5</v>
      </c>
      <c r="AR1870">
        <v>4</v>
      </c>
      <c r="AS1870">
        <v>15</v>
      </c>
      <c r="AT1870">
        <v>30</v>
      </c>
      <c r="AU1870">
        <v>29</v>
      </c>
      <c r="AV1870">
        <v>28</v>
      </c>
      <c r="AW1870">
        <v>30</v>
      </c>
      <c r="AX1870">
        <v>5</v>
      </c>
      <c r="AY1870">
        <v>6</v>
      </c>
      <c r="AZ1870">
        <v>6</v>
      </c>
      <c r="BA1870">
        <v>6</v>
      </c>
      <c r="BB1870">
        <v>6</v>
      </c>
      <c r="BC1870">
        <v>3</v>
      </c>
      <c r="BD1870">
        <v>3</v>
      </c>
      <c r="BE1870">
        <v>3</v>
      </c>
      <c r="BF1870">
        <v>175</v>
      </c>
      <c r="BG1870">
        <v>83</v>
      </c>
      <c r="BH1870">
        <v>84</v>
      </c>
      <c r="BI1870">
        <v>140</v>
      </c>
      <c r="BJ1870">
        <v>163</v>
      </c>
      <c r="BK1870" s="90" t="str">
        <f>INDEX('SEDS_MSN Descriptions'!$C:$C,MATCH($C1870,'SEDS_MSN Descriptions'!$B:$B,0))</f>
        <v>Waste energy consumed by the industrial sector</v>
      </c>
      <c r="BL1870" s="92" t="str">
        <f>INDEX('SEDS_MSN Descriptions'!$D:$D,MATCH($C1870,'SEDS_MSN Descriptions'!$B:$B,0))</f>
        <v>Billion Btu</v>
      </c>
      <c r="BM1870" s="92" t="str">
        <f t="shared" si="58"/>
        <v>Industrial</v>
      </c>
      <c r="BN1870" s="92" t="str">
        <f t="shared" si="59"/>
        <v>other</v>
      </c>
    </row>
    <row r="1871" spans="1:66" ht="16" hidden="1" customHeight="1">
      <c r="A1871" t="s">
        <v>2327</v>
      </c>
      <c r="B1871" t="s">
        <v>2336</v>
      </c>
      <c r="C1871" t="s">
        <v>2251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5</v>
      </c>
      <c r="AI1871">
        <v>5</v>
      </c>
      <c r="AJ1871">
        <v>5</v>
      </c>
      <c r="AK1871">
        <v>4</v>
      </c>
      <c r="AL1871">
        <v>27</v>
      </c>
      <c r="AM1871">
        <v>27</v>
      </c>
      <c r="AN1871">
        <v>10</v>
      </c>
      <c r="AO1871">
        <v>8</v>
      </c>
      <c r="AP1871">
        <v>5</v>
      </c>
      <c r="AQ1871">
        <v>5</v>
      </c>
      <c r="AR1871">
        <v>195</v>
      </c>
      <c r="AS1871">
        <v>15</v>
      </c>
      <c r="AT1871">
        <v>30</v>
      </c>
      <c r="AU1871">
        <v>29</v>
      </c>
      <c r="AV1871">
        <v>28</v>
      </c>
      <c r="AW1871">
        <v>30</v>
      </c>
      <c r="AX1871">
        <v>11</v>
      </c>
      <c r="AY1871">
        <v>543</v>
      </c>
      <c r="AZ1871">
        <v>1838</v>
      </c>
      <c r="BA1871">
        <v>1623</v>
      </c>
      <c r="BB1871">
        <v>1666</v>
      </c>
      <c r="BC1871">
        <v>1786</v>
      </c>
      <c r="BD1871">
        <v>1199</v>
      </c>
      <c r="BE1871">
        <v>642</v>
      </c>
      <c r="BF1871">
        <v>855</v>
      </c>
      <c r="BG1871">
        <v>765</v>
      </c>
      <c r="BH1871">
        <v>667</v>
      </c>
      <c r="BI1871">
        <v>690</v>
      </c>
      <c r="BJ1871">
        <v>679</v>
      </c>
      <c r="BK1871" s="90" t="str">
        <f>INDEX('SEDS_MSN Descriptions'!$C:$C,MATCH($C1871,'SEDS_MSN Descriptions'!$B:$B,0))</f>
        <v>Waste energy total consumption</v>
      </c>
      <c r="BL1871" s="92" t="str">
        <f>INDEX('SEDS_MSN Descriptions'!$D:$D,MATCH($C1871,'SEDS_MSN Descriptions'!$B:$B,0))</f>
        <v>Billion Btu</v>
      </c>
      <c r="BM1871" s="92" t="str">
        <f t="shared" si="58"/>
        <v>other</v>
      </c>
      <c r="BN1871" s="92" t="str">
        <f t="shared" si="59"/>
        <v>other</v>
      </c>
    </row>
    <row r="1872" spans="1:66" ht="16" hidden="1" customHeight="1">
      <c r="A1872" t="s">
        <v>2327</v>
      </c>
      <c r="B1872" t="s">
        <v>2336</v>
      </c>
      <c r="C1872" t="s">
        <v>2253</v>
      </c>
      <c r="D1872">
        <v>29</v>
      </c>
      <c r="E1872">
        <v>27</v>
      </c>
      <c r="F1872">
        <v>26</v>
      </c>
      <c r="G1872">
        <v>24</v>
      </c>
      <c r="H1872">
        <v>23</v>
      </c>
      <c r="I1872">
        <v>22</v>
      </c>
      <c r="J1872">
        <v>21</v>
      </c>
      <c r="K1872">
        <v>21</v>
      </c>
      <c r="L1872">
        <v>20</v>
      </c>
      <c r="M1872">
        <v>21</v>
      </c>
      <c r="N1872">
        <v>20</v>
      </c>
      <c r="O1872">
        <v>19</v>
      </c>
      <c r="P1872">
        <v>20</v>
      </c>
      <c r="Q1872">
        <v>20</v>
      </c>
      <c r="R1872">
        <v>21</v>
      </c>
      <c r="S1872">
        <v>24</v>
      </c>
      <c r="T1872">
        <v>27</v>
      </c>
      <c r="U1872">
        <v>30</v>
      </c>
      <c r="V1872">
        <v>37</v>
      </c>
      <c r="W1872">
        <v>43</v>
      </c>
      <c r="X1872">
        <v>60</v>
      </c>
      <c r="Y1872">
        <v>47</v>
      </c>
      <c r="Z1872">
        <v>70</v>
      </c>
      <c r="AA1872">
        <v>49</v>
      </c>
      <c r="AB1872">
        <v>64</v>
      </c>
      <c r="AC1872">
        <v>70</v>
      </c>
      <c r="AD1872">
        <v>79</v>
      </c>
      <c r="AE1872">
        <v>71</v>
      </c>
      <c r="AF1872">
        <v>78</v>
      </c>
      <c r="AG1872">
        <v>183</v>
      </c>
      <c r="AH1872">
        <v>132</v>
      </c>
      <c r="AI1872">
        <v>137</v>
      </c>
      <c r="AJ1872">
        <v>145</v>
      </c>
      <c r="AK1872">
        <v>257</v>
      </c>
      <c r="AL1872">
        <v>246</v>
      </c>
      <c r="AM1872">
        <v>248</v>
      </c>
      <c r="AN1872">
        <v>258</v>
      </c>
      <c r="AO1872">
        <v>238</v>
      </c>
      <c r="AP1872">
        <v>208</v>
      </c>
      <c r="AQ1872">
        <v>219</v>
      </c>
      <c r="AR1872">
        <v>234</v>
      </c>
      <c r="AS1872">
        <v>164</v>
      </c>
      <c r="AT1872">
        <v>168</v>
      </c>
      <c r="AU1872">
        <v>175</v>
      </c>
      <c r="AV1872">
        <v>171</v>
      </c>
      <c r="AW1872">
        <v>95</v>
      </c>
      <c r="AX1872">
        <v>88</v>
      </c>
      <c r="AY1872">
        <v>93</v>
      </c>
      <c r="AZ1872">
        <v>98</v>
      </c>
      <c r="BA1872">
        <v>183</v>
      </c>
      <c r="BB1872">
        <v>181</v>
      </c>
      <c r="BC1872">
        <v>174</v>
      </c>
      <c r="BD1872">
        <v>153</v>
      </c>
      <c r="BE1872">
        <v>177</v>
      </c>
      <c r="BF1872">
        <v>184</v>
      </c>
      <c r="BG1872">
        <v>130</v>
      </c>
      <c r="BH1872">
        <v>120</v>
      </c>
      <c r="BI1872">
        <v>112</v>
      </c>
      <c r="BJ1872">
        <v>93</v>
      </c>
      <c r="BK1872" s="90" t="str">
        <f>INDEX('SEDS_MSN Descriptions'!$C:$C,MATCH($C1872,'SEDS_MSN Descriptions'!$B:$B,0))</f>
        <v>Wood and waste energy consumed in the commercial sector</v>
      </c>
      <c r="BL1872" s="92" t="str">
        <f>INDEX('SEDS_MSN Descriptions'!$D:$D,MATCH($C1872,'SEDS_MSN Descriptions'!$B:$B,0))</f>
        <v>Billion Btu</v>
      </c>
      <c r="BM1872" s="92" t="str">
        <f t="shared" si="58"/>
        <v>commercial</v>
      </c>
      <c r="BN1872" s="92" t="str">
        <f t="shared" si="59"/>
        <v>other</v>
      </c>
    </row>
    <row r="1873" spans="1:66" ht="16" hidden="1" customHeight="1">
      <c r="A1873" t="s">
        <v>2327</v>
      </c>
      <c r="B1873" t="s">
        <v>2336</v>
      </c>
      <c r="C1873" t="s">
        <v>2263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v>0</v>
      </c>
      <c r="AJ1873">
        <v>0</v>
      </c>
      <c r="AK1873">
        <v>0</v>
      </c>
      <c r="AL1873">
        <v>0</v>
      </c>
      <c r="AM1873">
        <v>0</v>
      </c>
      <c r="AN1873">
        <v>0</v>
      </c>
      <c r="AO1873">
        <v>0</v>
      </c>
      <c r="AP1873">
        <v>0</v>
      </c>
      <c r="AQ1873">
        <v>0</v>
      </c>
      <c r="AR1873">
        <v>191</v>
      </c>
      <c r="AS1873">
        <v>0</v>
      </c>
      <c r="AT1873">
        <v>0</v>
      </c>
      <c r="AU1873">
        <v>0</v>
      </c>
      <c r="AV1873">
        <v>0</v>
      </c>
      <c r="AW1873">
        <v>0</v>
      </c>
      <c r="AX1873">
        <v>5</v>
      </c>
      <c r="AY1873">
        <v>538</v>
      </c>
      <c r="AZ1873">
        <v>1832</v>
      </c>
      <c r="BA1873">
        <v>1617</v>
      </c>
      <c r="BB1873">
        <v>1660</v>
      </c>
      <c r="BC1873">
        <v>1783</v>
      </c>
      <c r="BD1873">
        <v>1196</v>
      </c>
      <c r="BE1873">
        <v>639</v>
      </c>
      <c r="BF1873">
        <v>681</v>
      </c>
      <c r="BG1873">
        <v>682</v>
      </c>
      <c r="BH1873">
        <v>583</v>
      </c>
      <c r="BI1873">
        <v>551</v>
      </c>
      <c r="BJ1873">
        <v>516</v>
      </c>
      <c r="BK1873" s="90" t="str">
        <f>INDEX('SEDS_MSN Descriptions'!$C:$C,MATCH($C1873,'SEDS_MSN Descriptions'!$B:$B,0))</f>
        <v>Wood and waste energy consumed by the electric power sector</v>
      </c>
      <c r="BL1873" s="92" t="str">
        <f>INDEX('SEDS_MSN Descriptions'!$D:$D,MATCH($C1873,'SEDS_MSN Descriptions'!$B:$B,0))</f>
        <v>Billion Btu</v>
      </c>
      <c r="BM1873" s="92" t="str">
        <f t="shared" si="58"/>
        <v>electric power</v>
      </c>
      <c r="BN1873" s="92" t="str">
        <f t="shared" si="59"/>
        <v>other</v>
      </c>
    </row>
    <row r="1874" spans="1:66" ht="16" hidden="1" customHeight="1">
      <c r="A1874" t="s">
        <v>2327</v>
      </c>
      <c r="B1874" t="s">
        <v>2336</v>
      </c>
      <c r="C1874" t="s">
        <v>2269</v>
      </c>
      <c r="D1874">
        <v>3440</v>
      </c>
      <c r="E1874">
        <v>3646</v>
      </c>
      <c r="F1874">
        <v>3750</v>
      </c>
      <c r="G1874">
        <v>4042</v>
      </c>
      <c r="H1874">
        <v>4283</v>
      </c>
      <c r="I1874">
        <v>4403</v>
      </c>
      <c r="J1874">
        <v>4713</v>
      </c>
      <c r="K1874">
        <v>4644</v>
      </c>
      <c r="L1874">
        <v>5504</v>
      </c>
      <c r="M1874">
        <v>5951</v>
      </c>
      <c r="N1874">
        <v>5917</v>
      </c>
      <c r="O1874">
        <v>6622</v>
      </c>
      <c r="P1874">
        <v>7104</v>
      </c>
      <c r="Q1874">
        <v>7396</v>
      </c>
      <c r="R1874">
        <v>7327</v>
      </c>
      <c r="S1874">
        <v>6622</v>
      </c>
      <c r="T1874">
        <v>8170</v>
      </c>
      <c r="U1874">
        <v>8566</v>
      </c>
      <c r="V1874">
        <v>8686</v>
      </c>
      <c r="W1874">
        <v>6433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234</v>
      </c>
      <c r="AI1874">
        <v>246</v>
      </c>
      <c r="AJ1874">
        <v>222</v>
      </c>
      <c r="AK1874">
        <v>232</v>
      </c>
      <c r="AL1874">
        <v>274</v>
      </c>
      <c r="AM1874">
        <v>323</v>
      </c>
      <c r="AN1874">
        <v>406</v>
      </c>
      <c r="AO1874">
        <v>438</v>
      </c>
      <c r="AP1874">
        <v>359</v>
      </c>
      <c r="AQ1874">
        <v>371</v>
      </c>
      <c r="AR1874">
        <v>357</v>
      </c>
      <c r="AS1874">
        <v>113</v>
      </c>
      <c r="AT1874">
        <v>78</v>
      </c>
      <c r="AU1874">
        <v>78</v>
      </c>
      <c r="AV1874">
        <v>80</v>
      </c>
      <c r="AW1874">
        <v>83</v>
      </c>
      <c r="AX1874">
        <v>29</v>
      </c>
      <c r="AY1874">
        <v>31</v>
      </c>
      <c r="AZ1874">
        <v>30</v>
      </c>
      <c r="BA1874">
        <v>27</v>
      </c>
      <c r="BB1874">
        <v>42</v>
      </c>
      <c r="BC1874">
        <v>34</v>
      </c>
      <c r="BD1874">
        <v>33</v>
      </c>
      <c r="BE1874">
        <v>33</v>
      </c>
      <c r="BF1874">
        <v>203</v>
      </c>
      <c r="BG1874">
        <v>111</v>
      </c>
      <c r="BH1874">
        <v>112</v>
      </c>
      <c r="BI1874">
        <v>168</v>
      </c>
      <c r="BJ1874">
        <v>191</v>
      </c>
      <c r="BK1874" s="90" t="str">
        <f>INDEX('SEDS_MSN Descriptions'!$C:$C,MATCH($C1874,'SEDS_MSN Descriptions'!$B:$B,0))</f>
        <v>Wood and waste energy consumed in the industrial sector</v>
      </c>
      <c r="BL1874" s="92" t="str">
        <f>INDEX('SEDS_MSN Descriptions'!$D:$D,MATCH($C1874,'SEDS_MSN Descriptions'!$B:$B,0))</f>
        <v>Billion Btu</v>
      </c>
      <c r="BM1874" s="92" t="str">
        <f t="shared" si="58"/>
        <v>Industrial</v>
      </c>
      <c r="BN1874" s="92" t="str">
        <f t="shared" si="59"/>
        <v>other</v>
      </c>
    </row>
    <row r="1875" spans="1:66" ht="16" hidden="1" customHeight="1">
      <c r="A1875" t="s">
        <v>2327</v>
      </c>
      <c r="B1875" t="s">
        <v>2336</v>
      </c>
      <c r="C1875" t="s">
        <v>2283</v>
      </c>
      <c r="D1875">
        <v>4982</v>
      </c>
      <c r="E1875">
        <v>5101</v>
      </c>
      <c r="F1875">
        <v>5134</v>
      </c>
      <c r="G1875">
        <v>5356</v>
      </c>
      <c r="H1875">
        <v>5510</v>
      </c>
      <c r="I1875">
        <v>5577</v>
      </c>
      <c r="J1875">
        <v>5852</v>
      </c>
      <c r="K1875">
        <v>5783</v>
      </c>
      <c r="L1875">
        <v>6591</v>
      </c>
      <c r="M1875">
        <v>7073</v>
      </c>
      <c r="N1875">
        <v>7021</v>
      </c>
      <c r="O1875">
        <v>7673</v>
      </c>
      <c r="P1875">
        <v>8190</v>
      </c>
      <c r="Q1875">
        <v>8483</v>
      </c>
      <c r="R1875">
        <v>8466</v>
      </c>
      <c r="S1875">
        <v>7901</v>
      </c>
      <c r="T1875">
        <v>9607</v>
      </c>
      <c r="U1875">
        <v>10161</v>
      </c>
      <c r="V1875">
        <v>10667</v>
      </c>
      <c r="W1875">
        <v>8729</v>
      </c>
      <c r="X1875">
        <v>2472</v>
      </c>
      <c r="Y1875">
        <v>2006</v>
      </c>
      <c r="Z1875">
        <v>3170</v>
      </c>
      <c r="AA1875">
        <v>2224</v>
      </c>
      <c r="AB1875">
        <v>2927</v>
      </c>
      <c r="AC1875">
        <v>3019</v>
      </c>
      <c r="AD1875">
        <v>2765</v>
      </c>
      <c r="AE1875">
        <v>2162</v>
      </c>
      <c r="AF1875">
        <v>2310</v>
      </c>
      <c r="AG1875">
        <v>2438</v>
      </c>
      <c r="AH1875">
        <v>1569</v>
      </c>
      <c r="AI1875">
        <v>1645</v>
      </c>
      <c r="AJ1875">
        <v>1691</v>
      </c>
      <c r="AK1875">
        <v>2395</v>
      </c>
      <c r="AL1875">
        <v>2330</v>
      </c>
      <c r="AM1875">
        <v>2381</v>
      </c>
      <c r="AN1875">
        <v>2543</v>
      </c>
      <c r="AO1875">
        <v>2101</v>
      </c>
      <c r="AP1875">
        <v>1833</v>
      </c>
      <c r="AQ1875">
        <v>1889</v>
      </c>
      <c r="AR1875">
        <v>2181</v>
      </c>
      <c r="AS1875">
        <v>1207</v>
      </c>
      <c r="AT1875">
        <v>1190</v>
      </c>
      <c r="AU1875">
        <v>1246</v>
      </c>
      <c r="AV1875">
        <v>1270</v>
      </c>
      <c r="AW1875">
        <v>767</v>
      </c>
      <c r="AX1875">
        <v>646</v>
      </c>
      <c r="AY1875">
        <v>1240</v>
      </c>
      <c r="AZ1875">
        <v>2607</v>
      </c>
      <c r="BA1875">
        <v>3125</v>
      </c>
      <c r="BB1875">
        <v>3275</v>
      </c>
      <c r="BC1875">
        <v>3340</v>
      </c>
      <c r="BD1875">
        <v>2509</v>
      </c>
      <c r="BE1875">
        <v>2321</v>
      </c>
      <c r="BF1875">
        <v>2558</v>
      </c>
      <c r="BG1875">
        <v>1809</v>
      </c>
      <c r="BH1875">
        <v>1489</v>
      </c>
      <c r="BI1875">
        <v>1438</v>
      </c>
      <c r="BJ1875">
        <v>1414</v>
      </c>
      <c r="BK1875" s="90" t="str">
        <f>INDEX('SEDS_MSN Descriptions'!$C:$C,MATCH($C1875,'SEDS_MSN Descriptions'!$B:$B,0))</f>
        <v>Wood and waste energy total consumption</v>
      </c>
      <c r="BL1875" s="92" t="str">
        <f>INDEX('SEDS_MSN Descriptions'!$D:$D,MATCH($C1875,'SEDS_MSN Descriptions'!$B:$B,0))</f>
        <v>Billion Btu</v>
      </c>
      <c r="BM1875" s="92" t="str">
        <f t="shared" si="58"/>
        <v>other</v>
      </c>
      <c r="BN1875" s="92" t="str">
        <f t="shared" si="59"/>
        <v>other</v>
      </c>
    </row>
    <row r="1876" spans="1:66" ht="16" hidden="1" customHeight="1">
      <c r="A1876" t="s">
        <v>2327</v>
      </c>
      <c r="B1876" t="s">
        <v>2336</v>
      </c>
      <c r="C1876" t="s">
        <v>2289</v>
      </c>
      <c r="D1876">
        <v>4982</v>
      </c>
      <c r="E1876">
        <v>5101</v>
      </c>
      <c r="F1876">
        <v>5134</v>
      </c>
      <c r="G1876">
        <v>5356</v>
      </c>
      <c r="H1876">
        <v>5510</v>
      </c>
      <c r="I1876">
        <v>5577</v>
      </c>
      <c r="J1876">
        <v>5852</v>
      </c>
      <c r="K1876">
        <v>5783</v>
      </c>
      <c r="L1876">
        <v>6591</v>
      </c>
      <c r="M1876">
        <v>7073</v>
      </c>
      <c r="N1876">
        <v>7021</v>
      </c>
      <c r="O1876">
        <v>7673</v>
      </c>
      <c r="P1876">
        <v>8190</v>
      </c>
      <c r="Q1876">
        <v>8483</v>
      </c>
      <c r="R1876">
        <v>8466</v>
      </c>
      <c r="S1876">
        <v>7901</v>
      </c>
      <c r="T1876">
        <v>9607</v>
      </c>
      <c r="U1876">
        <v>10161</v>
      </c>
      <c r="V1876">
        <v>10667</v>
      </c>
      <c r="W1876">
        <v>8729</v>
      </c>
      <c r="X1876">
        <v>2472</v>
      </c>
      <c r="Y1876">
        <v>2006</v>
      </c>
      <c r="Z1876">
        <v>3170</v>
      </c>
      <c r="AA1876">
        <v>2224</v>
      </c>
      <c r="AB1876">
        <v>2927</v>
      </c>
      <c r="AC1876">
        <v>3019</v>
      </c>
      <c r="AD1876">
        <v>2765</v>
      </c>
      <c r="AE1876">
        <v>2162</v>
      </c>
      <c r="AF1876">
        <v>2310</v>
      </c>
      <c r="AG1876">
        <v>2438</v>
      </c>
      <c r="AH1876">
        <v>1569</v>
      </c>
      <c r="AI1876">
        <v>1645</v>
      </c>
      <c r="AJ1876">
        <v>1691</v>
      </c>
      <c r="AK1876">
        <v>2395</v>
      </c>
      <c r="AL1876">
        <v>2330</v>
      </c>
      <c r="AM1876">
        <v>2381</v>
      </c>
      <c r="AN1876">
        <v>2543</v>
      </c>
      <c r="AO1876">
        <v>2101</v>
      </c>
      <c r="AP1876">
        <v>1833</v>
      </c>
      <c r="AQ1876">
        <v>1889</v>
      </c>
      <c r="AR1876">
        <v>1990</v>
      </c>
      <c r="AS1876">
        <v>1207</v>
      </c>
      <c r="AT1876">
        <v>1190</v>
      </c>
      <c r="AU1876">
        <v>1246</v>
      </c>
      <c r="AV1876">
        <v>1270</v>
      </c>
      <c r="AW1876">
        <v>767</v>
      </c>
      <c r="AX1876">
        <v>640</v>
      </c>
      <c r="AY1876">
        <v>702</v>
      </c>
      <c r="AZ1876">
        <v>775</v>
      </c>
      <c r="BA1876">
        <v>1508</v>
      </c>
      <c r="BB1876">
        <v>1615</v>
      </c>
      <c r="BC1876">
        <v>1558</v>
      </c>
      <c r="BD1876">
        <v>1314</v>
      </c>
      <c r="BE1876">
        <v>1682</v>
      </c>
      <c r="BF1876">
        <v>1877</v>
      </c>
      <c r="BG1876">
        <v>1127</v>
      </c>
      <c r="BH1876">
        <v>906</v>
      </c>
      <c r="BI1876">
        <v>887</v>
      </c>
      <c r="BJ1876">
        <v>898</v>
      </c>
      <c r="BK1876" s="90" t="str">
        <f>INDEX('SEDS_MSN Descriptions'!$C:$C,MATCH($C1876,'SEDS_MSN Descriptions'!$B:$B,0))</f>
        <v>Wood and waste energy total end-use consumption</v>
      </c>
      <c r="BL1876" s="92" t="str">
        <f>INDEX('SEDS_MSN Descriptions'!$D:$D,MATCH($C1876,'SEDS_MSN Descriptions'!$B:$B,0))</f>
        <v>Billion Btu</v>
      </c>
      <c r="BM1876" s="92" t="str">
        <f t="shared" si="58"/>
        <v>other</v>
      </c>
      <c r="BN1876" s="92" t="str">
        <f t="shared" si="59"/>
        <v>other</v>
      </c>
    </row>
    <row r="1877" spans="1:66" ht="16" hidden="1" customHeight="1">
      <c r="A1877" t="s">
        <v>2327</v>
      </c>
      <c r="B1877" t="s">
        <v>2336</v>
      </c>
      <c r="C1877" t="s">
        <v>2295</v>
      </c>
      <c r="D1877">
        <v>173</v>
      </c>
      <c r="E1877">
        <v>171</v>
      </c>
      <c r="F1877">
        <v>154</v>
      </c>
      <c r="G1877">
        <v>148</v>
      </c>
      <c r="H1877">
        <v>140</v>
      </c>
      <c r="I1877">
        <v>149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v>50</v>
      </c>
      <c r="AJ1877">
        <v>53</v>
      </c>
      <c r="AK1877">
        <v>57</v>
      </c>
      <c r="AL1877">
        <v>58</v>
      </c>
      <c r="AM1877">
        <v>58</v>
      </c>
      <c r="AN1877">
        <v>68</v>
      </c>
      <c r="AO1877">
        <v>61</v>
      </c>
      <c r="AP1877">
        <v>59</v>
      </c>
      <c r="AQ1877">
        <v>53</v>
      </c>
      <c r="AR1877">
        <v>46</v>
      </c>
      <c r="AS1877">
        <v>138</v>
      </c>
      <c r="AT1877">
        <v>122</v>
      </c>
      <c r="AU1877">
        <v>118</v>
      </c>
      <c r="AV1877">
        <v>117</v>
      </c>
      <c r="AW1877">
        <v>119</v>
      </c>
      <c r="AX1877">
        <v>53</v>
      </c>
      <c r="AY1877">
        <v>44</v>
      </c>
      <c r="AZ1877">
        <v>39</v>
      </c>
      <c r="BA1877">
        <v>25</v>
      </c>
      <c r="BB1877">
        <v>34</v>
      </c>
      <c r="BC1877">
        <v>30</v>
      </c>
      <c r="BD1877">
        <v>31</v>
      </c>
      <c r="BE1877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  <c r="BK1877" s="90" t="str">
        <f>INDEX('SEDS_MSN Descriptions'!$C:$C,MATCH($C1877,'SEDS_MSN Descriptions'!$B:$B,0))</f>
        <v>Waxes consumed by the industrial sector</v>
      </c>
      <c r="BL1877" s="92" t="str">
        <f>INDEX('SEDS_MSN Descriptions'!$D:$D,MATCH($C1877,'SEDS_MSN Descriptions'!$B:$B,0))</f>
        <v>Billion Btu</v>
      </c>
      <c r="BM1877" s="92" t="str">
        <f t="shared" si="58"/>
        <v>Industrial</v>
      </c>
      <c r="BN1877" s="92" t="str">
        <f t="shared" si="59"/>
        <v>other</v>
      </c>
    </row>
    <row r="1878" spans="1:66" ht="16" hidden="1" customHeight="1">
      <c r="A1878" t="s">
        <v>2327</v>
      </c>
      <c r="B1878" t="s">
        <v>2336</v>
      </c>
      <c r="C1878" t="s">
        <v>2302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v>0</v>
      </c>
      <c r="AJ1878">
        <v>0</v>
      </c>
      <c r="AK1878">
        <v>0</v>
      </c>
      <c r="AL1878">
        <v>0</v>
      </c>
      <c r="AM1878">
        <v>0</v>
      </c>
      <c r="AN1878">
        <v>0</v>
      </c>
      <c r="AO1878">
        <v>0</v>
      </c>
      <c r="AP1878">
        <v>0</v>
      </c>
      <c r="AQ1878">
        <v>0</v>
      </c>
      <c r="AR1878">
        <v>0</v>
      </c>
      <c r="AS1878">
        <v>0</v>
      </c>
      <c r="AT1878">
        <v>0</v>
      </c>
      <c r="AU1878">
        <v>0</v>
      </c>
      <c r="AV1878">
        <v>0</v>
      </c>
      <c r="AW1878">
        <v>0</v>
      </c>
      <c r="AX1878">
        <v>0</v>
      </c>
      <c r="AY1878">
        <v>0</v>
      </c>
      <c r="AZ1878">
        <v>0</v>
      </c>
      <c r="BA1878">
        <v>0</v>
      </c>
      <c r="BB1878">
        <v>0</v>
      </c>
      <c r="BC1878">
        <v>47</v>
      </c>
      <c r="BD1878">
        <v>35</v>
      </c>
      <c r="BE1878">
        <v>43</v>
      </c>
      <c r="BF1878">
        <v>48</v>
      </c>
      <c r="BG1878">
        <v>48</v>
      </c>
      <c r="BH1878">
        <v>49</v>
      </c>
      <c r="BI1878">
        <v>46</v>
      </c>
      <c r="BJ1878">
        <v>47</v>
      </c>
      <c r="BK1878" s="90" t="str">
        <f>INDEX('SEDS_MSN Descriptions'!$C:$C,MATCH($C1878,'SEDS_MSN Descriptions'!$B:$B,0))</f>
        <v>Wind energy consumed by the commercial sector</v>
      </c>
      <c r="BL1878" s="92" t="str">
        <f>INDEX('SEDS_MSN Descriptions'!$D:$D,MATCH($C1878,'SEDS_MSN Descriptions'!$B:$B,0))</f>
        <v>Billion Btu</v>
      </c>
      <c r="BM1878" s="92" t="str">
        <f t="shared" si="58"/>
        <v>commercial</v>
      </c>
      <c r="BN1878" s="92" t="str">
        <f t="shared" si="59"/>
        <v>other</v>
      </c>
    </row>
    <row r="1879" spans="1:66" ht="16" hidden="1" customHeight="1">
      <c r="A1879" t="s">
        <v>2327</v>
      </c>
      <c r="B1879" t="s">
        <v>2336</v>
      </c>
      <c r="C1879" t="s">
        <v>2306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  <c r="AJ1879">
        <v>0</v>
      </c>
      <c r="AK1879">
        <v>0</v>
      </c>
      <c r="AL1879">
        <v>0</v>
      </c>
      <c r="AM1879">
        <v>0</v>
      </c>
      <c r="AN1879">
        <v>0</v>
      </c>
      <c r="AO1879">
        <v>0</v>
      </c>
      <c r="AP1879">
        <v>0</v>
      </c>
      <c r="AQ1879">
        <v>0</v>
      </c>
      <c r="AR1879">
        <v>0</v>
      </c>
      <c r="AS1879">
        <v>0</v>
      </c>
      <c r="AT1879">
        <v>0</v>
      </c>
      <c r="AU1879">
        <v>0</v>
      </c>
      <c r="AV1879">
        <v>0</v>
      </c>
      <c r="AW1879">
        <v>0</v>
      </c>
      <c r="AX1879">
        <v>0</v>
      </c>
      <c r="AY1879">
        <v>0</v>
      </c>
      <c r="AZ1879">
        <v>0</v>
      </c>
      <c r="BA1879">
        <v>0</v>
      </c>
      <c r="BB1879">
        <v>25</v>
      </c>
      <c r="BC1879">
        <v>0</v>
      </c>
      <c r="BD1879">
        <v>0</v>
      </c>
      <c r="BE1879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  <c r="BK1879" s="90" t="str">
        <f>INDEX('SEDS_MSN Descriptions'!$C:$C,MATCH($C1879,'SEDS_MSN Descriptions'!$B:$B,0))</f>
        <v>Wind energy consumed for electricity generation by the electric power sector</v>
      </c>
      <c r="BL1879" s="92" t="str">
        <f>INDEX('SEDS_MSN Descriptions'!$D:$D,MATCH($C1879,'SEDS_MSN Descriptions'!$B:$B,0))</f>
        <v>Billion Btu</v>
      </c>
      <c r="BM1879" s="92" t="str">
        <f t="shared" si="58"/>
        <v>electric power</v>
      </c>
      <c r="BN1879" s="92" t="str">
        <f t="shared" si="59"/>
        <v>electricity</v>
      </c>
    </row>
    <row r="1880" spans="1:66" ht="16" hidden="1" customHeight="1">
      <c r="A1880" t="s">
        <v>2327</v>
      </c>
      <c r="B1880" t="s">
        <v>2336</v>
      </c>
      <c r="C1880" t="s">
        <v>231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K1880" s="90" t="str">
        <f>INDEX('SEDS_MSN Descriptions'!$C:$C,MATCH($C1880,'SEDS_MSN Descriptions'!$B:$B,0))</f>
        <v>Wind energy consumed by the industrial sector</v>
      </c>
      <c r="BL1880" s="92" t="str">
        <f>INDEX('SEDS_MSN Descriptions'!$D:$D,MATCH($C1880,'SEDS_MSN Descriptions'!$B:$B,0))</f>
        <v>Billion Btu</v>
      </c>
      <c r="BM1880" s="92" t="str">
        <f t="shared" si="58"/>
        <v>Industrial</v>
      </c>
      <c r="BN1880" s="92" t="str">
        <f t="shared" si="59"/>
        <v>other</v>
      </c>
    </row>
    <row r="1881" spans="1:66" ht="16" hidden="1" customHeight="1">
      <c r="A1881" t="s">
        <v>2327</v>
      </c>
      <c r="B1881" t="s">
        <v>2336</v>
      </c>
      <c r="C1881" t="s">
        <v>2314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  <c r="AJ1881">
        <v>0</v>
      </c>
      <c r="AK1881">
        <v>0</v>
      </c>
      <c r="AL1881">
        <v>0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0</v>
      </c>
      <c r="AS1881">
        <v>0</v>
      </c>
      <c r="AT1881">
        <v>0</v>
      </c>
      <c r="AU1881">
        <v>0</v>
      </c>
      <c r="AV1881">
        <v>0</v>
      </c>
      <c r="AW1881">
        <v>0</v>
      </c>
      <c r="AX1881">
        <v>0</v>
      </c>
      <c r="AY1881">
        <v>0</v>
      </c>
      <c r="AZ1881">
        <v>0</v>
      </c>
      <c r="BA1881">
        <v>0</v>
      </c>
      <c r="BB1881">
        <v>25</v>
      </c>
      <c r="BC1881">
        <v>47</v>
      </c>
      <c r="BD1881">
        <v>35</v>
      </c>
      <c r="BE1881">
        <v>43</v>
      </c>
      <c r="BF1881">
        <v>48</v>
      </c>
      <c r="BG1881">
        <v>48</v>
      </c>
      <c r="BH1881">
        <v>49</v>
      </c>
      <c r="BI1881">
        <v>46</v>
      </c>
      <c r="BJ1881">
        <v>47</v>
      </c>
      <c r="BK1881" s="90" t="str">
        <f>INDEX('SEDS_MSN Descriptions'!$C:$C,MATCH($C1881,'SEDS_MSN Descriptions'!$B:$B,0))</f>
        <v>Wind energy total consumption</v>
      </c>
      <c r="BL1881" s="92" t="str">
        <f>INDEX('SEDS_MSN Descriptions'!$D:$D,MATCH($C1881,'SEDS_MSN Descriptions'!$B:$B,0))</f>
        <v>Billion Btu</v>
      </c>
      <c r="BM1881" s="92" t="str">
        <f t="shared" si="58"/>
        <v>other</v>
      </c>
      <c r="BN1881" s="92" t="str">
        <f t="shared" si="59"/>
        <v>other</v>
      </c>
    </row>
    <row r="1882" spans="1:66" ht="16" hidden="1" customHeight="1">
      <c r="A1882" t="s">
        <v>2327</v>
      </c>
      <c r="B1882" t="s">
        <v>2336</v>
      </c>
      <c r="C1882" t="s">
        <v>2318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47</v>
      </c>
      <c r="BD1882">
        <v>35</v>
      </c>
      <c r="BE1882">
        <v>43</v>
      </c>
      <c r="BF1882">
        <v>48</v>
      </c>
      <c r="BG1882">
        <v>48</v>
      </c>
      <c r="BH1882">
        <v>49</v>
      </c>
      <c r="BI1882">
        <v>46</v>
      </c>
      <c r="BJ1882">
        <v>47</v>
      </c>
      <c r="BK1882" s="90" t="str">
        <f>INDEX('SEDS_MSN Descriptions'!$C:$C,MATCH($C1882,'SEDS_MSN Descriptions'!$B:$B,0))</f>
        <v>Wind energy total end-use consumption</v>
      </c>
      <c r="BL1882" s="92" t="str">
        <f>INDEX('SEDS_MSN Descriptions'!$D:$D,MATCH($C1882,'SEDS_MSN Descriptions'!$B:$B,0))</f>
        <v>Billion Btu</v>
      </c>
      <c r="BM1882" s="92" t="str">
        <f t="shared" si="58"/>
        <v>other</v>
      </c>
      <c r="BN1882" s="92" t="str">
        <f t="shared" si="59"/>
        <v>other</v>
      </c>
    </row>
    <row r="1883" spans="1:66" ht="16" hidden="1" customHeight="1">
      <c r="A1883" t="s">
        <v>2327</v>
      </c>
      <c r="B1883" t="s">
        <v>2337</v>
      </c>
      <c r="C1883" t="s">
        <v>998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3</v>
      </c>
      <c r="AD1883">
        <v>1</v>
      </c>
      <c r="AE1883">
        <v>0</v>
      </c>
      <c r="AF1883">
        <v>0</v>
      </c>
      <c r="AG1883">
        <v>0</v>
      </c>
      <c r="AH1883">
        <v>0</v>
      </c>
      <c r="AI1883">
        <v>0</v>
      </c>
      <c r="AJ1883">
        <v>0</v>
      </c>
      <c r="AK1883">
        <v>0</v>
      </c>
      <c r="AL1883">
        <v>0</v>
      </c>
      <c r="AM1883">
        <v>0</v>
      </c>
      <c r="AN1883">
        <v>0</v>
      </c>
      <c r="AO1883">
        <v>0</v>
      </c>
      <c r="AP1883">
        <v>0</v>
      </c>
      <c r="AQ1883">
        <v>0</v>
      </c>
      <c r="AR1883">
        <v>0</v>
      </c>
      <c r="AS1883">
        <v>0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0</v>
      </c>
      <c r="AZ1883">
        <v>0</v>
      </c>
      <c r="BA1883">
        <v>0</v>
      </c>
      <c r="BB1883">
        <v>0</v>
      </c>
      <c r="BC1883">
        <v>0</v>
      </c>
      <c r="BD1883">
        <v>0</v>
      </c>
      <c r="BE1883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  <c r="BK1883" s="90" t="str">
        <f>INDEX('SEDS_MSN Descriptions'!$C:$C,MATCH($C1883,'SEDS_MSN Descriptions'!$B:$B,0))</f>
        <v>Aviation gasoline blending components consumed by the industrial sector</v>
      </c>
      <c r="BL1883" s="92" t="str">
        <f>INDEX('SEDS_MSN Descriptions'!$D:$D,MATCH($C1883,'SEDS_MSN Descriptions'!$B:$B,0))</f>
        <v>Billion Btu</v>
      </c>
      <c r="BM1883" s="92" t="str">
        <f t="shared" si="58"/>
        <v>Industrial</v>
      </c>
      <c r="BN1883" s="92" t="str">
        <f t="shared" si="59"/>
        <v>jet fuel</v>
      </c>
    </row>
    <row r="1884" spans="1:66" ht="16" hidden="1" customHeight="1">
      <c r="A1884" t="s">
        <v>2327</v>
      </c>
      <c r="B1884" t="s">
        <v>2337</v>
      </c>
      <c r="C1884" t="s">
        <v>1003</v>
      </c>
      <c r="D1884">
        <v>21924</v>
      </c>
      <c r="E1884">
        <v>20133</v>
      </c>
      <c r="F1884">
        <v>20861</v>
      </c>
      <c r="G1884">
        <v>23116</v>
      </c>
      <c r="H1884">
        <v>24347</v>
      </c>
      <c r="I1884">
        <v>23263</v>
      </c>
      <c r="J1884">
        <v>26659</v>
      </c>
      <c r="K1884">
        <v>27623</v>
      </c>
      <c r="L1884">
        <v>26965</v>
      </c>
      <c r="M1884">
        <v>27312</v>
      </c>
      <c r="N1884">
        <v>27048</v>
      </c>
      <c r="O1884">
        <v>32636</v>
      </c>
      <c r="P1884">
        <v>33940</v>
      </c>
      <c r="Q1884">
        <v>38984</v>
      </c>
      <c r="R1884">
        <v>38980</v>
      </c>
      <c r="S1884">
        <v>24280</v>
      </c>
      <c r="T1884">
        <v>22857</v>
      </c>
      <c r="U1884">
        <v>29155</v>
      </c>
      <c r="V1884">
        <v>33145</v>
      </c>
      <c r="W1884">
        <v>32246</v>
      </c>
      <c r="X1884">
        <v>29775</v>
      </c>
      <c r="Y1884">
        <v>33275</v>
      </c>
      <c r="Z1884">
        <v>33228</v>
      </c>
      <c r="AA1884">
        <v>37984</v>
      </c>
      <c r="AB1884">
        <v>46134</v>
      </c>
      <c r="AC1884">
        <v>44237</v>
      </c>
      <c r="AD1884">
        <v>54680</v>
      </c>
      <c r="AE1884">
        <v>50321</v>
      </c>
      <c r="AF1884">
        <v>52630</v>
      </c>
      <c r="AG1884">
        <v>43009</v>
      </c>
      <c r="AH1884">
        <v>45148</v>
      </c>
      <c r="AI1884">
        <v>48510</v>
      </c>
      <c r="AJ1884">
        <v>46006</v>
      </c>
      <c r="AK1884">
        <v>55359</v>
      </c>
      <c r="AL1884">
        <v>48467</v>
      </c>
      <c r="AM1884">
        <v>43998</v>
      </c>
      <c r="AN1884">
        <v>39286</v>
      </c>
      <c r="AO1884">
        <v>23340</v>
      </c>
      <c r="AP1884">
        <v>25391</v>
      </c>
      <c r="AQ1884">
        <v>24364</v>
      </c>
      <c r="AR1884">
        <v>26697</v>
      </c>
      <c r="AS1884">
        <v>35533</v>
      </c>
      <c r="AT1884">
        <v>37485</v>
      </c>
      <c r="AU1884">
        <v>33275</v>
      </c>
      <c r="AV1884">
        <v>44488</v>
      </c>
      <c r="AW1884">
        <v>39224</v>
      </c>
      <c r="AX1884">
        <v>50899</v>
      </c>
      <c r="AY1884">
        <v>48821</v>
      </c>
      <c r="AZ1884">
        <v>43322</v>
      </c>
      <c r="BA1884">
        <v>32481</v>
      </c>
      <c r="BB1884">
        <v>29382</v>
      </c>
      <c r="BC1884">
        <v>27344</v>
      </c>
      <c r="BD1884">
        <v>25747</v>
      </c>
      <c r="BE1884">
        <v>23091</v>
      </c>
      <c r="BF1884">
        <v>25576</v>
      </c>
      <c r="BG1884">
        <v>27416</v>
      </c>
      <c r="BH1884">
        <v>29284</v>
      </c>
      <c r="BI1884">
        <v>30083</v>
      </c>
      <c r="BJ1884">
        <v>30078</v>
      </c>
      <c r="BK1884" s="90" t="str">
        <f>INDEX('SEDS_MSN Descriptions'!$C:$C,MATCH($C1884,'SEDS_MSN Descriptions'!$B:$B,0))</f>
        <v>Asphalt and road oil consumed by the industrial sector</v>
      </c>
      <c r="BL1884" s="92" t="str">
        <f>INDEX('SEDS_MSN Descriptions'!$D:$D,MATCH($C1884,'SEDS_MSN Descriptions'!$B:$B,0))</f>
        <v>Billion Btu</v>
      </c>
      <c r="BM1884" s="92" t="str">
        <f t="shared" si="58"/>
        <v>Industrial</v>
      </c>
      <c r="BN1884" s="92" t="str">
        <f t="shared" si="59"/>
        <v>other</v>
      </c>
    </row>
    <row r="1885" spans="1:66" ht="16" hidden="1" customHeight="1">
      <c r="A1885" t="s">
        <v>2327</v>
      </c>
      <c r="B1885" t="s">
        <v>2337</v>
      </c>
      <c r="C1885" t="s">
        <v>1012</v>
      </c>
      <c r="D1885">
        <v>21924</v>
      </c>
      <c r="E1885">
        <v>20133</v>
      </c>
      <c r="F1885">
        <v>20861</v>
      </c>
      <c r="G1885">
        <v>23116</v>
      </c>
      <c r="H1885">
        <v>24347</v>
      </c>
      <c r="I1885">
        <v>23263</v>
      </c>
      <c r="J1885">
        <v>26659</v>
      </c>
      <c r="K1885">
        <v>27623</v>
      </c>
      <c r="L1885">
        <v>26965</v>
      </c>
      <c r="M1885">
        <v>27312</v>
      </c>
      <c r="N1885">
        <v>27048</v>
      </c>
      <c r="O1885">
        <v>32636</v>
      </c>
      <c r="P1885">
        <v>33940</v>
      </c>
      <c r="Q1885">
        <v>38984</v>
      </c>
      <c r="R1885">
        <v>38980</v>
      </c>
      <c r="S1885">
        <v>24280</v>
      </c>
      <c r="T1885">
        <v>22857</v>
      </c>
      <c r="U1885">
        <v>29155</v>
      </c>
      <c r="V1885">
        <v>33145</v>
      </c>
      <c r="W1885">
        <v>32246</v>
      </c>
      <c r="X1885">
        <v>29775</v>
      </c>
      <c r="Y1885">
        <v>33275</v>
      </c>
      <c r="Z1885">
        <v>33228</v>
      </c>
      <c r="AA1885">
        <v>37984</v>
      </c>
      <c r="AB1885">
        <v>46134</v>
      </c>
      <c r="AC1885">
        <v>44237</v>
      </c>
      <c r="AD1885">
        <v>54680</v>
      </c>
      <c r="AE1885">
        <v>50321</v>
      </c>
      <c r="AF1885">
        <v>52630</v>
      </c>
      <c r="AG1885">
        <v>43009</v>
      </c>
      <c r="AH1885">
        <v>45148</v>
      </c>
      <c r="AI1885">
        <v>48510</v>
      </c>
      <c r="AJ1885">
        <v>46006</v>
      </c>
      <c r="AK1885">
        <v>55359</v>
      </c>
      <c r="AL1885">
        <v>48467</v>
      </c>
      <c r="AM1885">
        <v>43998</v>
      </c>
      <c r="AN1885">
        <v>39286</v>
      </c>
      <c r="AO1885">
        <v>23340</v>
      </c>
      <c r="AP1885">
        <v>25391</v>
      </c>
      <c r="AQ1885">
        <v>24364</v>
      </c>
      <c r="AR1885">
        <v>26697</v>
      </c>
      <c r="AS1885">
        <v>35533</v>
      </c>
      <c r="AT1885">
        <v>37485</v>
      </c>
      <c r="AU1885">
        <v>33275</v>
      </c>
      <c r="AV1885">
        <v>44488</v>
      </c>
      <c r="AW1885">
        <v>39224</v>
      </c>
      <c r="AX1885">
        <v>50899</v>
      </c>
      <c r="AY1885">
        <v>48821</v>
      </c>
      <c r="AZ1885">
        <v>43322</v>
      </c>
      <c r="BA1885">
        <v>32481</v>
      </c>
      <c r="BB1885">
        <v>29382</v>
      </c>
      <c r="BC1885">
        <v>27344</v>
      </c>
      <c r="BD1885">
        <v>25747</v>
      </c>
      <c r="BE1885">
        <v>23091</v>
      </c>
      <c r="BF1885">
        <v>25576</v>
      </c>
      <c r="BG1885">
        <v>27416</v>
      </c>
      <c r="BH1885">
        <v>29284</v>
      </c>
      <c r="BI1885">
        <v>30083</v>
      </c>
      <c r="BJ1885">
        <v>30078</v>
      </c>
      <c r="BK1885" s="90" t="str">
        <f>INDEX('SEDS_MSN Descriptions'!$C:$C,MATCH($C1885,'SEDS_MSN Descriptions'!$B:$B,0))</f>
        <v>Asphalt and road oil total consumption</v>
      </c>
      <c r="BL1885" s="92" t="str">
        <f>INDEX('SEDS_MSN Descriptions'!$D:$D,MATCH($C1885,'SEDS_MSN Descriptions'!$B:$B,0))</f>
        <v>Billion Btu</v>
      </c>
      <c r="BM1885" s="92" t="str">
        <f t="shared" si="58"/>
        <v>other</v>
      </c>
      <c r="BN1885" s="92" t="str">
        <f t="shared" si="59"/>
        <v>other</v>
      </c>
    </row>
    <row r="1886" spans="1:66" ht="16" hidden="1" customHeight="1">
      <c r="A1886" t="s">
        <v>2327</v>
      </c>
      <c r="B1886" t="s">
        <v>2337</v>
      </c>
      <c r="C1886" t="s">
        <v>1019</v>
      </c>
      <c r="D1886">
        <v>21924</v>
      </c>
      <c r="E1886">
        <v>20133</v>
      </c>
      <c r="F1886">
        <v>20861</v>
      </c>
      <c r="G1886">
        <v>23116</v>
      </c>
      <c r="H1886">
        <v>24347</v>
      </c>
      <c r="I1886">
        <v>23263</v>
      </c>
      <c r="J1886">
        <v>26659</v>
      </c>
      <c r="K1886">
        <v>27623</v>
      </c>
      <c r="L1886">
        <v>26965</v>
      </c>
      <c r="M1886">
        <v>27312</v>
      </c>
      <c r="N1886">
        <v>27048</v>
      </c>
      <c r="O1886">
        <v>32636</v>
      </c>
      <c r="P1886">
        <v>33940</v>
      </c>
      <c r="Q1886">
        <v>38984</v>
      </c>
      <c r="R1886">
        <v>38980</v>
      </c>
      <c r="S1886">
        <v>24280</v>
      </c>
      <c r="T1886">
        <v>22857</v>
      </c>
      <c r="U1886">
        <v>29155</v>
      </c>
      <c r="V1886">
        <v>33145</v>
      </c>
      <c r="W1886">
        <v>32246</v>
      </c>
      <c r="X1886">
        <v>29775</v>
      </c>
      <c r="Y1886">
        <v>33275</v>
      </c>
      <c r="Z1886">
        <v>33228</v>
      </c>
      <c r="AA1886">
        <v>37984</v>
      </c>
      <c r="AB1886">
        <v>46134</v>
      </c>
      <c r="AC1886">
        <v>44237</v>
      </c>
      <c r="AD1886">
        <v>54680</v>
      </c>
      <c r="AE1886">
        <v>50321</v>
      </c>
      <c r="AF1886">
        <v>52630</v>
      </c>
      <c r="AG1886">
        <v>43009</v>
      </c>
      <c r="AH1886">
        <v>45148</v>
      </c>
      <c r="AI1886">
        <v>48510</v>
      </c>
      <c r="AJ1886">
        <v>46006</v>
      </c>
      <c r="AK1886">
        <v>55359</v>
      </c>
      <c r="AL1886">
        <v>48467</v>
      </c>
      <c r="AM1886">
        <v>43998</v>
      </c>
      <c r="AN1886">
        <v>39286</v>
      </c>
      <c r="AO1886">
        <v>23340</v>
      </c>
      <c r="AP1886">
        <v>25391</v>
      </c>
      <c r="AQ1886">
        <v>24364</v>
      </c>
      <c r="AR1886">
        <v>26697</v>
      </c>
      <c r="AS1886">
        <v>35533</v>
      </c>
      <c r="AT1886">
        <v>37485</v>
      </c>
      <c r="AU1886">
        <v>33275</v>
      </c>
      <c r="AV1886">
        <v>44488</v>
      </c>
      <c r="AW1886">
        <v>39224</v>
      </c>
      <c r="AX1886">
        <v>50899</v>
      </c>
      <c r="AY1886">
        <v>48821</v>
      </c>
      <c r="AZ1886">
        <v>43322</v>
      </c>
      <c r="BA1886">
        <v>32481</v>
      </c>
      <c r="BB1886">
        <v>29382</v>
      </c>
      <c r="BC1886">
        <v>27344</v>
      </c>
      <c r="BD1886">
        <v>25747</v>
      </c>
      <c r="BE1886">
        <v>23091</v>
      </c>
      <c r="BF1886">
        <v>25576</v>
      </c>
      <c r="BG1886">
        <v>27416</v>
      </c>
      <c r="BH1886">
        <v>29284</v>
      </c>
      <c r="BI1886">
        <v>30083</v>
      </c>
      <c r="BJ1886">
        <v>30078</v>
      </c>
      <c r="BK1886" s="90" t="str">
        <f>INDEX('SEDS_MSN Descriptions'!$C:$C,MATCH($C1886,'SEDS_MSN Descriptions'!$B:$B,0))</f>
        <v>Asphalt and road oil total end-use consumption</v>
      </c>
      <c r="BL1886" s="92" t="str">
        <f>INDEX('SEDS_MSN Descriptions'!$D:$D,MATCH($C1886,'SEDS_MSN Descriptions'!$B:$B,0))</f>
        <v>Billion Btu</v>
      </c>
      <c r="BM1886" s="92" t="str">
        <f t="shared" si="58"/>
        <v>other</v>
      </c>
      <c r="BN1886" s="92" t="str">
        <f t="shared" si="59"/>
        <v>other</v>
      </c>
    </row>
    <row r="1887" spans="1:66" hidden="1">
      <c r="A1887" t="s">
        <v>2327</v>
      </c>
      <c r="B1887" t="s">
        <v>2337</v>
      </c>
      <c r="C1887" t="s">
        <v>1026</v>
      </c>
      <c r="D1887">
        <v>22801</v>
      </c>
      <c r="E1887">
        <v>19816</v>
      </c>
      <c r="F1887">
        <v>27555</v>
      </c>
      <c r="G1887">
        <v>28170</v>
      </c>
      <c r="H1887">
        <v>23808</v>
      </c>
      <c r="I1887">
        <v>21569</v>
      </c>
      <c r="J1887">
        <v>19363</v>
      </c>
      <c r="K1887">
        <v>18171</v>
      </c>
      <c r="L1887">
        <v>17264</v>
      </c>
      <c r="M1887">
        <v>13163</v>
      </c>
      <c r="N1887">
        <v>15841</v>
      </c>
      <c r="O1887">
        <v>13111</v>
      </c>
      <c r="P1887">
        <v>10565</v>
      </c>
      <c r="Q1887">
        <v>10253</v>
      </c>
      <c r="R1887">
        <v>10688</v>
      </c>
      <c r="S1887">
        <v>9699</v>
      </c>
      <c r="T1887">
        <v>8506</v>
      </c>
      <c r="U1887">
        <v>7444</v>
      </c>
      <c r="V1887">
        <v>7622</v>
      </c>
      <c r="W1887">
        <v>6414</v>
      </c>
      <c r="X1887">
        <v>6761</v>
      </c>
      <c r="Y1887">
        <v>5745</v>
      </c>
      <c r="Z1887">
        <v>4447</v>
      </c>
      <c r="AA1887">
        <v>4452</v>
      </c>
      <c r="AB1887">
        <v>3553</v>
      </c>
      <c r="AC1887">
        <v>4246</v>
      </c>
      <c r="AD1887">
        <v>5165</v>
      </c>
      <c r="AE1887">
        <v>3929</v>
      </c>
      <c r="AF1887">
        <v>4453</v>
      </c>
      <c r="AG1887">
        <v>4928</v>
      </c>
      <c r="AH1887">
        <v>4081</v>
      </c>
      <c r="AI1887">
        <v>3595</v>
      </c>
      <c r="AJ1887">
        <v>2994</v>
      </c>
      <c r="AK1887">
        <v>2659</v>
      </c>
      <c r="AL1887">
        <v>2656</v>
      </c>
      <c r="AM1887">
        <v>3023</v>
      </c>
      <c r="AN1887">
        <v>2620</v>
      </c>
      <c r="AO1887">
        <v>2860</v>
      </c>
      <c r="AP1887">
        <v>2174</v>
      </c>
      <c r="AQ1887">
        <v>2984</v>
      </c>
      <c r="AR1887">
        <v>3087</v>
      </c>
      <c r="AS1887">
        <v>2438</v>
      </c>
      <c r="AT1887">
        <v>2484</v>
      </c>
      <c r="AU1887">
        <v>2011</v>
      </c>
      <c r="AV1887">
        <v>1986</v>
      </c>
      <c r="AW1887">
        <v>2235</v>
      </c>
      <c r="AX1887">
        <v>2109</v>
      </c>
      <c r="AY1887">
        <v>1868</v>
      </c>
      <c r="AZ1887">
        <v>1897</v>
      </c>
      <c r="BA1887">
        <v>1469</v>
      </c>
      <c r="BB1887">
        <v>2042</v>
      </c>
      <c r="BC1887">
        <v>2283</v>
      </c>
      <c r="BD1887">
        <v>2255</v>
      </c>
      <c r="BE1887">
        <v>2300</v>
      </c>
      <c r="BF1887">
        <v>2181</v>
      </c>
      <c r="BG1887">
        <v>2360</v>
      </c>
      <c r="BH1887">
        <v>2366</v>
      </c>
      <c r="BI1887">
        <v>2505</v>
      </c>
      <c r="BJ1887">
        <v>2681</v>
      </c>
      <c r="BK1887" s="92" t="str">
        <f>INDEX('SEDS_MSN Descriptions'!$C:$C,MATCH($C1887,'SEDS_MSN Descriptions'!$B:$B,0))</f>
        <v>Aviation gasoline consumed by the transportation sector</v>
      </c>
      <c r="BL1887" s="92" t="str">
        <f>INDEX('SEDS_MSN Descriptions'!$D:$D,MATCH($C1887,'SEDS_MSN Descriptions'!$B:$B,0))</f>
        <v>Billion Btu</v>
      </c>
      <c r="BM1887" s="92" t="str">
        <f t="shared" si="58"/>
        <v>Transportation</v>
      </c>
      <c r="BN1887" s="92" t="str">
        <f t="shared" si="59"/>
        <v>jet fuel</v>
      </c>
    </row>
    <row r="1888" spans="1:66" ht="16" hidden="1" customHeight="1">
      <c r="A1888" t="s">
        <v>2327</v>
      </c>
      <c r="B1888" t="s">
        <v>2337</v>
      </c>
      <c r="C1888" t="s">
        <v>1033</v>
      </c>
      <c r="D1888">
        <v>22801</v>
      </c>
      <c r="E1888">
        <v>19816</v>
      </c>
      <c r="F1888">
        <v>27555</v>
      </c>
      <c r="G1888">
        <v>28170</v>
      </c>
      <c r="H1888">
        <v>23808</v>
      </c>
      <c r="I1888">
        <v>21569</v>
      </c>
      <c r="J1888">
        <v>19363</v>
      </c>
      <c r="K1888">
        <v>18171</v>
      </c>
      <c r="L1888">
        <v>17264</v>
      </c>
      <c r="M1888">
        <v>13163</v>
      </c>
      <c r="N1888">
        <v>15841</v>
      </c>
      <c r="O1888">
        <v>13111</v>
      </c>
      <c r="P1888">
        <v>10565</v>
      </c>
      <c r="Q1888">
        <v>10253</v>
      </c>
      <c r="R1888">
        <v>10688</v>
      </c>
      <c r="S1888">
        <v>9699</v>
      </c>
      <c r="T1888">
        <v>8506</v>
      </c>
      <c r="U1888">
        <v>7444</v>
      </c>
      <c r="V1888">
        <v>7622</v>
      </c>
      <c r="W1888">
        <v>6414</v>
      </c>
      <c r="X1888">
        <v>6761</v>
      </c>
      <c r="Y1888">
        <v>5745</v>
      </c>
      <c r="Z1888">
        <v>4447</v>
      </c>
      <c r="AA1888">
        <v>4452</v>
      </c>
      <c r="AB1888">
        <v>3553</v>
      </c>
      <c r="AC1888">
        <v>4246</v>
      </c>
      <c r="AD1888">
        <v>5165</v>
      </c>
      <c r="AE1888">
        <v>3929</v>
      </c>
      <c r="AF1888">
        <v>4453</v>
      </c>
      <c r="AG1888">
        <v>4928</v>
      </c>
      <c r="AH1888">
        <v>4081</v>
      </c>
      <c r="AI1888">
        <v>3595</v>
      </c>
      <c r="AJ1888">
        <v>2994</v>
      </c>
      <c r="AK1888">
        <v>2659</v>
      </c>
      <c r="AL1888">
        <v>2656</v>
      </c>
      <c r="AM1888">
        <v>3023</v>
      </c>
      <c r="AN1888">
        <v>2620</v>
      </c>
      <c r="AO1888">
        <v>2860</v>
      </c>
      <c r="AP1888">
        <v>2174</v>
      </c>
      <c r="AQ1888">
        <v>2984</v>
      </c>
      <c r="AR1888">
        <v>3087</v>
      </c>
      <c r="AS1888">
        <v>2438</v>
      </c>
      <c r="AT1888">
        <v>2484</v>
      </c>
      <c r="AU1888">
        <v>2011</v>
      </c>
      <c r="AV1888">
        <v>1986</v>
      </c>
      <c r="AW1888">
        <v>2235</v>
      </c>
      <c r="AX1888">
        <v>2109</v>
      </c>
      <c r="AY1888">
        <v>1868</v>
      </c>
      <c r="AZ1888">
        <v>1897</v>
      </c>
      <c r="BA1888">
        <v>1469</v>
      </c>
      <c r="BB1888">
        <v>2042</v>
      </c>
      <c r="BC1888">
        <v>2283</v>
      </c>
      <c r="BD1888">
        <v>2255</v>
      </c>
      <c r="BE1888">
        <v>2300</v>
      </c>
      <c r="BF1888">
        <v>2181</v>
      </c>
      <c r="BG1888">
        <v>2360</v>
      </c>
      <c r="BH1888">
        <v>2366</v>
      </c>
      <c r="BI1888">
        <v>2505</v>
      </c>
      <c r="BJ1888">
        <v>2681</v>
      </c>
      <c r="BK1888" s="90" t="str">
        <f>INDEX('SEDS_MSN Descriptions'!$C:$C,MATCH($C1888,'SEDS_MSN Descriptions'!$B:$B,0))</f>
        <v>Aviation gasoline total consumption</v>
      </c>
      <c r="BL1888" s="92" t="str">
        <f>INDEX('SEDS_MSN Descriptions'!$D:$D,MATCH($C1888,'SEDS_MSN Descriptions'!$B:$B,0))</f>
        <v>Billion Btu</v>
      </c>
      <c r="BM1888" s="92" t="str">
        <f t="shared" si="58"/>
        <v>other</v>
      </c>
      <c r="BN1888" s="92" t="str">
        <f t="shared" si="59"/>
        <v>jet fuel</v>
      </c>
    </row>
    <row r="1889" spans="1:66" ht="16" hidden="1" customHeight="1">
      <c r="A1889" t="s">
        <v>2327</v>
      </c>
      <c r="B1889" t="s">
        <v>2337</v>
      </c>
      <c r="C1889" t="s">
        <v>1040</v>
      </c>
      <c r="D1889">
        <v>22801</v>
      </c>
      <c r="E1889">
        <v>19816</v>
      </c>
      <c r="F1889">
        <v>27555</v>
      </c>
      <c r="G1889">
        <v>28170</v>
      </c>
      <c r="H1889">
        <v>23808</v>
      </c>
      <c r="I1889">
        <v>21569</v>
      </c>
      <c r="J1889">
        <v>19363</v>
      </c>
      <c r="K1889">
        <v>18171</v>
      </c>
      <c r="L1889">
        <v>17264</v>
      </c>
      <c r="M1889">
        <v>13163</v>
      </c>
      <c r="N1889">
        <v>15841</v>
      </c>
      <c r="O1889">
        <v>13111</v>
      </c>
      <c r="P1889">
        <v>10565</v>
      </c>
      <c r="Q1889">
        <v>10253</v>
      </c>
      <c r="R1889">
        <v>10688</v>
      </c>
      <c r="S1889">
        <v>9699</v>
      </c>
      <c r="T1889">
        <v>8506</v>
      </c>
      <c r="U1889">
        <v>7444</v>
      </c>
      <c r="V1889">
        <v>7622</v>
      </c>
      <c r="W1889">
        <v>6414</v>
      </c>
      <c r="X1889">
        <v>6761</v>
      </c>
      <c r="Y1889">
        <v>5745</v>
      </c>
      <c r="Z1889">
        <v>4447</v>
      </c>
      <c r="AA1889">
        <v>4452</v>
      </c>
      <c r="AB1889">
        <v>3553</v>
      </c>
      <c r="AC1889">
        <v>4246</v>
      </c>
      <c r="AD1889">
        <v>5165</v>
      </c>
      <c r="AE1889">
        <v>3929</v>
      </c>
      <c r="AF1889">
        <v>4453</v>
      </c>
      <c r="AG1889">
        <v>4928</v>
      </c>
      <c r="AH1889">
        <v>4081</v>
      </c>
      <c r="AI1889">
        <v>3595</v>
      </c>
      <c r="AJ1889">
        <v>2994</v>
      </c>
      <c r="AK1889">
        <v>2659</v>
      </c>
      <c r="AL1889">
        <v>2656</v>
      </c>
      <c r="AM1889">
        <v>3023</v>
      </c>
      <c r="AN1889">
        <v>2620</v>
      </c>
      <c r="AO1889">
        <v>2860</v>
      </c>
      <c r="AP1889">
        <v>2174</v>
      </c>
      <c r="AQ1889">
        <v>2984</v>
      </c>
      <c r="AR1889">
        <v>3087</v>
      </c>
      <c r="AS1889">
        <v>2438</v>
      </c>
      <c r="AT1889">
        <v>2484</v>
      </c>
      <c r="AU1889">
        <v>2011</v>
      </c>
      <c r="AV1889">
        <v>1986</v>
      </c>
      <c r="AW1889">
        <v>2235</v>
      </c>
      <c r="AX1889">
        <v>2109</v>
      </c>
      <c r="AY1889">
        <v>1868</v>
      </c>
      <c r="AZ1889">
        <v>1897</v>
      </c>
      <c r="BA1889">
        <v>1469</v>
      </c>
      <c r="BB1889">
        <v>2042</v>
      </c>
      <c r="BC1889">
        <v>2283</v>
      </c>
      <c r="BD1889">
        <v>2255</v>
      </c>
      <c r="BE1889">
        <v>2300</v>
      </c>
      <c r="BF1889">
        <v>2181</v>
      </c>
      <c r="BG1889">
        <v>2360</v>
      </c>
      <c r="BH1889">
        <v>2366</v>
      </c>
      <c r="BI1889">
        <v>2505</v>
      </c>
      <c r="BJ1889">
        <v>2681</v>
      </c>
      <c r="BK1889" s="90" t="str">
        <f>INDEX('SEDS_MSN Descriptions'!$C:$C,MATCH($C1889,'SEDS_MSN Descriptions'!$B:$B,0))</f>
        <v>Aviation gasoline total end-use consumption</v>
      </c>
      <c r="BL1889" s="92" t="str">
        <f>INDEX('SEDS_MSN Descriptions'!$D:$D,MATCH($C1889,'SEDS_MSN Descriptions'!$B:$B,0))</f>
        <v>Billion Btu</v>
      </c>
      <c r="BM1889" s="92" t="str">
        <f t="shared" si="58"/>
        <v>other</v>
      </c>
      <c r="BN1889" s="92" t="str">
        <f t="shared" si="59"/>
        <v>jet fuel</v>
      </c>
    </row>
    <row r="1890" spans="1:66" hidden="1">
      <c r="A1890" t="s">
        <v>2327</v>
      </c>
      <c r="B1890" t="s">
        <v>2337</v>
      </c>
      <c r="C1890" t="s">
        <v>1047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9</v>
      </c>
      <c r="AT1890">
        <v>15</v>
      </c>
      <c r="AU1890">
        <v>12</v>
      </c>
      <c r="AV1890">
        <v>25</v>
      </c>
      <c r="AW1890">
        <v>83</v>
      </c>
      <c r="AX1890">
        <v>239</v>
      </c>
      <c r="AY1890">
        <v>323</v>
      </c>
      <c r="AZ1890">
        <v>277</v>
      </c>
      <c r="BA1890">
        <v>294</v>
      </c>
      <c r="BB1890">
        <v>238</v>
      </c>
      <c r="BC1890">
        <v>810</v>
      </c>
      <c r="BD1890">
        <v>698</v>
      </c>
      <c r="BE1890">
        <v>3498</v>
      </c>
      <c r="BF1890">
        <v>3232</v>
      </c>
      <c r="BG1890">
        <v>3979</v>
      </c>
      <c r="BH1890">
        <v>7287</v>
      </c>
      <c r="BI1890">
        <v>7721</v>
      </c>
      <c r="BJ1890">
        <v>4613</v>
      </c>
      <c r="BK1890" s="92" t="str">
        <f>INDEX('SEDS_MSN Descriptions'!$C:$C,MATCH($C1890,'SEDS_MSN Descriptions'!$B:$B,0))</f>
        <v>Biodiesel consumed by the transportation sector</v>
      </c>
      <c r="BL1890" s="92" t="str">
        <f>INDEX('SEDS_MSN Descriptions'!$D:$D,MATCH($C1890,'SEDS_MSN Descriptions'!$B:$B,0))</f>
        <v>Billion Btu</v>
      </c>
      <c r="BM1890" s="92" t="str">
        <f t="shared" si="58"/>
        <v>Transportation</v>
      </c>
      <c r="BN1890" s="92" t="str">
        <f t="shared" si="59"/>
        <v>biofuel diesel</v>
      </c>
    </row>
    <row r="1891" spans="1:66" ht="16" hidden="1" customHeight="1">
      <c r="A1891" t="s">
        <v>2327</v>
      </c>
      <c r="B1891" t="s">
        <v>2337</v>
      </c>
      <c r="C1891" t="s">
        <v>1052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0</v>
      </c>
      <c r="AS1891">
        <v>0</v>
      </c>
      <c r="AT1891">
        <v>2</v>
      </c>
      <c r="AU1891">
        <v>2</v>
      </c>
      <c r="AV1891">
        <v>4</v>
      </c>
      <c r="AW1891">
        <v>15</v>
      </c>
      <c r="AX1891">
        <v>17</v>
      </c>
      <c r="AY1891">
        <v>18</v>
      </c>
      <c r="AZ1891">
        <v>0</v>
      </c>
      <c r="BA1891">
        <v>0</v>
      </c>
      <c r="BB1891">
        <v>0</v>
      </c>
      <c r="BC1891">
        <v>0</v>
      </c>
      <c r="BD1891">
        <v>0</v>
      </c>
      <c r="BE1891">
        <v>16</v>
      </c>
      <c r="BF1891">
        <v>14</v>
      </c>
      <c r="BG1891">
        <v>9</v>
      </c>
      <c r="BH1891">
        <v>8</v>
      </c>
      <c r="BI1891">
        <v>12</v>
      </c>
      <c r="BJ1891">
        <v>25</v>
      </c>
      <c r="BK1891" s="90" t="str">
        <f>INDEX('SEDS_MSN Descriptions'!$C:$C,MATCH($C1891,'SEDS_MSN Descriptions'!$B:$B,0))</f>
        <v>Energy losses and co-products from the production of biodiesel</v>
      </c>
      <c r="BL1891" s="92" t="str">
        <f>INDEX('SEDS_MSN Descriptions'!$D:$D,MATCH($C1891,'SEDS_MSN Descriptions'!$B:$B,0))</f>
        <v>Billion Btu</v>
      </c>
      <c r="BM1891" s="92" t="str">
        <f t="shared" si="58"/>
        <v>other</v>
      </c>
      <c r="BN1891" s="92" t="str">
        <f t="shared" si="59"/>
        <v>biofuel diesel</v>
      </c>
    </row>
    <row r="1892" spans="1:66" ht="16" hidden="1" customHeight="1">
      <c r="A1892" t="s">
        <v>2327</v>
      </c>
      <c r="B1892" t="s">
        <v>2337</v>
      </c>
      <c r="C1892" t="s">
        <v>1056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  <c r="AJ1892">
        <v>0</v>
      </c>
      <c r="AK1892">
        <v>0</v>
      </c>
      <c r="AL1892">
        <v>0</v>
      </c>
      <c r="AM1892">
        <v>0</v>
      </c>
      <c r="AN1892">
        <v>0</v>
      </c>
      <c r="AO1892">
        <v>0</v>
      </c>
      <c r="AP1892">
        <v>0</v>
      </c>
      <c r="AQ1892">
        <v>0</v>
      </c>
      <c r="AR1892">
        <v>0</v>
      </c>
      <c r="AS1892">
        <v>9</v>
      </c>
      <c r="AT1892">
        <v>15</v>
      </c>
      <c r="AU1892">
        <v>12</v>
      </c>
      <c r="AV1892">
        <v>25</v>
      </c>
      <c r="AW1892">
        <v>83</v>
      </c>
      <c r="AX1892">
        <v>239</v>
      </c>
      <c r="AY1892">
        <v>323</v>
      </c>
      <c r="AZ1892">
        <v>277</v>
      </c>
      <c r="BA1892">
        <v>294</v>
      </c>
      <c r="BB1892">
        <v>238</v>
      </c>
      <c r="BC1892">
        <v>810</v>
      </c>
      <c r="BD1892">
        <v>698</v>
      </c>
      <c r="BE1892">
        <v>3498</v>
      </c>
      <c r="BF1892">
        <v>3232</v>
      </c>
      <c r="BG1892">
        <v>3979</v>
      </c>
      <c r="BH1892">
        <v>7287</v>
      </c>
      <c r="BI1892">
        <v>7721</v>
      </c>
      <c r="BJ1892">
        <v>4613</v>
      </c>
      <c r="BK1892" s="90" t="str">
        <f>INDEX('SEDS_MSN Descriptions'!$C:$C,MATCH($C1892,'SEDS_MSN Descriptions'!$B:$B,0))</f>
        <v>Biodiesel total consumption</v>
      </c>
      <c r="BL1892" s="92" t="str">
        <f>INDEX('SEDS_MSN Descriptions'!$D:$D,MATCH($C1892,'SEDS_MSN Descriptions'!$B:$B,0))</f>
        <v>Billion Btu</v>
      </c>
      <c r="BM1892" s="92" t="str">
        <f t="shared" si="58"/>
        <v>other</v>
      </c>
      <c r="BN1892" s="92" t="str">
        <f t="shared" si="59"/>
        <v>biofuel diesel</v>
      </c>
    </row>
    <row r="1893" spans="1:66" ht="16" hidden="1" customHeight="1">
      <c r="A1893" t="s">
        <v>2327</v>
      </c>
      <c r="B1893" t="s">
        <v>2337</v>
      </c>
      <c r="C1893" t="s">
        <v>1061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v>0</v>
      </c>
      <c r="AJ1893">
        <v>0</v>
      </c>
      <c r="AK1893">
        <v>0</v>
      </c>
      <c r="AL1893">
        <v>0</v>
      </c>
      <c r="AM1893">
        <v>0</v>
      </c>
      <c r="AN1893">
        <v>0</v>
      </c>
      <c r="AO1893">
        <v>0</v>
      </c>
      <c r="AP1893">
        <v>0</v>
      </c>
      <c r="AQ1893">
        <v>0</v>
      </c>
      <c r="AR1893">
        <v>0</v>
      </c>
      <c r="AS1893">
        <v>0</v>
      </c>
      <c r="AT1893">
        <v>2</v>
      </c>
      <c r="AU1893">
        <v>2</v>
      </c>
      <c r="AV1893">
        <v>4</v>
      </c>
      <c r="AW1893">
        <v>15</v>
      </c>
      <c r="AX1893">
        <v>17</v>
      </c>
      <c r="AY1893">
        <v>18</v>
      </c>
      <c r="AZ1893">
        <v>0</v>
      </c>
      <c r="BA1893">
        <v>0</v>
      </c>
      <c r="BB1893">
        <v>0</v>
      </c>
      <c r="BC1893">
        <v>0</v>
      </c>
      <c r="BD1893">
        <v>0</v>
      </c>
      <c r="BE1893">
        <v>16</v>
      </c>
      <c r="BF1893">
        <v>14</v>
      </c>
      <c r="BG1893">
        <v>9</v>
      </c>
      <c r="BH1893">
        <v>8</v>
      </c>
      <c r="BI1893">
        <v>12</v>
      </c>
      <c r="BJ1893">
        <v>25</v>
      </c>
      <c r="BK1893" s="90" t="str">
        <f>INDEX('SEDS_MSN Descriptions'!$C:$C,MATCH($C1893,'SEDS_MSN Descriptions'!$B:$B,0))</f>
        <v>Energy losses and co-products from the production of biofuels</v>
      </c>
      <c r="BL1893" s="92" t="str">
        <f>INDEX('SEDS_MSN Descriptions'!$D:$D,MATCH($C1893,'SEDS_MSN Descriptions'!$B:$B,0))</f>
        <v>Billion Btu</v>
      </c>
      <c r="BM1893" s="92" t="str">
        <f t="shared" si="58"/>
        <v>other</v>
      </c>
      <c r="BN1893" s="92" t="str">
        <f t="shared" si="59"/>
        <v>other</v>
      </c>
    </row>
    <row r="1894" spans="1:66" ht="16" hidden="1" customHeight="1">
      <c r="A1894" t="s">
        <v>2327</v>
      </c>
      <c r="B1894" t="s">
        <v>2337</v>
      </c>
      <c r="C1894" t="s">
        <v>1067</v>
      </c>
      <c r="D1894">
        <v>32690</v>
      </c>
      <c r="E1894">
        <v>31611</v>
      </c>
      <c r="F1894">
        <v>33321</v>
      </c>
      <c r="G1894">
        <v>35838</v>
      </c>
      <c r="H1894">
        <v>35983</v>
      </c>
      <c r="I1894">
        <v>36798</v>
      </c>
      <c r="J1894">
        <v>39739</v>
      </c>
      <c r="K1894">
        <v>41567</v>
      </c>
      <c r="L1894">
        <v>47044</v>
      </c>
      <c r="M1894">
        <v>48627</v>
      </c>
      <c r="N1894">
        <v>47974</v>
      </c>
      <c r="O1894">
        <v>47318</v>
      </c>
      <c r="P1894">
        <v>51917</v>
      </c>
      <c r="Q1894">
        <v>53820</v>
      </c>
      <c r="R1894">
        <v>49804</v>
      </c>
      <c r="S1894">
        <v>47568</v>
      </c>
      <c r="T1894">
        <v>53819</v>
      </c>
      <c r="U1894">
        <v>57416</v>
      </c>
      <c r="V1894">
        <v>62995</v>
      </c>
      <c r="W1894">
        <v>66926</v>
      </c>
      <c r="X1894">
        <v>87819</v>
      </c>
      <c r="Y1894">
        <v>81817</v>
      </c>
      <c r="Z1894">
        <v>102795</v>
      </c>
      <c r="AA1894">
        <v>92271</v>
      </c>
      <c r="AB1894">
        <v>110474</v>
      </c>
      <c r="AC1894">
        <v>111939</v>
      </c>
      <c r="AD1894">
        <v>116654</v>
      </c>
      <c r="AE1894">
        <v>106526</v>
      </c>
      <c r="AF1894">
        <v>112284</v>
      </c>
      <c r="AG1894">
        <v>205324</v>
      </c>
      <c r="AH1894">
        <v>170933</v>
      </c>
      <c r="AI1894">
        <v>183237</v>
      </c>
      <c r="AJ1894">
        <v>200092</v>
      </c>
      <c r="AK1894">
        <v>185167</v>
      </c>
      <c r="AL1894">
        <v>182190</v>
      </c>
      <c r="AM1894">
        <v>186456</v>
      </c>
      <c r="AN1894">
        <v>206119</v>
      </c>
      <c r="AO1894">
        <v>197033</v>
      </c>
      <c r="AP1894">
        <v>171827</v>
      </c>
      <c r="AQ1894">
        <v>171638</v>
      </c>
      <c r="AR1894">
        <v>164155</v>
      </c>
      <c r="AS1894">
        <v>127398</v>
      </c>
      <c r="AT1894">
        <v>144188</v>
      </c>
      <c r="AU1894">
        <v>157615</v>
      </c>
      <c r="AV1894">
        <v>149032</v>
      </c>
      <c r="AW1894">
        <v>157664</v>
      </c>
      <c r="AX1894">
        <v>162048</v>
      </c>
      <c r="AY1894">
        <v>169327</v>
      </c>
      <c r="AZ1894">
        <v>210030</v>
      </c>
      <c r="BA1894">
        <v>239189</v>
      </c>
      <c r="BB1894">
        <v>253868</v>
      </c>
      <c r="BC1894">
        <v>251217</v>
      </c>
      <c r="BD1894">
        <v>248455</v>
      </c>
      <c r="BE1894">
        <v>260909</v>
      </c>
      <c r="BF1894">
        <v>256189</v>
      </c>
      <c r="BG1894">
        <v>251293</v>
      </c>
      <c r="BH1894">
        <v>247496</v>
      </c>
      <c r="BI1894">
        <v>258486</v>
      </c>
      <c r="BJ1894">
        <v>251818</v>
      </c>
      <c r="BK1894" s="90" t="str">
        <f>INDEX('SEDS_MSN Descriptions'!$C:$C,MATCH($C1894,'SEDS_MSN Descriptions'!$B:$B,0))</f>
        <v>Biomass total consumption</v>
      </c>
      <c r="BL1894" s="92" t="str">
        <f>INDEX('SEDS_MSN Descriptions'!$D:$D,MATCH($C1894,'SEDS_MSN Descriptions'!$B:$B,0))</f>
        <v>Billion Btu</v>
      </c>
      <c r="BM1894" s="92" t="str">
        <f t="shared" si="58"/>
        <v>other</v>
      </c>
      <c r="BN1894" s="92" t="str">
        <f t="shared" si="59"/>
        <v>other</v>
      </c>
    </row>
    <row r="1895" spans="1:66" ht="16" hidden="1" customHeight="1">
      <c r="A1895" t="s">
        <v>2327</v>
      </c>
      <c r="B1895" t="s">
        <v>2337</v>
      </c>
      <c r="C1895" t="s">
        <v>1069</v>
      </c>
      <c r="BB1895">
        <v>0</v>
      </c>
      <c r="BC1895">
        <v>0</v>
      </c>
      <c r="BD1895">
        <v>0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K1895" s="90" t="str">
        <f>INDEX('SEDS_MSN Descriptions'!$C:$C,MATCH($C1895,'SEDS_MSN Descriptions'!$B:$B,0))</f>
        <v>Normal butane consumed by the industrial sector</v>
      </c>
      <c r="BL1895" s="92" t="str">
        <f>INDEX('SEDS_MSN Descriptions'!$D:$D,MATCH($C1895,'SEDS_MSN Descriptions'!$B:$B,0))</f>
        <v>Billion Btu</v>
      </c>
      <c r="BM1895" s="92" t="str">
        <f t="shared" si="58"/>
        <v>Industrial</v>
      </c>
      <c r="BN1895" s="92" t="str">
        <f t="shared" si="59"/>
        <v>other</v>
      </c>
    </row>
    <row r="1896" spans="1:66" ht="16" hidden="1" customHeight="1">
      <c r="A1896" t="s">
        <v>2327</v>
      </c>
      <c r="B1896" t="s">
        <v>2337</v>
      </c>
      <c r="C1896" t="s">
        <v>1072</v>
      </c>
      <c r="BB1896">
        <v>0</v>
      </c>
      <c r="BC1896">
        <v>0</v>
      </c>
      <c r="BD1896">
        <v>0</v>
      </c>
      <c r="BE1896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  <c r="BK1896" s="90" t="str">
        <f>INDEX('SEDS_MSN Descriptions'!$C:$C,MATCH($C1896,'SEDS_MSN Descriptions'!$B:$B,0))</f>
        <v>Normal butane total consumption</v>
      </c>
      <c r="BL1896" s="92" t="str">
        <f>INDEX('SEDS_MSN Descriptions'!$D:$D,MATCH($C1896,'SEDS_MSN Descriptions'!$B:$B,0))</f>
        <v>Billion Btu</v>
      </c>
      <c r="BM1896" s="92" t="str">
        <f t="shared" si="58"/>
        <v>other</v>
      </c>
      <c r="BN1896" s="92" t="str">
        <f t="shared" si="59"/>
        <v>other</v>
      </c>
    </row>
    <row r="1897" spans="1:66" ht="16" hidden="1" customHeight="1">
      <c r="A1897" t="s">
        <v>2327</v>
      </c>
      <c r="B1897" t="s">
        <v>2337</v>
      </c>
      <c r="C1897" t="s">
        <v>1075</v>
      </c>
      <c r="BB1897">
        <v>0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K1897" s="90" t="str">
        <f>INDEX('SEDS_MSN Descriptions'!$C:$C,MATCH($C1897,'SEDS_MSN Descriptions'!$B:$B,0))</f>
        <v>Butylene from refineries consumed by the industrial sector</v>
      </c>
      <c r="BL1897" s="92" t="str">
        <f>INDEX('SEDS_MSN Descriptions'!$D:$D,MATCH($C1897,'SEDS_MSN Descriptions'!$B:$B,0))</f>
        <v>Billion Btu</v>
      </c>
      <c r="BM1897" s="92" t="str">
        <f t="shared" si="58"/>
        <v>Industrial</v>
      </c>
      <c r="BN1897" s="92" t="str">
        <f t="shared" si="59"/>
        <v>other</v>
      </c>
    </row>
    <row r="1898" spans="1:66" ht="16" hidden="1" customHeight="1">
      <c r="A1898" t="s">
        <v>2327</v>
      </c>
      <c r="B1898" t="s">
        <v>2337</v>
      </c>
      <c r="C1898" t="s">
        <v>1078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K1898" s="90" t="str">
        <f>INDEX('SEDS_MSN Descriptions'!$C:$C,MATCH($C1898,'SEDS_MSN Descriptions'!$B:$B,0))</f>
        <v>Butylene from refineries total consumption</v>
      </c>
      <c r="BL1898" s="92" t="str">
        <f>INDEX('SEDS_MSN Descriptions'!$D:$D,MATCH($C1898,'SEDS_MSN Descriptions'!$B:$B,0))</f>
        <v>Billion Btu</v>
      </c>
      <c r="BM1898" s="92" t="str">
        <f t="shared" si="58"/>
        <v>other</v>
      </c>
      <c r="BN1898" s="92" t="str">
        <f t="shared" si="59"/>
        <v>other</v>
      </c>
    </row>
    <row r="1899" spans="1:66" hidden="1">
      <c r="A1899" t="s">
        <v>2327</v>
      </c>
      <c r="B1899" t="s">
        <v>2337</v>
      </c>
      <c r="C1899" t="s">
        <v>1101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0</v>
      </c>
      <c r="BE1899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  <c r="BK1899" s="92" t="str">
        <f>INDEX('SEDS_MSN Descriptions'!$C:$C,MATCH($C1899,'SEDS_MSN Descriptions'!$B:$B,0))</f>
        <v>Coal consumed by the transportation sector</v>
      </c>
      <c r="BL1899" s="92" t="str">
        <f>INDEX('SEDS_MSN Descriptions'!$D:$D,MATCH($C1899,'SEDS_MSN Descriptions'!$B:$B,0))</f>
        <v>Billion Btu</v>
      </c>
      <c r="BM1899" s="92" t="str">
        <f t="shared" si="58"/>
        <v>Transportation</v>
      </c>
      <c r="BN1899" s="92" t="str">
        <f t="shared" si="59"/>
        <v>NA</v>
      </c>
    </row>
    <row r="1900" spans="1:66" ht="16" hidden="1" customHeight="1">
      <c r="A1900" t="s">
        <v>2327</v>
      </c>
      <c r="B1900" t="s">
        <v>2337</v>
      </c>
      <c r="C1900" t="s">
        <v>1111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192</v>
      </c>
      <c r="Y1900">
        <v>25</v>
      </c>
      <c r="Z1900">
        <v>77</v>
      </c>
      <c r="AA1900">
        <v>306</v>
      </c>
      <c r="AB1900">
        <v>1402</v>
      </c>
      <c r="AC1900">
        <v>2134</v>
      </c>
      <c r="AD1900">
        <v>1832</v>
      </c>
      <c r="AE1900">
        <v>1028</v>
      </c>
      <c r="AF1900">
        <v>51</v>
      </c>
      <c r="AG1900">
        <v>7</v>
      </c>
      <c r="AH1900">
        <v>92</v>
      </c>
      <c r="AI1900">
        <v>4</v>
      </c>
      <c r="AJ1900">
        <v>315</v>
      </c>
      <c r="AK1900">
        <v>324</v>
      </c>
      <c r="AL1900">
        <v>428</v>
      </c>
      <c r="AM1900">
        <v>28</v>
      </c>
      <c r="AN1900">
        <v>22</v>
      </c>
      <c r="AO1900">
        <v>0</v>
      </c>
      <c r="AP1900">
        <v>130</v>
      </c>
      <c r="AQ1900">
        <v>148</v>
      </c>
      <c r="AR1900">
        <v>213</v>
      </c>
      <c r="AS1900">
        <v>1245</v>
      </c>
      <c r="AT1900">
        <v>212</v>
      </c>
      <c r="AU1900">
        <v>167</v>
      </c>
      <c r="AV1900">
        <v>0</v>
      </c>
      <c r="AW1900">
        <v>7</v>
      </c>
      <c r="AX1900">
        <v>11</v>
      </c>
      <c r="AY1900">
        <v>12</v>
      </c>
      <c r="AZ1900">
        <v>0</v>
      </c>
      <c r="BA1900">
        <v>0</v>
      </c>
      <c r="BB1900">
        <v>0</v>
      </c>
      <c r="BC1900">
        <v>0</v>
      </c>
      <c r="BD1900">
        <v>0</v>
      </c>
      <c r="BE1900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  <c r="BK1900" s="90" t="str">
        <f>INDEX('SEDS_MSN Descriptions'!$C:$C,MATCH($C1900,'SEDS_MSN Descriptions'!$B:$B,0))</f>
        <v>Coal consumed by the commercial sector</v>
      </c>
      <c r="BL1900" s="92" t="str">
        <f>INDEX('SEDS_MSN Descriptions'!$D:$D,MATCH($C1900,'SEDS_MSN Descriptions'!$B:$B,0))</f>
        <v>Billion Btu</v>
      </c>
      <c r="BM1900" s="92" t="str">
        <f t="shared" si="58"/>
        <v>commercial</v>
      </c>
      <c r="BN1900" s="92" t="str">
        <f t="shared" si="59"/>
        <v>NA</v>
      </c>
    </row>
    <row r="1901" spans="1:66" ht="16" hidden="1" customHeight="1">
      <c r="A1901" t="s">
        <v>2327</v>
      </c>
      <c r="B1901" t="s">
        <v>2337</v>
      </c>
      <c r="C1901" t="s">
        <v>1118</v>
      </c>
      <c r="D1901">
        <v>27176</v>
      </c>
      <c r="E1901">
        <v>36267</v>
      </c>
      <c r="F1901">
        <v>39644</v>
      </c>
      <c r="G1901">
        <v>43281</v>
      </c>
      <c r="H1901">
        <v>46691</v>
      </c>
      <c r="I1901">
        <v>55189</v>
      </c>
      <c r="J1901">
        <v>70146</v>
      </c>
      <c r="K1901">
        <v>96160</v>
      </c>
      <c r="L1901">
        <v>103172</v>
      </c>
      <c r="M1901">
        <v>104100</v>
      </c>
      <c r="N1901">
        <v>116720</v>
      </c>
      <c r="O1901">
        <v>117154</v>
      </c>
      <c r="P1901">
        <v>123613</v>
      </c>
      <c r="Q1901">
        <v>152578</v>
      </c>
      <c r="R1901">
        <v>146604</v>
      </c>
      <c r="S1901">
        <v>132959</v>
      </c>
      <c r="T1901">
        <v>141346</v>
      </c>
      <c r="U1901">
        <v>156763</v>
      </c>
      <c r="V1901">
        <v>169395</v>
      </c>
      <c r="W1901">
        <v>193727</v>
      </c>
      <c r="X1901">
        <v>208091</v>
      </c>
      <c r="Y1901">
        <v>222906</v>
      </c>
      <c r="Z1901">
        <v>229282</v>
      </c>
      <c r="AA1901">
        <v>303029</v>
      </c>
      <c r="AB1901">
        <v>356543</v>
      </c>
      <c r="AC1901">
        <v>447033</v>
      </c>
      <c r="AD1901">
        <v>437561</v>
      </c>
      <c r="AE1901">
        <v>560411</v>
      </c>
      <c r="AF1901">
        <v>584634</v>
      </c>
      <c r="AG1901">
        <v>608010</v>
      </c>
      <c r="AH1901">
        <v>603104</v>
      </c>
      <c r="AI1901">
        <v>621827</v>
      </c>
      <c r="AJ1901">
        <v>615673</v>
      </c>
      <c r="AK1901">
        <v>621621</v>
      </c>
      <c r="AL1901">
        <v>630388</v>
      </c>
      <c r="AM1901">
        <v>653636</v>
      </c>
      <c r="AN1901">
        <v>713903</v>
      </c>
      <c r="AO1901">
        <v>717586</v>
      </c>
      <c r="AP1901">
        <v>717359</v>
      </c>
      <c r="AQ1901">
        <v>686393</v>
      </c>
      <c r="AR1901">
        <v>728147</v>
      </c>
      <c r="AS1901">
        <v>694351</v>
      </c>
      <c r="AT1901">
        <v>688794</v>
      </c>
      <c r="AU1901">
        <v>695296</v>
      </c>
      <c r="AV1901">
        <v>672034</v>
      </c>
      <c r="AW1901">
        <v>644719</v>
      </c>
      <c r="AX1901">
        <v>667544</v>
      </c>
      <c r="AY1901">
        <v>692870</v>
      </c>
      <c r="AZ1901">
        <v>665854</v>
      </c>
      <c r="BA1901">
        <v>557466</v>
      </c>
      <c r="BB1901">
        <v>615698</v>
      </c>
      <c r="BC1901">
        <v>540109</v>
      </c>
      <c r="BD1901">
        <v>470212</v>
      </c>
      <c r="BE1901">
        <v>490158</v>
      </c>
      <c r="BF1901">
        <v>541872</v>
      </c>
      <c r="BG1901">
        <v>451546</v>
      </c>
      <c r="BH1901">
        <v>413091</v>
      </c>
      <c r="BI1901">
        <v>393366</v>
      </c>
      <c r="BJ1901">
        <v>314869</v>
      </c>
      <c r="BK1901" s="90" t="str">
        <f>INDEX('SEDS_MSN Descriptions'!$C:$C,MATCH($C1901,'SEDS_MSN Descriptions'!$B:$B,0))</f>
        <v>Coal consumed by the electric power sector</v>
      </c>
      <c r="BL1901" s="92" t="str">
        <f>INDEX('SEDS_MSN Descriptions'!$D:$D,MATCH($C1901,'SEDS_MSN Descriptions'!$B:$B,0))</f>
        <v>Billion Btu</v>
      </c>
      <c r="BM1901" s="92" t="str">
        <f t="shared" si="58"/>
        <v>electric power</v>
      </c>
      <c r="BN1901" s="92" t="str">
        <f t="shared" si="59"/>
        <v>NA</v>
      </c>
    </row>
    <row r="1902" spans="1:66" ht="16" hidden="1" customHeight="1">
      <c r="A1902" t="s">
        <v>2327</v>
      </c>
      <c r="B1902" t="s">
        <v>2337</v>
      </c>
      <c r="C1902" t="s">
        <v>1129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503</v>
      </c>
      <c r="T1902">
        <v>490</v>
      </c>
      <c r="U1902">
        <v>3171</v>
      </c>
      <c r="V1902">
        <v>6128</v>
      </c>
      <c r="W1902">
        <v>8524</v>
      </c>
      <c r="X1902">
        <v>17123</v>
      </c>
      <c r="Y1902">
        <v>13534</v>
      </c>
      <c r="Z1902">
        <v>10804</v>
      </c>
      <c r="AA1902">
        <v>15553</v>
      </c>
      <c r="AB1902">
        <v>20378</v>
      </c>
      <c r="AC1902">
        <v>22583</v>
      </c>
      <c r="AD1902">
        <v>19473</v>
      </c>
      <c r="AE1902">
        <v>24874</v>
      </c>
      <c r="AF1902">
        <v>26764</v>
      </c>
      <c r="AG1902">
        <v>28621</v>
      </c>
      <c r="AH1902">
        <v>30171</v>
      </c>
      <c r="AI1902">
        <v>28485</v>
      </c>
      <c r="AJ1902">
        <v>33382</v>
      </c>
      <c r="AK1902">
        <v>32511</v>
      </c>
      <c r="AL1902">
        <v>32490</v>
      </c>
      <c r="AM1902">
        <v>33256</v>
      </c>
      <c r="AN1902">
        <v>31890</v>
      </c>
      <c r="AO1902">
        <v>33749</v>
      </c>
      <c r="AP1902">
        <v>31969</v>
      </c>
      <c r="AQ1902">
        <v>29719</v>
      </c>
      <c r="AR1902">
        <v>32052</v>
      </c>
      <c r="AS1902">
        <v>30141</v>
      </c>
      <c r="AT1902">
        <v>30635</v>
      </c>
      <c r="AU1902">
        <v>28345</v>
      </c>
      <c r="AV1902">
        <v>27021</v>
      </c>
      <c r="AW1902">
        <v>27581</v>
      </c>
      <c r="AX1902">
        <v>28659</v>
      </c>
      <c r="AY1902">
        <v>27941</v>
      </c>
      <c r="AZ1902">
        <v>27306</v>
      </c>
      <c r="BA1902">
        <v>24051</v>
      </c>
      <c r="BB1902">
        <v>21718</v>
      </c>
      <c r="BC1902">
        <v>12622</v>
      </c>
      <c r="BD1902">
        <v>12772</v>
      </c>
      <c r="BE1902">
        <v>14996</v>
      </c>
      <c r="BF1902">
        <v>16010</v>
      </c>
      <c r="BG1902">
        <v>14984</v>
      </c>
      <c r="BH1902">
        <v>13097</v>
      </c>
      <c r="BI1902">
        <v>14172</v>
      </c>
      <c r="BJ1902">
        <v>12938</v>
      </c>
      <c r="BK1902" s="90" t="str">
        <f>INDEX('SEDS_MSN Descriptions'!$C:$C,MATCH($C1902,'SEDS_MSN Descriptions'!$B:$B,0))</f>
        <v>Coal consumed by the industrial sector</v>
      </c>
      <c r="BL1902" s="92" t="str">
        <f>INDEX('SEDS_MSN Descriptions'!$D:$D,MATCH($C1902,'SEDS_MSN Descriptions'!$B:$B,0))</f>
        <v>Billion Btu</v>
      </c>
      <c r="BM1902" s="92" t="str">
        <f t="shared" si="58"/>
        <v>Industrial</v>
      </c>
      <c r="BN1902" s="92" t="str">
        <f t="shared" si="59"/>
        <v>NA</v>
      </c>
    </row>
    <row r="1903" spans="1:66" ht="16" hidden="1" customHeight="1">
      <c r="A1903" t="s">
        <v>2327</v>
      </c>
      <c r="B1903" t="s">
        <v>2337</v>
      </c>
      <c r="C1903" t="s">
        <v>1138</v>
      </c>
      <c r="D1903">
        <v>0</v>
      </c>
      <c r="E1903">
        <v>0</v>
      </c>
      <c r="F1903">
        <v>0</v>
      </c>
      <c r="G1903">
        <v>0</v>
      </c>
      <c r="H1903">
        <v>0</v>
      </c>
      <c r="I1903">
        <v>0</v>
      </c>
      <c r="J1903">
        <v>0</v>
      </c>
      <c r="K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>
        <v>0</v>
      </c>
      <c r="R1903">
        <v>0</v>
      </c>
      <c r="S1903">
        <v>0</v>
      </c>
      <c r="T1903">
        <v>0</v>
      </c>
      <c r="U1903">
        <v>0</v>
      </c>
      <c r="V1903">
        <v>0</v>
      </c>
      <c r="W1903">
        <v>0</v>
      </c>
      <c r="X1903">
        <v>0</v>
      </c>
      <c r="Y1903">
        <v>0</v>
      </c>
      <c r="Z1903">
        <v>0</v>
      </c>
      <c r="AA1903">
        <v>0</v>
      </c>
      <c r="AB1903">
        <v>0</v>
      </c>
      <c r="AC1903">
        <v>0</v>
      </c>
      <c r="AD1903">
        <v>0</v>
      </c>
      <c r="AE1903">
        <v>0</v>
      </c>
      <c r="AF1903">
        <v>0</v>
      </c>
      <c r="AG1903">
        <v>0</v>
      </c>
      <c r="AH1903">
        <v>0</v>
      </c>
      <c r="AI1903">
        <v>0</v>
      </c>
      <c r="AJ1903">
        <v>0</v>
      </c>
      <c r="AK1903">
        <v>0</v>
      </c>
      <c r="AL1903">
        <v>0</v>
      </c>
      <c r="AM1903">
        <v>0</v>
      </c>
      <c r="AN1903">
        <v>0</v>
      </c>
      <c r="AO1903">
        <v>0</v>
      </c>
      <c r="AP1903">
        <v>0</v>
      </c>
      <c r="AQ1903">
        <v>0</v>
      </c>
      <c r="AR1903">
        <v>0</v>
      </c>
      <c r="AS1903">
        <v>0</v>
      </c>
      <c r="AT1903">
        <v>0</v>
      </c>
      <c r="AU1903">
        <v>0</v>
      </c>
      <c r="AV1903">
        <v>0</v>
      </c>
      <c r="AW1903">
        <v>0</v>
      </c>
      <c r="AX1903">
        <v>0</v>
      </c>
      <c r="AY1903">
        <v>0</v>
      </c>
      <c r="AZ1903">
        <v>0</v>
      </c>
      <c r="BA1903">
        <v>0</v>
      </c>
      <c r="BB1903">
        <v>0</v>
      </c>
      <c r="BC1903">
        <v>0</v>
      </c>
      <c r="BD1903">
        <v>0</v>
      </c>
      <c r="BE1903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  <c r="BK1903" s="90" t="str">
        <f>INDEX('SEDS_MSN Descriptions'!$C:$C,MATCH($C1903,'SEDS_MSN Descriptions'!$B:$B,0))</f>
        <v>Coal consumed at coke plants (coking coal)</v>
      </c>
      <c r="BL1903" s="92" t="str">
        <f>INDEX('SEDS_MSN Descriptions'!$D:$D,MATCH($C1903,'SEDS_MSN Descriptions'!$B:$B,0))</f>
        <v>Billion Btu</v>
      </c>
      <c r="BM1903" s="92" t="str">
        <f t="shared" si="58"/>
        <v>other</v>
      </c>
      <c r="BN1903" s="92" t="str">
        <f t="shared" si="59"/>
        <v>NA</v>
      </c>
    </row>
    <row r="1904" spans="1:66" ht="16" hidden="1" customHeight="1">
      <c r="A1904" t="s">
        <v>2327</v>
      </c>
      <c r="B1904" t="s">
        <v>2337</v>
      </c>
      <c r="C1904" t="s">
        <v>1148</v>
      </c>
      <c r="D1904">
        <v>0</v>
      </c>
      <c r="E1904">
        <v>0</v>
      </c>
      <c r="F1904">
        <v>0</v>
      </c>
      <c r="G1904">
        <v>0</v>
      </c>
      <c r="H1904">
        <v>0</v>
      </c>
      <c r="I1904">
        <v>0</v>
      </c>
      <c r="J1904">
        <v>0</v>
      </c>
      <c r="K1904">
        <v>0</v>
      </c>
      <c r="L1904">
        <v>0</v>
      </c>
      <c r="M1904">
        <v>0</v>
      </c>
      <c r="N1904">
        <v>0</v>
      </c>
      <c r="O1904">
        <v>0</v>
      </c>
      <c r="P1904">
        <v>0</v>
      </c>
      <c r="Q1904">
        <v>0</v>
      </c>
      <c r="R1904">
        <v>0</v>
      </c>
      <c r="S1904">
        <v>503</v>
      </c>
      <c r="T1904">
        <v>490</v>
      </c>
      <c r="U1904">
        <v>3171</v>
      </c>
      <c r="V1904">
        <v>6128</v>
      </c>
      <c r="W1904">
        <v>8524</v>
      </c>
      <c r="X1904">
        <v>17123</v>
      </c>
      <c r="Y1904">
        <v>13534</v>
      </c>
      <c r="Z1904">
        <v>10804</v>
      </c>
      <c r="AA1904">
        <v>15553</v>
      </c>
      <c r="AB1904">
        <v>20378</v>
      </c>
      <c r="AC1904">
        <v>22583</v>
      </c>
      <c r="AD1904">
        <v>19473</v>
      </c>
      <c r="AE1904">
        <v>24874</v>
      </c>
      <c r="AF1904">
        <v>26764</v>
      </c>
      <c r="AG1904">
        <v>28621</v>
      </c>
      <c r="AH1904">
        <v>30171</v>
      </c>
      <c r="AI1904">
        <v>28485</v>
      </c>
      <c r="AJ1904">
        <v>33382</v>
      </c>
      <c r="AK1904">
        <v>32511</v>
      </c>
      <c r="AL1904">
        <v>32490</v>
      </c>
      <c r="AM1904">
        <v>33256</v>
      </c>
      <c r="AN1904">
        <v>31890</v>
      </c>
      <c r="AO1904">
        <v>33749</v>
      </c>
      <c r="AP1904">
        <v>31969</v>
      </c>
      <c r="AQ1904">
        <v>29719</v>
      </c>
      <c r="AR1904">
        <v>32052</v>
      </c>
      <c r="AS1904">
        <v>30141</v>
      </c>
      <c r="AT1904">
        <v>30635</v>
      </c>
      <c r="AU1904">
        <v>28345</v>
      </c>
      <c r="AV1904">
        <v>27021</v>
      </c>
      <c r="AW1904">
        <v>27581</v>
      </c>
      <c r="AX1904">
        <v>28659</v>
      </c>
      <c r="AY1904">
        <v>27941</v>
      </c>
      <c r="AZ1904">
        <v>27306</v>
      </c>
      <c r="BA1904">
        <v>24051</v>
      </c>
      <c r="BB1904">
        <v>21718</v>
      </c>
      <c r="BC1904">
        <v>12622</v>
      </c>
      <c r="BD1904">
        <v>12772</v>
      </c>
      <c r="BE1904">
        <v>14996</v>
      </c>
      <c r="BF1904">
        <v>16010</v>
      </c>
      <c r="BG1904">
        <v>14984</v>
      </c>
      <c r="BH1904">
        <v>13097</v>
      </c>
      <c r="BI1904">
        <v>14172</v>
      </c>
      <c r="BJ1904">
        <v>12938</v>
      </c>
      <c r="BK1904" s="90" t="str">
        <f>INDEX('SEDS_MSN Descriptions'!$C:$C,MATCH($C1904,'SEDS_MSN Descriptions'!$B:$B,0))</f>
        <v>Coal consumed by industrial users other than coke plants</v>
      </c>
      <c r="BL1904" s="92" t="str">
        <f>INDEX('SEDS_MSN Descriptions'!$D:$D,MATCH($C1904,'SEDS_MSN Descriptions'!$B:$B,0))</f>
        <v>Billion Btu</v>
      </c>
      <c r="BM1904" s="92" t="str">
        <f t="shared" si="58"/>
        <v>Industrial</v>
      </c>
      <c r="BN1904" s="92" t="str">
        <f t="shared" si="59"/>
        <v>NA</v>
      </c>
    </row>
    <row r="1905" spans="1:66" ht="16" hidden="1" customHeight="1">
      <c r="A1905" t="s">
        <v>2327</v>
      </c>
      <c r="B1905" t="s">
        <v>2337</v>
      </c>
      <c r="C1905" t="s">
        <v>1164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51</v>
      </c>
      <c r="Y1905">
        <v>6</v>
      </c>
      <c r="Z1905">
        <v>16</v>
      </c>
      <c r="AA1905">
        <v>58</v>
      </c>
      <c r="AB1905">
        <v>329</v>
      </c>
      <c r="AC1905">
        <v>602</v>
      </c>
      <c r="AD1905">
        <v>547</v>
      </c>
      <c r="AE1905">
        <v>307</v>
      </c>
      <c r="AF1905">
        <v>14</v>
      </c>
      <c r="AG1905">
        <v>2</v>
      </c>
      <c r="AH1905">
        <v>23</v>
      </c>
      <c r="AI1905">
        <v>1</v>
      </c>
      <c r="AJ1905">
        <v>69</v>
      </c>
      <c r="AK1905">
        <v>71</v>
      </c>
      <c r="AL1905">
        <v>76</v>
      </c>
      <c r="AM1905">
        <v>4</v>
      </c>
      <c r="AN1905">
        <v>3</v>
      </c>
      <c r="AO1905">
        <v>0</v>
      </c>
      <c r="AP1905">
        <v>16</v>
      </c>
      <c r="AQ1905">
        <v>20</v>
      </c>
      <c r="AR1905">
        <v>26</v>
      </c>
      <c r="AS1905">
        <v>154</v>
      </c>
      <c r="AT1905">
        <v>29</v>
      </c>
      <c r="AU1905">
        <v>25</v>
      </c>
      <c r="AV1905">
        <v>0</v>
      </c>
      <c r="AW1905">
        <v>1</v>
      </c>
      <c r="AX1905">
        <v>1</v>
      </c>
      <c r="AY1905">
        <v>1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  <c r="BK1905" s="90" t="str">
        <f>INDEX('SEDS_MSN Descriptions'!$C:$C,MATCH($C1905,'SEDS_MSN Descriptions'!$B:$B,0))</f>
        <v>Coal consumed by the residential sector</v>
      </c>
      <c r="BL1905" s="92" t="str">
        <f>INDEX('SEDS_MSN Descriptions'!$D:$D,MATCH($C1905,'SEDS_MSN Descriptions'!$B:$B,0))</f>
        <v>Billion Btu</v>
      </c>
      <c r="BM1905" s="92" t="str">
        <f t="shared" si="58"/>
        <v>residential</v>
      </c>
      <c r="BN1905" s="92" t="str">
        <f t="shared" si="59"/>
        <v>NA</v>
      </c>
    </row>
    <row r="1906" spans="1:66" ht="16" hidden="1" customHeight="1">
      <c r="A1906" t="s">
        <v>2327</v>
      </c>
      <c r="B1906" t="s">
        <v>2337</v>
      </c>
      <c r="C1906" t="s">
        <v>1175</v>
      </c>
      <c r="D1906">
        <v>27176</v>
      </c>
      <c r="E1906">
        <v>36267</v>
      </c>
      <c r="F1906">
        <v>39644</v>
      </c>
      <c r="G1906">
        <v>43281</v>
      </c>
      <c r="H1906">
        <v>46691</v>
      </c>
      <c r="I1906">
        <v>55189</v>
      </c>
      <c r="J1906">
        <v>70146</v>
      </c>
      <c r="K1906">
        <v>96160</v>
      </c>
      <c r="L1906">
        <v>103172</v>
      </c>
      <c r="M1906">
        <v>104100</v>
      </c>
      <c r="N1906">
        <v>116720</v>
      </c>
      <c r="O1906">
        <v>117154</v>
      </c>
      <c r="P1906">
        <v>123613</v>
      </c>
      <c r="Q1906">
        <v>152578</v>
      </c>
      <c r="R1906">
        <v>146604</v>
      </c>
      <c r="S1906">
        <v>133463</v>
      </c>
      <c r="T1906">
        <v>141836</v>
      </c>
      <c r="U1906">
        <v>159934</v>
      </c>
      <c r="V1906">
        <v>175522</v>
      </c>
      <c r="W1906">
        <v>202251</v>
      </c>
      <c r="X1906">
        <v>225457</v>
      </c>
      <c r="Y1906">
        <v>236471</v>
      </c>
      <c r="Z1906">
        <v>240178</v>
      </c>
      <c r="AA1906">
        <v>318946</v>
      </c>
      <c r="AB1906">
        <v>378652</v>
      </c>
      <c r="AC1906">
        <v>472352</v>
      </c>
      <c r="AD1906">
        <v>459413</v>
      </c>
      <c r="AE1906">
        <v>586620</v>
      </c>
      <c r="AF1906">
        <v>611464</v>
      </c>
      <c r="AG1906">
        <v>636640</v>
      </c>
      <c r="AH1906">
        <v>633390</v>
      </c>
      <c r="AI1906">
        <v>650316</v>
      </c>
      <c r="AJ1906">
        <v>649439</v>
      </c>
      <c r="AK1906">
        <v>654527</v>
      </c>
      <c r="AL1906">
        <v>663382</v>
      </c>
      <c r="AM1906">
        <v>686924</v>
      </c>
      <c r="AN1906">
        <v>745817</v>
      </c>
      <c r="AO1906">
        <v>751335</v>
      </c>
      <c r="AP1906">
        <v>749474</v>
      </c>
      <c r="AQ1906">
        <v>716280</v>
      </c>
      <c r="AR1906">
        <v>760439</v>
      </c>
      <c r="AS1906">
        <v>725890</v>
      </c>
      <c r="AT1906">
        <v>719670</v>
      </c>
      <c r="AU1906">
        <v>723832</v>
      </c>
      <c r="AV1906">
        <v>699055</v>
      </c>
      <c r="AW1906">
        <v>672309</v>
      </c>
      <c r="AX1906">
        <v>696215</v>
      </c>
      <c r="AY1906">
        <v>720824</v>
      </c>
      <c r="AZ1906">
        <v>693161</v>
      </c>
      <c r="BA1906">
        <v>581517</v>
      </c>
      <c r="BB1906">
        <v>637416</v>
      </c>
      <c r="BC1906">
        <v>552730</v>
      </c>
      <c r="BD1906">
        <v>482984</v>
      </c>
      <c r="BE1906">
        <v>505155</v>
      </c>
      <c r="BF1906">
        <v>557882</v>
      </c>
      <c r="BG1906">
        <v>466530</v>
      </c>
      <c r="BH1906">
        <v>426188</v>
      </c>
      <c r="BI1906">
        <v>407538</v>
      </c>
      <c r="BJ1906">
        <v>327807</v>
      </c>
      <c r="BK1906" s="90" t="str">
        <f>INDEX('SEDS_MSN Descriptions'!$C:$C,MATCH($C1906,'SEDS_MSN Descriptions'!$B:$B,0))</f>
        <v>Coal total consumption</v>
      </c>
      <c r="BL1906" s="92" t="str">
        <f>INDEX('SEDS_MSN Descriptions'!$D:$D,MATCH($C1906,'SEDS_MSN Descriptions'!$B:$B,0))</f>
        <v>Billion Btu</v>
      </c>
      <c r="BM1906" s="92" t="str">
        <f t="shared" si="58"/>
        <v>other</v>
      </c>
      <c r="BN1906" s="92" t="str">
        <f t="shared" si="59"/>
        <v>NA</v>
      </c>
    </row>
    <row r="1907" spans="1:66" ht="16" hidden="1" customHeight="1">
      <c r="A1907" t="s">
        <v>2327</v>
      </c>
      <c r="B1907" t="s">
        <v>2337</v>
      </c>
      <c r="C1907" t="s">
        <v>1182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503</v>
      </c>
      <c r="T1907">
        <v>490</v>
      </c>
      <c r="U1907">
        <v>3171</v>
      </c>
      <c r="V1907">
        <v>6128</v>
      </c>
      <c r="W1907">
        <v>8524</v>
      </c>
      <c r="X1907">
        <v>17366</v>
      </c>
      <c r="Y1907">
        <v>13565</v>
      </c>
      <c r="Z1907">
        <v>10896</v>
      </c>
      <c r="AA1907">
        <v>15917</v>
      </c>
      <c r="AB1907">
        <v>22109</v>
      </c>
      <c r="AC1907">
        <v>25319</v>
      </c>
      <c r="AD1907">
        <v>21852</v>
      </c>
      <c r="AE1907">
        <v>26209</v>
      </c>
      <c r="AF1907">
        <v>26830</v>
      </c>
      <c r="AG1907">
        <v>28630</v>
      </c>
      <c r="AH1907">
        <v>30286</v>
      </c>
      <c r="AI1907">
        <v>28489</v>
      </c>
      <c r="AJ1907">
        <v>33766</v>
      </c>
      <c r="AK1907">
        <v>32906</v>
      </c>
      <c r="AL1907">
        <v>32994</v>
      </c>
      <c r="AM1907">
        <v>33288</v>
      </c>
      <c r="AN1907">
        <v>31914</v>
      </c>
      <c r="AO1907">
        <v>33749</v>
      </c>
      <c r="AP1907">
        <v>32114</v>
      </c>
      <c r="AQ1907">
        <v>29887</v>
      </c>
      <c r="AR1907">
        <v>32292</v>
      </c>
      <c r="AS1907">
        <v>31539</v>
      </c>
      <c r="AT1907">
        <v>30876</v>
      </c>
      <c r="AU1907">
        <v>28537</v>
      </c>
      <c r="AV1907">
        <v>27021</v>
      </c>
      <c r="AW1907">
        <v>27590</v>
      </c>
      <c r="AX1907">
        <v>28671</v>
      </c>
      <c r="AY1907">
        <v>27954</v>
      </c>
      <c r="AZ1907">
        <v>27306</v>
      </c>
      <c r="BA1907">
        <v>24051</v>
      </c>
      <c r="BB1907">
        <v>21718</v>
      </c>
      <c r="BC1907">
        <v>12622</v>
      </c>
      <c r="BD1907">
        <v>12772</v>
      </c>
      <c r="BE1907">
        <v>14996</v>
      </c>
      <c r="BF1907">
        <v>16010</v>
      </c>
      <c r="BG1907">
        <v>14984</v>
      </c>
      <c r="BH1907">
        <v>13097</v>
      </c>
      <c r="BI1907">
        <v>14172</v>
      </c>
      <c r="BJ1907">
        <v>12938</v>
      </c>
      <c r="BK1907" s="90" t="str">
        <f>INDEX('SEDS_MSN Descriptions'!$C:$C,MATCH($C1907,'SEDS_MSN Descriptions'!$B:$B,0))</f>
        <v>Coal total end-use consumption</v>
      </c>
      <c r="BL1907" s="92" t="str">
        <f>INDEX('SEDS_MSN Descriptions'!$D:$D,MATCH($C1907,'SEDS_MSN Descriptions'!$B:$B,0))</f>
        <v>Billion Btu</v>
      </c>
      <c r="BM1907" s="92" t="str">
        <f t="shared" si="58"/>
        <v>other</v>
      </c>
      <c r="BN1907" s="92" t="str">
        <f t="shared" si="59"/>
        <v>NA</v>
      </c>
    </row>
    <row r="1908" spans="1:66" ht="16" hidden="1" customHeight="1">
      <c r="A1908" t="s">
        <v>2327</v>
      </c>
      <c r="B1908" t="s">
        <v>2337</v>
      </c>
      <c r="C1908" t="s">
        <v>1189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0</v>
      </c>
      <c r="AT1908">
        <v>0</v>
      </c>
      <c r="AU1908">
        <v>0</v>
      </c>
      <c r="AV1908">
        <v>0</v>
      </c>
      <c r="AW1908">
        <v>0</v>
      </c>
      <c r="AX1908">
        <v>0</v>
      </c>
      <c r="AY1908">
        <v>0</v>
      </c>
      <c r="AZ1908">
        <v>0</v>
      </c>
      <c r="BA1908">
        <v>0</v>
      </c>
      <c r="BB1908">
        <v>0</v>
      </c>
      <c r="BC1908">
        <v>0</v>
      </c>
      <c r="BD1908">
        <v>0</v>
      </c>
      <c r="BE1908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  <c r="BK1908" s="90" t="str">
        <f>INDEX('SEDS_MSN Descriptions'!$C:$C,MATCH($C1908,'SEDS_MSN Descriptions'!$B:$B,0))</f>
        <v>Crude oil consumed by the industrial sector</v>
      </c>
      <c r="BL1908" s="92" t="str">
        <f>INDEX('SEDS_MSN Descriptions'!$D:$D,MATCH($C1908,'SEDS_MSN Descriptions'!$B:$B,0))</f>
        <v>Billion Btu</v>
      </c>
      <c r="BM1908" s="92" t="str">
        <f t="shared" si="58"/>
        <v>Industrial</v>
      </c>
      <c r="BN1908" s="92" t="str">
        <f t="shared" si="59"/>
        <v>other</v>
      </c>
    </row>
    <row r="1909" spans="1:66" hidden="1">
      <c r="A1909" t="s">
        <v>2327</v>
      </c>
      <c r="B1909" t="s">
        <v>2337</v>
      </c>
      <c r="C1909" t="s">
        <v>1195</v>
      </c>
      <c r="D1909">
        <v>22474</v>
      </c>
      <c r="E1909">
        <v>22601</v>
      </c>
      <c r="F1909">
        <v>25654</v>
      </c>
      <c r="G1909">
        <v>25522</v>
      </c>
      <c r="H1909">
        <v>29775</v>
      </c>
      <c r="I1909">
        <v>26109</v>
      </c>
      <c r="J1909">
        <v>29628</v>
      </c>
      <c r="K1909">
        <v>28821</v>
      </c>
      <c r="L1909">
        <v>39429</v>
      </c>
      <c r="M1909">
        <v>41516</v>
      </c>
      <c r="N1909">
        <v>43647</v>
      </c>
      <c r="O1909">
        <v>43526</v>
      </c>
      <c r="P1909">
        <v>47746</v>
      </c>
      <c r="Q1909">
        <v>62830</v>
      </c>
      <c r="R1909">
        <v>62419</v>
      </c>
      <c r="S1909">
        <v>59181</v>
      </c>
      <c r="T1909">
        <v>62225</v>
      </c>
      <c r="U1909">
        <v>83871</v>
      </c>
      <c r="V1909">
        <v>92617</v>
      </c>
      <c r="W1909">
        <v>92278</v>
      </c>
      <c r="X1909">
        <v>93280</v>
      </c>
      <c r="Y1909">
        <v>112446</v>
      </c>
      <c r="Z1909">
        <v>103399</v>
      </c>
      <c r="AA1909">
        <v>115109</v>
      </c>
      <c r="AB1909">
        <v>117468</v>
      </c>
      <c r="AC1909">
        <v>120939</v>
      </c>
      <c r="AD1909">
        <v>127199</v>
      </c>
      <c r="AE1909">
        <v>133029</v>
      </c>
      <c r="AF1909">
        <v>150639</v>
      </c>
      <c r="AG1909">
        <v>148981</v>
      </c>
      <c r="AH1909">
        <v>146530</v>
      </c>
      <c r="AI1909">
        <v>138018</v>
      </c>
      <c r="AJ1909">
        <v>154368</v>
      </c>
      <c r="AK1909">
        <v>85171</v>
      </c>
      <c r="AL1909">
        <v>150452</v>
      </c>
      <c r="AM1909">
        <v>168284</v>
      </c>
      <c r="AN1909">
        <v>166736</v>
      </c>
      <c r="AO1909">
        <v>188108</v>
      </c>
      <c r="AP1909">
        <v>192860</v>
      </c>
      <c r="AQ1909">
        <v>200695</v>
      </c>
      <c r="AR1909">
        <v>204487</v>
      </c>
      <c r="AS1909">
        <v>212041</v>
      </c>
      <c r="AT1909">
        <v>213030</v>
      </c>
      <c r="AU1909">
        <v>225572</v>
      </c>
      <c r="AV1909">
        <v>248842</v>
      </c>
      <c r="AW1909">
        <v>267803</v>
      </c>
      <c r="AX1909">
        <v>284164</v>
      </c>
      <c r="AY1909">
        <v>265672</v>
      </c>
      <c r="AZ1909">
        <v>232979</v>
      </c>
      <c r="BA1909">
        <v>204911</v>
      </c>
      <c r="BB1909">
        <v>215220</v>
      </c>
      <c r="BC1909">
        <v>219516</v>
      </c>
      <c r="BD1909">
        <v>214648</v>
      </c>
      <c r="BE1909">
        <v>224747</v>
      </c>
      <c r="BF1909">
        <v>229982</v>
      </c>
      <c r="BG1909">
        <v>247996</v>
      </c>
      <c r="BH1909">
        <v>255928</v>
      </c>
      <c r="BI1909">
        <v>252785</v>
      </c>
      <c r="BJ1909">
        <v>279743</v>
      </c>
      <c r="BK1909" s="92" t="str">
        <f>INDEX('SEDS_MSN Descriptions'!$C:$C,MATCH($C1909,'SEDS_MSN Descriptions'!$B:$B,0))</f>
        <v>Distillate fuel oil consumed by the transportation sector</v>
      </c>
      <c r="BL1909" s="92" t="str">
        <f>INDEX('SEDS_MSN Descriptions'!$D:$D,MATCH($C1909,'SEDS_MSN Descriptions'!$B:$B,0))</f>
        <v>Billion Btu</v>
      </c>
      <c r="BM1909" s="92" t="str">
        <f t="shared" si="58"/>
        <v>Transportation</v>
      </c>
      <c r="BN1909" s="92" t="str">
        <f t="shared" si="59"/>
        <v>petroleum diesel</v>
      </c>
    </row>
    <row r="1910" spans="1:66" ht="16" hidden="1" customHeight="1">
      <c r="A1910" t="s">
        <v>2327</v>
      </c>
      <c r="B1910" t="s">
        <v>2337</v>
      </c>
      <c r="C1910" t="s">
        <v>1202</v>
      </c>
      <c r="D1910">
        <v>6393</v>
      </c>
      <c r="E1910">
        <v>7219</v>
      </c>
      <c r="F1910">
        <v>8248</v>
      </c>
      <c r="G1910">
        <v>8872</v>
      </c>
      <c r="H1910">
        <v>8200</v>
      </c>
      <c r="I1910">
        <v>11541</v>
      </c>
      <c r="J1910">
        <v>13575</v>
      </c>
      <c r="K1910">
        <v>13574</v>
      </c>
      <c r="L1910">
        <v>12173</v>
      </c>
      <c r="M1910">
        <v>10355</v>
      </c>
      <c r="N1910">
        <v>11937</v>
      </c>
      <c r="O1910">
        <v>11975</v>
      </c>
      <c r="P1910">
        <v>11118</v>
      </c>
      <c r="Q1910">
        <v>13342</v>
      </c>
      <c r="R1910">
        <v>11842</v>
      </c>
      <c r="S1910">
        <v>12967</v>
      </c>
      <c r="T1910">
        <v>14187</v>
      </c>
      <c r="U1910">
        <v>14830</v>
      </c>
      <c r="V1910">
        <v>15047</v>
      </c>
      <c r="W1910">
        <v>12640</v>
      </c>
      <c r="X1910">
        <v>11218</v>
      </c>
      <c r="Y1910">
        <v>14981</v>
      </c>
      <c r="Z1910">
        <v>3787</v>
      </c>
      <c r="AA1910">
        <v>12612</v>
      </c>
      <c r="AB1910">
        <v>14833</v>
      </c>
      <c r="AC1910">
        <v>23785</v>
      </c>
      <c r="AD1910">
        <v>22204</v>
      </c>
      <c r="AE1910">
        <v>25681</v>
      </c>
      <c r="AF1910">
        <v>22085</v>
      </c>
      <c r="AG1910">
        <v>17990</v>
      </c>
      <c r="AH1910">
        <v>22443</v>
      </c>
      <c r="AI1910">
        <v>20231</v>
      </c>
      <c r="AJ1910">
        <v>20336</v>
      </c>
      <c r="AK1910">
        <v>19114</v>
      </c>
      <c r="AL1910">
        <v>14180</v>
      </c>
      <c r="AM1910">
        <v>17133</v>
      </c>
      <c r="AN1910">
        <v>12341</v>
      </c>
      <c r="AO1910">
        <v>10391</v>
      </c>
      <c r="AP1910">
        <v>8104</v>
      </c>
      <c r="AQ1910">
        <v>10478</v>
      </c>
      <c r="AR1910">
        <v>15366</v>
      </c>
      <c r="AS1910">
        <v>17670</v>
      </c>
      <c r="AT1910">
        <v>14942</v>
      </c>
      <c r="AU1910">
        <v>15957</v>
      </c>
      <c r="AV1910">
        <v>23154</v>
      </c>
      <c r="AW1910">
        <v>20605</v>
      </c>
      <c r="AX1910">
        <v>21657</v>
      </c>
      <c r="AY1910">
        <v>13337</v>
      </c>
      <c r="AZ1910">
        <v>16613</v>
      </c>
      <c r="BA1910">
        <v>17904</v>
      </c>
      <c r="BB1910">
        <v>16179</v>
      </c>
      <c r="BC1910">
        <v>14515</v>
      </c>
      <c r="BD1910">
        <v>14544</v>
      </c>
      <c r="BE1910">
        <v>15796</v>
      </c>
      <c r="BF1910">
        <v>15402</v>
      </c>
      <c r="BG1910">
        <v>15483</v>
      </c>
      <c r="BH1910">
        <v>14335</v>
      </c>
      <c r="BI1910">
        <v>15456</v>
      </c>
      <c r="BJ1910">
        <v>14932</v>
      </c>
      <c r="BK1910" s="90" t="str">
        <f>INDEX('SEDS_MSN Descriptions'!$C:$C,MATCH($C1910,'SEDS_MSN Descriptions'!$B:$B,0))</f>
        <v>Distillate fuel oil consumed by the commercial sector</v>
      </c>
      <c r="BL1910" s="92" t="str">
        <f>INDEX('SEDS_MSN Descriptions'!$D:$D,MATCH($C1910,'SEDS_MSN Descriptions'!$B:$B,0))</f>
        <v>Billion Btu</v>
      </c>
      <c r="BM1910" s="92" t="str">
        <f t="shared" si="58"/>
        <v>commercial</v>
      </c>
      <c r="BN1910" s="92" t="str">
        <f t="shared" si="59"/>
        <v>petroleum diesel</v>
      </c>
    </row>
    <row r="1911" spans="1:66" ht="16" hidden="1" customHeight="1">
      <c r="A1911" t="s">
        <v>2327</v>
      </c>
      <c r="B1911" t="s">
        <v>2337</v>
      </c>
      <c r="C1911" t="s">
        <v>1209</v>
      </c>
      <c r="D1911">
        <v>1110</v>
      </c>
      <c r="E1911">
        <v>1216</v>
      </c>
      <c r="F1911">
        <v>1462</v>
      </c>
      <c r="G1911">
        <v>1603</v>
      </c>
      <c r="H1911">
        <v>1873</v>
      </c>
      <c r="I1911">
        <v>2262</v>
      </c>
      <c r="J1911">
        <v>2482</v>
      </c>
      <c r="K1911">
        <v>2489</v>
      </c>
      <c r="L1911">
        <v>2660</v>
      </c>
      <c r="M1911">
        <v>2939</v>
      </c>
      <c r="N1911">
        <v>3454</v>
      </c>
      <c r="O1911">
        <v>7723</v>
      </c>
      <c r="P1911">
        <v>21357</v>
      </c>
      <c r="Q1911">
        <v>17058</v>
      </c>
      <c r="R1911">
        <v>22026</v>
      </c>
      <c r="S1911">
        <v>30172</v>
      </c>
      <c r="T1911">
        <v>31564</v>
      </c>
      <c r="U1911">
        <v>31305</v>
      </c>
      <c r="V1911">
        <v>29396</v>
      </c>
      <c r="W1911">
        <v>29007</v>
      </c>
      <c r="X1911">
        <v>18639</v>
      </c>
      <c r="Y1911">
        <v>13103</v>
      </c>
      <c r="Z1911">
        <v>4987</v>
      </c>
      <c r="AA1911">
        <v>5864</v>
      </c>
      <c r="AB1911">
        <v>5445</v>
      </c>
      <c r="AC1911">
        <v>7258</v>
      </c>
      <c r="AD1911">
        <v>5970</v>
      </c>
      <c r="AE1911">
        <v>6098</v>
      </c>
      <c r="AF1911">
        <v>6041</v>
      </c>
      <c r="AG1911">
        <v>14251</v>
      </c>
      <c r="AH1911">
        <v>10931</v>
      </c>
      <c r="AI1911">
        <v>10559</v>
      </c>
      <c r="AJ1911">
        <v>8996</v>
      </c>
      <c r="AK1911">
        <v>8453</v>
      </c>
      <c r="AL1911">
        <v>8511</v>
      </c>
      <c r="AM1911">
        <v>10793</v>
      </c>
      <c r="AN1911">
        <v>9902</v>
      </c>
      <c r="AO1911">
        <v>9267</v>
      </c>
      <c r="AP1911">
        <v>20273</v>
      </c>
      <c r="AQ1911">
        <v>18964</v>
      </c>
      <c r="AR1911">
        <v>20723</v>
      </c>
      <c r="AS1911">
        <v>16441</v>
      </c>
      <c r="AT1911">
        <v>21518</v>
      </c>
      <c r="AU1911">
        <v>18137</v>
      </c>
      <c r="AV1911">
        <v>14224</v>
      </c>
      <c r="AW1911">
        <v>13805</v>
      </c>
      <c r="AX1911">
        <v>6774</v>
      </c>
      <c r="AY1911">
        <v>7075</v>
      </c>
      <c r="AZ1911">
        <v>4344</v>
      </c>
      <c r="BA1911">
        <v>6025</v>
      </c>
      <c r="BB1911">
        <v>12403</v>
      </c>
      <c r="BC1911">
        <v>4621</v>
      </c>
      <c r="BD1911">
        <v>2349</v>
      </c>
      <c r="BE1911">
        <v>2573</v>
      </c>
      <c r="BF1911">
        <v>2831</v>
      </c>
      <c r="BG1911">
        <v>2918</v>
      </c>
      <c r="BH1911">
        <v>3450</v>
      </c>
      <c r="BI1911">
        <v>3184</v>
      </c>
      <c r="BJ1911">
        <v>2904</v>
      </c>
      <c r="BK1911" s="90" t="str">
        <f>INDEX('SEDS_MSN Descriptions'!$C:$C,MATCH($C1911,'SEDS_MSN Descriptions'!$B:$B,0))</f>
        <v>Distillate fuel oil consumed by the electric power sector</v>
      </c>
      <c r="BL1911" s="92" t="str">
        <f>INDEX('SEDS_MSN Descriptions'!$D:$D,MATCH($C1911,'SEDS_MSN Descriptions'!$B:$B,0))</f>
        <v>Billion Btu</v>
      </c>
      <c r="BM1911" s="92" t="str">
        <f t="shared" si="58"/>
        <v>electric power</v>
      </c>
      <c r="BN1911" s="92" t="str">
        <f t="shared" si="59"/>
        <v>petroleum diesel</v>
      </c>
    </row>
    <row r="1912" spans="1:66" ht="16" hidden="1" customHeight="1">
      <c r="A1912" t="s">
        <v>2327</v>
      </c>
      <c r="B1912" t="s">
        <v>2337</v>
      </c>
      <c r="C1912" t="s">
        <v>1216</v>
      </c>
      <c r="D1912">
        <v>17090</v>
      </c>
      <c r="E1912">
        <v>18351</v>
      </c>
      <c r="F1912">
        <v>21331</v>
      </c>
      <c r="G1912">
        <v>22051</v>
      </c>
      <c r="H1912">
        <v>20550</v>
      </c>
      <c r="I1912">
        <v>25926</v>
      </c>
      <c r="J1912">
        <v>28925</v>
      </c>
      <c r="K1912">
        <v>27247</v>
      </c>
      <c r="L1912">
        <v>26757</v>
      </c>
      <c r="M1912">
        <v>26481</v>
      </c>
      <c r="N1912">
        <v>26178</v>
      </c>
      <c r="O1912">
        <v>26735</v>
      </c>
      <c r="P1912">
        <v>27313</v>
      </c>
      <c r="Q1912">
        <v>33093</v>
      </c>
      <c r="R1912">
        <v>28835</v>
      </c>
      <c r="S1912">
        <v>27520</v>
      </c>
      <c r="T1912">
        <v>27786</v>
      </c>
      <c r="U1912">
        <v>32139</v>
      </c>
      <c r="V1912">
        <v>33126</v>
      </c>
      <c r="W1912">
        <v>29431</v>
      </c>
      <c r="X1912">
        <v>41221</v>
      </c>
      <c r="Y1912">
        <v>27981</v>
      </c>
      <c r="Z1912">
        <v>17162</v>
      </c>
      <c r="AA1912">
        <v>26421</v>
      </c>
      <c r="AB1912">
        <v>31075</v>
      </c>
      <c r="AC1912">
        <v>30176</v>
      </c>
      <c r="AD1912">
        <v>33216</v>
      </c>
      <c r="AE1912">
        <v>33626</v>
      </c>
      <c r="AF1912">
        <v>27963</v>
      </c>
      <c r="AG1912">
        <v>23963</v>
      </c>
      <c r="AH1912">
        <v>24162</v>
      </c>
      <c r="AI1912">
        <v>20785</v>
      </c>
      <c r="AJ1912">
        <v>24508</v>
      </c>
      <c r="AK1912">
        <v>25860</v>
      </c>
      <c r="AL1912">
        <v>24446</v>
      </c>
      <c r="AM1912">
        <v>33709</v>
      </c>
      <c r="AN1912">
        <v>32878</v>
      </c>
      <c r="AO1912">
        <v>33409</v>
      </c>
      <c r="AP1912">
        <v>32092</v>
      </c>
      <c r="AQ1912">
        <v>37014</v>
      </c>
      <c r="AR1912">
        <v>36253</v>
      </c>
      <c r="AS1912">
        <v>39686</v>
      </c>
      <c r="AT1912">
        <v>41403</v>
      </c>
      <c r="AU1912">
        <v>61126</v>
      </c>
      <c r="AV1912">
        <v>48878</v>
      </c>
      <c r="AW1912">
        <v>52007</v>
      </c>
      <c r="AX1912">
        <v>48068</v>
      </c>
      <c r="AY1912">
        <v>36797</v>
      </c>
      <c r="AZ1912">
        <v>37459</v>
      </c>
      <c r="BA1912">
        <v>33407</v>
      </c>
      <c r="BB1912">
        <v>51528</v>
      </c>
      <c r="BC1912">
        <v>36417</v>
      </c>
      <c r="BD1912">
        <v>34521</v>
      </c>
      <c r="BE1912">
        <v>37850</v>
      </c>
      <c r="BF1912">
        <v>38082</v>
      </c>
      <c r="BG1912">
        <v>38721</v>
      </c>
      <c r="BH1912">
        <v>37739</v>
      </c>
      <c r="BI1912">
        <v>40875</v>
      </c>
      <c r="BJ1912">
        <v>37766</v>
      </c>
      <c r="BK1912" s="90" t="str">
        <f>INDEX('SEDS_MSN Descriptions'!$C:$C,MATCH($C1912,'SEDS_MSN Descriptions'!$B:$B,0))</f>
        <v>Distillate fuel oil consumed by the industrial sector</v>
      </c>
      <c r="BL1912" s="92" t="str">
        <f>INDEX('SEDS_MSN Descriptions'!$D:$D,MATCH($C1912,'SEDS_MSN Descriptions'!$B:$B,0))</f>
        <v>Billion Btu</v>
      </c>
      <c r="BM1912" s="92" t="str">
        <f t="shared" si="58"/>
        <v>Industrial</v>
      </c>
      <c r="BN1912" s="92" t="str">
        <f t="shared" si="59"/>
        <v>petroleum diesel</v>
      </c>
    </row>
    <row r="1913" spans="1:66" ht="16" hidden="1" customHeight="1">
      <c r="A1913" t="s">
        <v>2327</v>
      </c>
      <c r="B1913" t="s">
        <v>2337</v>
      </c>
      <c r="C1913" t="s">
        <v>1225</v>
      </c>
      <c r="D1913">
        <v>3150</v>
      </c>
      <c r="E1913">
        <v>3557</v>
      </c>
      <c r="F1913">
        <v>4064</v>
      </c>
      <c r="G1913">
        <v>4372</v>
      </c>
      <c r="H1913">
        <v>4040</v>
      </c>
      <c r="I1913">
        <v>5687</v>
      </c>
      <c r="J1913">
        <v>6689</v>
      </c>
      <c r="K1913">
        <v>6689</v>
      </c>
      <c r="L1913">
        <v>5998</v>
      </c>
      <c r="M1913">
        <v>5103</v>
      </c>
      <c r="N1913">
        <v>5882</v>
      </c>
      <c r="O1913">
        <v>5901</v>
      </c>
      <c r="P1913">
        <v>5478</v>
      </c>
      <c r="Q1913">
        <v>6575</v>
      </c>
      <c r="R1913">
        <v>5835</v>
      </c>
      <c r="S1913">
        <v>6389</v>
      </c>
      <c r="T1913">
        <v>6991</v>
      </c>
      <c r="U1913">
        <v>7307</v>
      </c>
      <c r="V1913">
        <v>7414</v>
      </c>
      <c r="W1913">
        <v>6228</v>
      </c>
      <c r="X1913">
        <v>7075</v>
      </c>
      <c r="Y1913">
        <v>5724</v>
      </c>
      <c r="Z1913">
        <v>4217</v>
      </c>
      <c r="AA1913">
        <v>2877</v>
      </c>
      <c r="AB1913">
        <v>3384</v>
      </c>
      <c r="AC1913">
        <v>3692</v>
      </c>
      <c r="AD1913">
        <v>3007</v>
      </c>
      <c r="AE1913">
        <v>4791</v>
      </c>
      <c r="AF1913">
        <v>3483</v>
      </c>
      <c r="AG1913">
        <v>2350</v>
      </c>
      <c r="AH1913">
        <v>1616</v>
      </c>
      <c r="AI1913">
        <v>1601</v>
      </c>
      <c r="AJ1913">
        <v>2095</v>
      </c>
      <c r="AK1913">
        <v>1985</v>
      </c>
      <c r="AL1913">
        <v>1612</v>
      </c>
      <c r="AM1913">
        <v>1326</v>
      </c>
      <c r="AN1913">
        <v>1240</v>
      </c>
      <c r="AO1913">
        <v>845</v>
      </c>
      <c r="AP1913">
        <v>634</v>
      </c>
      <c r="AQ1913">
        <v>586</v>
      </c>
      <c r="AR1913">
        <v>693</v>
      </c>
      <c r="AS1913">
        <v>707</v>
      </c>
      <c r="AT1913">
        <v>544</v>
      </c>
      <c r="AU1913">
        <v>667</v>
      </c>
      <c r="AV1913">
        <v>741</v>
      </c>
      <c r="AW1913">
        <v>574</v>
      </c>
      <c r="AX1913">
        <v>488</v>
      </c>
      <c r="AY1913">
        <v>291</v>
      </c>
      <c r="AZ1913">
        <v>163</v>
      </c>
      <c r="BA1913">
        <v>220</v>
      </c>
      <c r="BB1913">
        <v>260</v>
      </c>
      <c r="BC1913">
        <v>156</v>
      </c>
      <c r="BD1913">
        <v>79</v>
      </c>
      <c r="BE1913">
        <v>63</v>
      </c>
      <c r="BF1913">
        <v>102</v>
      </c>
      <c r="BG1913">
        <v>81</v>
      </c>
      <c r="BH1913">
        <v>71</v>
      </c>
      <c r="BI1913">
        <v>52</v>
      </c>
      <c r="BJ1913">
        <v>57</v>
      </c>
      <c r="BK1913" s="90" t="str">
        <f>INDEX('SEDS_MSN Descriptions'!$C:$C,MATCH($C1913,'SEDS_MSN Descriptions'!$B:$B,0))</f>
        <v>Distillate fuel oil consumed by the residential sector</v>
      </c>
      <c r="BL1913" s="92" t="str">
        <f>INDEX('SEDS_MSN Descriptions'!$D:$D,MATCH($C1913,'SEDS_MSN Descriptions'!$B:$B,0))</f>
        <v>Billion Btu</v>
      </c>
      <c r="BM1913" s="92" t="str">
        <f t="shared" si="58"/>
        <v>residential</v>
      </c>
      <c r="BN1913" s="92" t="str">
        <f t="shared" si="59"/>
        <v>petroleum diesel</v>
      </c>
    </row>
    <row r="1914" spans="1:66" ht="16" hidden="1" customHeight="1">
      <c r="A1914" t="s">
        <v>2327</v>
      </c>
      <c r="B1914" t="s">
        <v>2337</v>
      </c>
      <c r="C1914" t="s">
        <v>1236</v>
      </c>
      <c r="D1914">
        <v>50217</v>
      </c>
      <c r="E1914">
        <v>52944</v>
      </c>
      <c r="F1914">
        <v>60760</v>
      </c>
      <c r="G1914">
        <v>62419</v>
      </c>
      <c r="H1914">
        <v>64437</v>
      </c>
      <c r="I1914">
        <v>71525</v>
      </c>
      <c r="J1914">
        <v>81299</v>
      </c>
      <c r="K1914">
        <v>78821</v>
      </c>
      <c r="L1914">
        <v>87018</v>
      </c>
      <c r="M1914">
        <v>86393</v>
      </c>
      <c r="N1914">
        <v>91098</v>
      </c>
      <c r="O1914">
        <v>95860</v>
      </c>
      <c r="P1914">
        <v>113013</v>
      </c>
      <c r="Q1914">
        <v>132897</v>
      </c>
      <c r="R1914">
        <v>130958</v>
      </c>
      <c r="S1914">
        <v>136229</v>
      </c>
      <c r="T1914">
        <v>142754</v>
      </c>
      <c r="U1914">
        <v>169453</v>
      </c>
      <c r="V1914">
        <v>177600</v>
      </c>
      <c r="W1914">
        <v>169585</v>
      </c>
      <c r="X1914">
        <v>171433</v>
      </c>
      <c r="Y1914">
        <v>174234</v>
      </c>
      <c r="Z1914">
        <v>133552</v>
      </c>
      <c r="AA1914">
        <v>162884</v>
      </c>
      <c r="AB1914">
        <v>172205</v>
      </c>
      <c r="AC1914">
        <v>185850</v>
      </c>
      <c r="AD1914">
        <v>191596</v>
      </c>
      <c r="AE1914">
        <v>203224</v>
      </c>
      <c r="AF1914">
        <v>210211</v>
      </c>
      <c r="AG1914">
        <v>207535</v>
      </c>
      <c r="AH1914">
        <v>205682</v>
      </c>
      <c r="AI1914">
        <v>191193</v>
      </c>
      <c r="AJ1914">
        <v>210303</v>
      </c>
      <c r="AK1914">
        <v>140582</v>
      </c>
      <c r="AL1914">
        <v>199202</v>
      </c>
      <c r="AM1914">
        <v>231245</v>
      </c>
      <c r="AN1914">
        <v>223096</v>
      </c>
      <c r="AO1914">
        <v>242020</v>
      </c>
      <c r="AP1914">
        <v>253962</v>
      </c>
      <c r="AQ1914">
        <v>267738</v>
      </c>
      <c r="AR1914">
        <v>277522</v>
      </c>
      <c r="AS1914">
        <v>286545</v>
      </c>
      <c r="AT1914">
        <v>291438</v>
      </c>
      <c r="AU1914">
        <v>321459</v>
      </c>
      <c r="AV1914">
        <v>335839</v>
      </c>
      <c r="AW1914">
        <v>354794</v>
      </c>
      <c r="AX1914">
        <v>361151</v>
      </c>
      <c r="AY1914">
        <v>323173</v>
      </c>
      <c r="AZ1914">
        <v>291557</v>
      </c>
      <c r="BA1914">
        <v>262466</v>
      </c>
      <c r="BB1914">
        <v>295590</v>
      </c>
      <c r="BC1914">
        <v>275225</v>
      </c>
      <c r="BD1914">
        <v>266141</v>
      </c>
      <c r="BE1914">
        <v>281029</v>
      </c>
      <c r="BF1914">
        <v>286399</v>
      </c>
      <c r="BG1914">
        <v>305199</v>
      </c>
      <c r="BH1914">
        <v>311523</v>
      </c>
      <c r="BI1914">
        <v>312351</v>
      </c>
      <c r="BJ1914">
        <v>335403</v>
      </c>
      <c r="BK1914" s="90" t="str">
        <f>INDEX('SEDS_MSN Descriptions'!$C:$C,MATCH($C1914,'SEDS_MSN Descriptions'!$B:$B,0))</f>
        <v>Distillate fuel oil total consumption</v>
      </c>
      <c r="BL1914" s="92" t="str">
        <f>INDEX('SEDS_MSN Descriptions'!$D:$D,MATCH($C1914,'SEDS_MSN Descriptions'!$B:$B,0))</f>
        <v>Billion Btu</v>
      </c>
      <c r="BM1914" s="92" t="str">
        <f t="shared" si="58"/>
        <v>other</v>
      </c>
      <c r="BN1914" s="92" t="str">
        <f t="shared" si="59"/>
        <v>petroleum diesel</v>
      </c>
    </row>
    <row r="1915" spans="1:66" ht="16" hidden="1" customHeight="1">
      <c r="A1915" t="s">
        <v>2327</v>
      </c>
      <c r="B1915" t="s">
        <v>2337</v>
      </c>
      <c r="C1915" t="s">
        <v>1245</v>
      </c>
      <c r="D1915">
        <v>49107</v>
      </c>
      <c r="E1915">
        <v>51729</v>
      </c>
      <c r="F1915">
        <v>59298</v>
      </c>
      <c r="G1915">
        <v>60816</v>
      </c>
      <c r="H1915">
        <v>62565</v>
      </c>
      <c r="I1915">
        <v>69263</v>
      </c>
      <c r="J1915">
        <v>78817</v>
      </c>
      <c r="K1915">
        <v>76331</v>
      </c>
      <c r="L1915">
        <v>84358</v>
      </c>
      <c r="M1915">
        <v>83455</v>
      </c>
      <c r="N1915">
        <v>87644</v>
      </c>
      <c r="O1915">
        <v>88137</v>
      </c>
      <c r="P1915">
        <v>91656</v>
      </c>
      <c r="Q1915">
        <v>115840</v>
      </c>
      <c r="R1915">
        <v>108931</v>
      </c>
      <c r="S1915">
        <v>106057</v>
      </c>
      <c r="T1915">
        <v>111189</v>
      </c>
      <c r="U1915">
        <v>138148</v>
      </c>
      <c r="V1915">
        <v>148204</v>
      </c>
      <c r="W1915">
        <v>140578</v>
      </c>
      <c r="X1915">
        <v>152794</v>
      </c>
      <c r="Y1915">
        <v>161132</v>
      </c>
      <c r="Z1915">
        <v>128565</v>
      </c>
      <c r="AA1915">
        <v>157019</v>
      </c>
      <c r="AB1915">
        <v>166760</v>
      </c>
      <c r="AC1915">
        <v>178592</v>
      </c>
      <c r="AD1915">
        <v>185625</v>
      </c>
      <c r="AE1915">
        <v>197126</v>
      </c>
      <c r="AF1915">
        <v>204170</v>
      </c>
      <c r="AG1915">
        <v>193284</v>
      </c>
      <c r="AH1915">
        <v>194751</v>
      </c>
      <c r="AI1915">
        <v>180634</v>
      </c>
      <c r="AJ1915">
        <v>201307</v>
      </c>
      <c r="AK1915">
        <v>132130</v>
      </c>
      <c r="AL1915">
        <v>190691</v>
      </c>
      <c r="AM1915">
        <v>220452</v>
      </c>
      <c r="AN1915">
        <v>213194</v>
      </c>
      <c r="AO1915">
        <v>232753</v>
      </c>
      <c r="AP1915">
        <v>233689</v>
      </c>
      <c r="AQ1915">
        <v>248773</v>
      </c>
      <c r="AR1915">
        <v>256799</v>
      </c>
      <c r="AS1915">
        <v>270104</v>
      </c>
      <c r="AT1915">
        <v>269919</v>
      </c>
      <c r="AU1915">
        <v>303322</v>
      </c>
      <c r="AV1915">
        <v>321614</v>
      </c>
      <c r="AW1915">
        <v>340989</v>
      </c>
      <c r="AX1915">
        <v>354377</v>
      </c>
      <c r="AY1915">
        <v>316098</v>
      </c>
      <c r="AZ1915">
        <v>287213</v>
      </c>
      <c r="BA1915">
        <v>256441</v>
      </c>
      <c r="BB1915">
        <v>283187</v>
      </c>
      <c r="BC1915">
        <v>270604</v>
      </c>
      <c r="BD1915">
        <v>263793</v>
      </c>
      <c r="BE1915">
        <v>278456</v>
      </c>
      <c r="BF1915">
        <v>283567</v>
      </c>
      <c r="BG1915">
        <v>302281</v>
      </c>
      <c r="BH1915">
        <v>308073</v>
      </c>
      <c r="BI1915">
        <v>309167</v>
      </c>
      <c r="BJ1915">
        <v>332499</v>
      </c>
      <c r="BK1915" s="90" t="str">
        <f>INDEX('SEDS_MSN Descriptions'!$C:$C,MATCH($C1915,'SEDS_MSN Descriptions'!$B:$B,0))</f>
        <v>Distillate fuel oil total end-use consumption</v>
      </c>
      <c r="BL1915" s="92" t="str">
        <f>INDEX('SEDS_MSN Descriptions'!$D:$D,MATCH($C1915,'SEDS_MSN Descriptions'!$B:$B,0))</f>
        <v>Billion Btu</v>
      </c>
      <c r="BM1915" s="92" t="str">
        <f t="shared" si="58"/>
        <v>other</v>
      </c>
      <c r="BN1915" s="92" t="str">
        <f t="shared" si="59"/>
        <v>petroleum diesel</v>
      </c>
    </row>
    <row r="1916" spans="1:66" ht="16" hidden="1" customHeight="1">
      <c r="A1916" t="s">
        <v>2327</v>
      </c>
      <c r="B1916" t="s">
        <v>2337</v>
      </c>
      <c r="C1916" t="s">
        <v>1252</v>
      </c>
      <c r="D1916">
        <v>50217</v>
      </c>
      <c r="E1916">
        <v>52944</v>
      </c>
      <c r="F1916">
        <v>60760</v>
      </c>
      <c r="G1916">
        <v>62419</v>
      </c>
      <c r="H1916">
        <v>64437</v>
      </c>
      <c r="I1916">
        <v>71525</v>
      </c>
      <c r="J1916">
        <v>81299</v>
      </c>
      <c r="K1916">
        <v>78821</v>
      </c>
      <c r="L1916">
        <v>87018</v>
      </c>
      <c r="M1916">
        <v>86393</v>
      </c>
      <c r="N1916">
        <v>91098</v>
      </c>
      <c r="O1916">
        <v>95860</v>
      </c>
      <c r="P1916">
        <v>113013</v>
      </c>
      <c r="Q1916">
        <v>132897</v>
      </c>
      <c r="R1916">
        <v>130958</v>
      </c>
      <c r="S1916">
        <v>136229</v>
      </c>
      <c r="T1916">
        <v>142754</v>
      </c>
      <c r="U1916">
        <v>169453</v>
      </c>
      <c r="V1916">
        <v>177600</v>
      </c>
      <c r="W1916">
        <v>169585</v>
      </c>
      <c r="X1916">
        <v>171433</v>
      </c>
      <c r="Y1916">
        <v>174234</v>
      </c>
      <c r="Z1916">
        <v>133552</v>
      </c>
      <c r="AA1916">
        <v>162884</v>
      </c>
      <c r="AB1916">
        <v>172205</v>
      </c>
      <c r="AC1916">
        <v>185850</v>
      </c>
      <c r="AD1916">
        <v>191596</v>
      </c>
      <c r="AE1916">
        <v>203224</v>
      </c>
      <c r="AF1916">
        <v>210211</v>
      </c>
      <c r="AG1916">
        <v>207535</v>
      </c>
      <c r="AH1916">
        <v>205682</v>
      </c>
      <c r="AI1916">
        <v>191193</v>
      </c>
      <c r="AJ1916">
        <v>210303</v>
      </c>
      <c r="AK1916">
        <v>140582</v>
      </c>
      <c r="AL1916">
        <v>199202</v>
      </c>
      <c r="AM1916">
        <v>231245</v>
      </c>
      <c r="AN1916">
        <v>223096</v>
      </c>
      <c r="AO1916">
        <v>242020</v>
      </c>
      <c r="AP1916">
        <v>253962</v>
      </c>
      <c r="AQ1916">
        <v>267738</v>
      </c>
      <c r="AR1916">
        <v>277522</v>
      </c>
      <c r="AS1916">
        <v>286545</v>
      </c>
      <c r="AT1916">
        <v>291438</v>
      </c>
      <c r="AU1916">
        <v>321459</v>
      </c>
      <c r="AV1916">
        <v>335839</v>
      </c>
      <c r="AW1916">
        <v>354794</v>
      </c>
      <c r="AX1916">
        <v>361151</v>
      </c>
      <c r="AY1916">
        <v>323173</v>
      </c>
      <c r="AZ1916">
        <v>291557</v>
      </c>
      <c r="BA1916">
        <v>262172</v>
      </c>
      <c r="BB1916">
        <v>295352</v>
      </c>
      <c r="BC1916">
        <v>274415</v>
      </c>
      <c r="BD1916">
        <v>265443</v>
      </c>
      <c r="BE1916">
        <v>277531</v>
      </c>
      <c r="BF1916">
        <v>283167</v>
      </c>
      <c r="BG1916">
        <v>301220</v>
      </c>
      <c r="BH1916">
        <v>304236</v>
      </c>
      <c r="BI1916">
        <v>304630</v>
      </c>
      <c r="BJ1916">
        <v>330790</v>
      </c>
      <c r="BK1916" s="90" t="str">
        <f>INDEX('SEDS_MSN Descriptions'!$C:$C,MATCH($C1916,'SEDS_MSN Descriptions'!$B:$B,0))</f>
        <v>Distillate fuel oil, excluding biodiesel, total consumption</v>
      </c>
      <c r="BL1916" s="92" t="str">
        <f>INDEX('SEDS_MSN Descriptions'!$D:$D,MATCH($C1916,'SEDS_MSN Descriptions'!$B:$B,0))</f>
        <v>Billion Btu</v>
      </c>
      <c r="BM1916" s="92" t="str">
        <f t="shared" si="58"/>
        <v>other</v>
      </c>
      <c r="BN1916" s="92" t="str">
        <f t="shared" si="59"/>
        <v>biofuel diesel</v>
      </c>
    </row>
    <row r="1917" spans="1:66" ht="16" hidden="1" customHeight="1">
      <c r="A1917" t="s">
        <v>2327</v>
      </c>
      <c r="B1917" t="s">
        <v>2337</v>
      </c>
      <c r="C1917" t="s">
        <v>1254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0</v>
      </c>
      <c r="AI1917">
        <v>0</v>
      </c>
      <c r="AJ1917">
        <v>0</v>
      </c>
      <c r="AK1917">
        <v>0</v>
      </c>
      <c r="AL1917">
        <v>0</v>
      </c>
      <c r="AM1917">
        <v>0</v>
      </c>
      <c r="AN1917">
        <v>0</v>
      </c>
      <c r="AO1917">
        <v>0</v>
      </c>
      <c r="AP1917">
        <v>0</v>
      </c>
      <c r="AQ1917">
        <v>0</v>
      </c>
      <c r="AR1917">
        <v>0</v>
      </c>
      <c r="AS1917">
        <v>0</v>
      </c>
      <c r="AT1917">
        <v>0</v>
      </c>
      <c r="AU1917">
        <v>0</v>
      </c>
      <c r="AV1917">
        <v>0</v>
      </c>
      <c r="AW1917">
        <v>0</v>
      </c>
      <c r="AX1917">
        <v>0</v>
      </c>
      <c r="AY1917">
        <v>0</v>
      </c>
      <c r="AZ1917">
        <v>0</v>
      </c>
      <c r="BA1917">
        <v>0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 s="90" t="str">
        <f>INDEX('SEDS_MSN Descriptions'!$C:$C,MATCH($C1917,'SEDS_MSN Descriptions'!$B:$B,0))</f>
        <v>Electricity exported from the United States</v>
      </c>
      <c r="BL1917" s="92" t="str">
        <f>INDEX('SEDS_MSN Descriptions'!$D:$D,MATCH($C1917,'SEDS_MSN Descriptions'!$B:$B,0))</f>
        <v>Billion Btu</v>
      </c>
      <c r="BM1917" s="92" t="str">
        <f t="shared" si="58"/>
        <v>other</v>
      </c>
      <c r="BN1917" s="92" t="str">
        <f t="shared" si="59"/>
        <v>electricity</v>
      </c>
    </row>
    <row r="1918" spans="1:66" ht="16" hidden="1" customHeight="1">
      <c r="A1918" t="s">
        <v>2327</v>
      </c>
      <c r="B1918" t="s">
        <v>2337</v>
      </c>
      <c r="C1918" t="s">
        <v>1262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K1918" s="90" t="str">
        <f>INDEX('SEDS_MSN Descriptions'!$C:$C,MATCH($C1918,'SEDS_MSN Descriptions'!$B:$B,0))</f>
        <v>Electricity imported into the United States</v>
      </c>
      <c r="BL1918" s="92" t="str">
        <f>INDEX('SEDS_MSN Descriptions'!$D:$D,MATCH($C1918,'SEDS_MSN Descriptions'!$B:$B,0))</f>
        <v>Billion Btu</v>
      </c>
      <c r="BM1918" s="92" t="str">
        <f t="shared" si="58"/>
        <v>other</v>
      </c>
      <c r="BN1918" s="92" t="str">
        <f t="shared" si="59"/>
        <v>electricity</v>
      </c>
    </row>
    <row r="1919" spans="1:66" ht="32" hidden="1" customHeight="1">
      <c r="A1919" t="s">
        <v>2327</v>
      </c>
      <c r="B1919" t="s">
        <v>2337</v>
      </c>
      <c r="C1919" t="s">
        <v>1269</v>
      </c>
      <c r="D1919">
        <v>-8106</v>
      </c>
      <c r="E1919">
        <v>-5179</v>
      </c>
      <c r="F1919">
        <v>-4463</v>
      </c>
      <c r="G1919">
        <v>-2026</v>
      </c>
      <c r="H1919">
        <v>3474</v>
      </c>
      <c r="I1919">
        <v>2032</v>
      </c>
      <c r="J1919">
        <v>3055</v>
      </c>
      <c r="K1919">
        <v>1446</v>
      </c>
      <c r="L1919">
        <v>-6427</v>
      </c>
      <c r="M1919">
        <v>-3619</v>
      </c>
      <c r="N1919">
        <v>-6565</v>
      </c>
      <c r="O1919">
        <v>-11660</v>
      </c>
      <c r="P1919">
        <v>-14322</v>
      </c>
      <c r="Q1919">
        <v>-21257</v>
      </c>
      <c r="R1919">
        <v>-7038</v>
      </c>
      <c r="S1919">
        <v>-6148</v>
      </c>
      <c r="T1919">
        <v>-10133</v>
      </c>
      <c r="U1919">
        <v>-9446</v>
      </c>
      <c r="V1919">
        <v>-628</v>
      </c>
      <c r="W1919">
        <v>-2971</v>
      </c>
      <c r="X1919">
        <v>33564</v>
      </c>
      <c r="Y1919">
        <v>20816</v>
      </c>
      <c r="Z1919">
        <v>87154</v>
      </c>
      <c r="AA1919">
        <v>144150</v>
      </c>
      <c r="AB1919">
        <v>161775</v>
      </c>
      <c r="AC1919">
        <v>233474</v>
      </c>
      <c r="AD1919">
        <v>168327</v>
      </c>
      <c r="AE1919">
        <v>195591</v>
      </c>
      <c r="AF1919">
        <v>152809</v>
      </c>
      <c r="AG1919">
        <v>245752</v>
      </c>
      <c r="AH1919">
        <v>316273</v>
      </c>
      <c r="AI1919">
        <v>264383</v>
      </c>
      <c r="AJ1919">
        <v>233591</v>
      </c>
      <c r="AK1919">
        <v>219202</v>
      </c>
      <c r="AL1919">
        <v>223681</v>
      </c>
      <c r="AM1919">
        <v>229596</v>
      </c>
      <c r="AN1919">
        <v>280054</v>
      </c>
      <c r="AO1919">
        <v>301177</v>
      </c>
      <c r="AP1919">
        <v>211072</v>
      </c>
      <c r="AQ1919">
        <v>251396</v>
      </c>
      <c r="AR1919">
        <v>301425</v>
      </c>
      <c r="AS1919">
        <v>335124</v>
      </c>
      <c r="AT1919">
        <v>330940</v>
      </c>
      <c r="AU1919">
        <v>313786</v>
      </c>
      <c r="AV1919">
        <v>290607</v>
      </c>
      <c r="AW1919">
        <v>323524</v>
      </c>
      <c r="AX1919">
        <v>319821</v>
      </c>
      <c r="AY1919">
        <v>307061</v>
      </c>
      <c r="AZ1919">
        <v>305762</v>
      </c>
      <c r="BA1919">
        <v>295905</v>
      </c>
      <c r="BB1919">
        <v>244569</v>
      </c>
      <c r="BC1919">
        <v>250028</v>
      </c>
      <c r="BD1919">
        <v>210628</v>
      </c>
      <c r="BE1919">
        <v>207103</v>
      </c>
      <c r="BF1919">
        <v>166217</v>
      </c>
      <c r="BG1919">
        <v>192163</v>
      </c>
      <c r="BH1919">
        <v>177554</v>
      </c>
      <c r="BI1919">
        <v>143343</v>
      </c>
      <c r="BJ1919">
        <v>130477</v>
      </c>
      <c r="BK1919" s="90" t="str">
        <f>INDEX('SEDS_MSN Descriptions'!$C:$C,MATCH($C1919,'SEDS_MSN Descriptions'!$B:$B,0))</f>
        <v>Net interstate flow of electricity and associated losses (negative indicates flow out of state)</v>
      </c>
      <c r="BL1919" s="92" t="str">
        <f>INDEX('SEDS_MSN Descriptions'!$D:$D,MATCH($C1919,'SEDS_MSN Descriptions'!$B:$B,0))</f>
        <v>Billion Btu</v>
      </c>
      <c r="BM1919" s="92" t="str">
        <f t="shared" si="58"/>
        <v>other</v>
      </c>
      <c r="BN1919" s="92" t="str">
        <f t="shared" si="59"/>
        <v>electricity</v>
      </c>
    </row>
    <row r="1920" spans="1:66" ht="16" hidden="1" customHeight="1">
      <c r="A1920" t="s">
        <v>2327</v>
      </c>
      <c r="B1920" t="s">
        <v>2337</v>
      </c>
      <c r="C1920" t="s">
        <v>127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 s="90" t="str">
        <f>INDEX('SEDS_MSN Descriptions'!$C:$C,MATCH($C1920,'SEDS_MSN Descriptions'!$B:$B,0))</f>
        <v>Net imports of electricity into the United States</v>
      </c>
      <c r="BL1920" s="92" t="str">
        <f>INDEX('SEDS_MSN Descriptions'!$D:$D,MATCH($C1920,'SEDS_MSN Descriptions'!$B:$B,0))</f>
        <v>Billion Btu</v>
      </c>
      <c r="BM1920" s="92" t="str">
        <f t="shared" si="58"/>
        <v>other</v>
      </c>
      <c r="BN1920" s="92" t="str">
        <f t="shared" si="59"/>
        <v>electricity</v>
      </c>
    </row>
    <row r="1921" spans="1:66" hidden="1">
      <c r="A1921" t="s">
        <v>2327</v>
      </c>
      <c r="B1921" t="s">
        <v>2337</v>
      </c>
      <c r="C1921" t="s">
        <v>1276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576</v>
      </c>
      <c r="Z1921">
        <v>842</v>
      </c>
      <c r="AA1921">
        <v>2842</v>
      </c>
      <c r="AB1921">
        <v>3898</v>
      </c>
      <c r="AC1921">
        <v>3718</v>
      </c>
      <c r="AD1921">
        <v>2469</v>
      </c>
      <c r="AE1921">
        <v>1159</v>
      </c>
      <c r="AF1921">
        <v>633</v>
      </c>
      <c r="AG1921">
        <v>766</v>
      </c>
      <c r="AH1921">
        <v>624</v>
      </c>
      <c r="AI1921">
        <v>780</v>
      </c>
      <c r="AJ1921">
        <v>785</v>
      </c>
      <c r="AK1921">
        <v>450</v>
      </c>
      <c r="AL1921">
        <v>365</v>
      </c>
      <c r="AM1921">
        <v>197</v>
      </c>
      <c r="AN1921">
        <v>69</v>
      </c>
      <c r="AO1921">
        <v>118</v>
      </c>
      <c r="AP1921">
        <v>120</v>
      </c>
      <c r="AQ1921">
        <v>82</v>
      </c>
      <c r="AR1921">
        <v>152</v>
      </c>
      <c r="AS1921">
        <v>89</v>
      </c>
      <c r="AT1921">
        <v>36</v>
      </c>
      <c r="AU1921">
        <v>0</v>
      </c>
      <c r="AV1921">
        <v>4</v>
      </c>
      <c r="AW1921">
        <v>4333</v>
      </c>
      <c r="AX1921">
        <v>6166</v>
      </c>
      <c r="AY1921">
        <v>8909</v>
      </c>
      <c r="AZ1921">
        <v>46091</v>
      </c>
      <c r="BA1921">
        <v>57827</v>
      </c>
      <c r="BB1921">
        <v>58087</v>
      </c>
      <c r="BC1921">
        <v>59232</v>
      </c>
      <c r="BD1921">
        <v>62863</v>
      </c>
      <c r="BE1921">
        <v>64401</v>
      </c>
      <c r="BF1921">
        <v>63605</v>
      </c>
      <c r="BG1921">
        <v>63546</v>
      </c>
      <c r="BH1921">
        <v>66239</v>
      </c>
      <c r="BI1921">
        <v>69563</v>
      </c>
      <c r="BJ1921">
        <v>72876</v>
      </c>
      <c r="BK1921" s="92" t="str">
        <f>INDEX('SEDS_MSN Descriptions'!$C:$C,MATCH($C1921,'SEDS_MSN Descriptions'!$B:$B,0))</f>
        <v xml:space="preserve">Fuel ethanol, excluding denaturant, consumed by the transportation sector   </v>
      </c>
      <c r="BL1921" s="92" t="str">
        <f>INDEX('SEDS_MSN Descriptions'!$D:$D,MATCH($C1921,'SEDS_MSN Descriptions'!$B:$B,0))</f>
        <v>Billion Btu</v>
      </c>
      <c r="BM1921" s="92" t="str">
        <f t="shared" si="58"/>
        <v>Transportation</v>
      </c>
      <c r="BN1921" s="92" t="str">
        <f t="shared" si="59"/>
        <v>biofuel gasoline</v>
      </c>
    </row>
    <row r="1922" spans="1:66" ht="16" hidden="1" customHeight="1">
      <c r="A1922" t="s">
        <v>2327</v>
      </c>
      <c r="B1922" t="s">
        <v>2337</v>
      </c>
      <c r="C1922" t="s">
        <v>128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5</v>
      </c>
      <c r="Z1922">
        <v>6</v>
      </c>
      <c r="AA1922">
        <v>31</v>
      </c>
      <c r="AB1922">
        <v>43</v>
      </c>
      <c r="AC1922">
        <v>41</v>
      </c>
      <c r="AD1922">
        <v>27</v>
      </c>
      <c r="AE1922">
        <v>12</v>
      </c>
      <c r="AF1922">
        <v>6</v>
      </c>
      <c r="AG1922">
        <v>7</v>
      </c>
      <c r="AH1922">
        <v>6</v>
      </c>
      <c r="AI1922">
        <v>5</v>
      </c>
      <c r="AJ1922">
        <v>5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8</v>
      </c>
      <c r="AX1922">
        <v>13</v>
      </c>
      <c r="AY1922">
        <v>29</v>
      </c>
      <c r="AZ1922">
        <v>148</v>
      </c>
      <c r="BA1922">
        <v>197</v>
      </c>
      <c r="BB1922">
        <v>552</v>
      </c>
      <c r="BC1922">
        <v>297</v>
      </c>
      <c r="BD1922">
        <v>125</v>
      </c>
      <c r="BE1922">
        <v>240</v>
      </c>
      <c r="BF1922">
        <v>192</v>
      </c>
      <c r="BG1922">
        <v>1714</v>
      </c>
      <c r="BH1922">
        <v>2119</v>
      </c>
      <c r="BI1922">
        <v>1849</v>
      </c>
      <c r="BJ1922">
        <v>1938</v>
      </c>
      <c r="BK1922" s="90" t="str">
        <f>INDEX('SEDS_MSN Descriptions'!$C:$C,MATCH($C1922,'SEDS_MSN Descriptions'!$B:$B,0))</f>
        <v xml:space="preserve">Fuel ethanol, excluding denaturant, consumed by the commercial sector </v>
      </c>
      <c r="BL1922" s="92" t="str">
        <f>INDEX('SEDS_MSN Descriptions'!$D:$D,MATCH($C1922,'SEDS_MSN Descriptions'!$B:$B,0))</f>
        <v>Billion Btu</v>
      </c>
      <c r="BM1922" s="92" t="str">
        <f t="shared" ref="BM1922:BM1985" si="60">IF(ISNUMBER(SEARCH("Transportation",BK1922)),"Transportation",IF(ISNUMBER(SEARCH("Industrial",BK1922)),"Industrial",IF(ISNUMBER(SEARCH("electric power",BK1922)),"electric power",IF(ISNUMBER(SEARCH("commercial",BK1922)),"commercial",IF(ISNUMBER(SEARCH("residential",BK1922)),"residential","other")))))</f>
        <v>commercial</v>
      </c>
      <c r="BN1922" s="92" t="str">
        <f t="shared" ref="BN1922:BN1985" si="61">IF(ISNUMBER(SEARCH("Aviation gasoline",BK1922)),"jet fuel",IF(ISNUMBER(SEARCH("Biodiesel",BK1922)),"biofuel diesel",IF(ISNUMBER(SEARCH("Coal",BK1922)),"NA",IF(ISNUMBER(SEARCH("Distillate fuel oil",BK1922)),"petroleum diesel",IF(ISNUMBER(SEARCH("Electricity",BK1922)),"electricity",IF(ISNUMBER(SEARCH("Fuel ethanol",BK1922)),"biofuel gasoline",IF(ISNUMBER(SEARCH("Hydrocarbon",BK1922)),"NA",IF(ISNUMBER(SEARCH("Jet fuel",BK1922)),"jet fuel",IF(ISNUMBER(SEARCH("Lubricants",BK1922)),"NA",IF(ISNUMBER(SEARCH("Motor gasoline",BK1922)),"petroleum gasoline",IF(ISNUMBER(SEARCH("Natural gas",BK1922)),"natural gas",IF(ISNUMBER(SEARCH("Propane",BK1922)),"LPG propane or butane",IF(ISNUMBER(SEARCH("Residual fuel oil",BK1922)),"heavy or residual fuel oil","other")))))))))))))</f>
        <v>biofuel gasoline</v>
      </c>
    </row>
    <row r="1923" spans="1:66" ht="16" hidden="1" customHeight="1">
      <c r="A1923" t="s">
        <v>2327</v>
      </c>
      <c r="B1923" t="s">
        <v>2337</v>
      </c>
      <c r="C1923" t="s">
        <v>128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2</v>
      </c>
      <c r="AA1923">
        <v>7</v>
      </c>
      <c r="AB1923">
        <v>14</v>
      </c>
      <c r="AC1923">
        <v>31</v>
      </c>
      <c r="AD1923">
        <v>20</v>
      </c>
      <c r="AE1923">
        <v>9</v>
      </c>
      <c r="AF1923">
        <v>4</v>
      </c>
      <c r="AG1923">
        <v>6</v>
      </c>
      <c r="AH1923">
        <v>5</v>
      </c>
      <c r="AI1923">
        <v>5</v>
      </c>
      <c r="AJ1923">
        <v>5</v>
      </c>
      <c r="AK1923">
        <v>3</v>
      </c>
      <c r="AL1923">
        <v>2</v>
      </c>
      <c r="AM1923">
        <v>1</v>
      </c>
      <c r="AN1923">
        <v>1</v>
      </c>
      <c r="AO1923">
        <v>1</v>
      </c>
      <c r="AP1923">
        <v>1</v>
      </c>
      <c r="AQ1923">
        <v>1</v>
      </c>
      <c r="AR1923">
        <v>1</v>
      </c>
      <c r="AS1923">
        <v>1</v>
      </c>
      <c r="AT1923">
        <v>0</v>
      </c>
      <c r="AU1923">
        <v>0</v>
      </c>
      <c r="AV1923">
        <v>0</v>
      </c>
      <c r="AW1923">
        <v>59</v>
      </c>
      <c r="AX1923">
        <v>86</v>
      </c>
      <c r="AY1923">
        <v>153</v>
      </c>
      <c r="AZ1923">
        <v>816</v>
      </c>
      <c r="BA1923">
        <v>973</v>
      </c>
      <c r="BB1923">
        <v>618</v>
      </c>
      <c r="BC1923">
        <v>604</v>
      </c>
      <c r="BD1923">
        <v>662</v>
      </c>
      <c r="BE1923">
        <v>679</v>
      </c>
      <c r="BF1923">
        <v>688</v>
      </c>
      <c r="BG1923">
        <v>1395</v>
      </c>
      <c r="BH1923">
        <v>1451</v>
      </c>
      <c r="BI1923">
        <v>1505</v>
      </c>
      <c r="BJ1923">
        <v>1608</v>
      </c>
      <c r="BK1923" s="90" t="str">
        <f>INDEX('SEDS_MSN Descriptions'!$C:$C,MATCH($C1923,'SEDS_MSN Descriptions'!$B:$B,0))</f>
        <v xml:space="preserve">Fuel ethanol, excluding denaturant, consumed by the industrial sector </v>
      </c>
      <c r="BL1923" s="92" t="str">
        <f>INDEX('SEDS_MSN Descriptions'!$D:$D,MATCH($C1923,'SEDS_MSN Descriptions'!$B:$B,0))</f>
        <v>Billion Btu</v>
      </c>
      <c r="BM1923" s="92" t="str">
        <f t="shared" si="60"/>
        <v>Industrial</v>
      </c>
      <c r="BN1923" s="92" t="str">
        <f t="shared" si="61"/>
        <v>biofuel gasoline</v>
      </c>
    </row>
    <row r="1924" spans="1:66" ht="16" hidden="1" customHeight="1">
      <c r="A1924" t="s">
        <v>2327</v>
      </c>
      <c r="B1924" t="s">
        <v>2337</v>
      </c>
      <c r="C1924" t="s">
        <v>129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>
        <v>0</v>
      </c>
      <c r="AH1924">
        <v>0</v>
      </c>
      <c r="AI1924">
        <v>0</v>
      </c>
      <c r="AJ1924">
        <v>0</v>
      </c>
      <c r="AK1924">
        <v>0</v>
      </c>
      <c r="AL1924">
        <v>0</v>
      </c>
      <c r="AM1924">
        <v>0</v>
      </c>
      <c r="AN1924">
        <v>0</v>
      </c>
      <c r="AO1924">
        <v>0</v>
      </c>
      <c r="AP1924">
        <v>0</v>
      </c>
      <c r="AQ1924">
        <v>0</v>
      </c>
      <c r="AR1924">
        <v>0</v>
      </c>
      <c r="AS1924">
        <v>0</v>
      </c>
      <c r="AT1924">
        <v>0</v>
      </c>
      <c r="AU1924">
        <v>0</v>
      </c>
      <c r="AV1924">
        <v>0</v>
      </c>
      <c r="AW1924">
        <v>0</v>
      </c>
      <c r="AX1924">
        <v>0</v>
      </c>
      <c r="AY1924">
        <v>0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K1924" s="90" t="str">
        <f>INDEX('SEDS_MSN Descriptions'!$C:$C,MATCH($C1924,'SEDS_MSN Descriptions'!$B:$B,0))</f>
        <v>Energy losses and co-products from the production of fuel ethanol</v>
      </c>
      <c r="BL1924" s="92" t="str">
        <f>INDEX('SEDS_MSN Descriptions'!$D:$D,MATCH($C1924,'SEDS_MSN Descriptions'!$B:$B,0))</f>
        <v>Billion Btu</v>
      </c>
      <c r="BM1924" s="92" t="str">
        <f t="shared" si="60"/>
        <v>other</v>
      </c>
      <c r="BN1924" s="92" t="str">
        <f t="shared" si="61"/>
        <v>biofuel gasoline</v>
      </c>
    </row>
    <row r="1925" spans="1:66" ht="16" hidden="1" customHeight="1">
      <c r="A1925" t="s">
        <v>2327</v>
      </c>
      <c r="B1925" t="s">
        <v>2337</v>
      </c>
      <c r="C1925" t="s">
        <v>1292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580</v>
      </c>
      <c r="Z1925">
        <v>849</v>
      </c>
      <c r="AA1925">
        <v>2880</v>
      </c>
      <c r="AB1925">
        <v>3955</v>
      </c>
      <c r="AC1925">
        <v>3790</v>
      </c>
      <c r="AD1925">
        <v>2516</v>
      </c>
      <c r="AE1925">
        <v>1179</v>
      </c>
      <c r="AF1925">
        <v>643</v>
      </c>
      <c r="AG1925">
        <v>779</v>
      </c>
      <c r="AH1925">
        <v>635</v>
      </c>
      <c r="AI1925">
        <v>791</v>
      </c>
      <c r="AJ1925">
        <v>795</v>
      </c>
      <c r="AK1925">
        <v>453</v>
      </c>
      <c r="AL1925">
        <v>367</v>
      </c>
      <c r="AM1925">
        <v>199</v>
      </c>
      <c r="AN1925">
        <v>70</v>
      </c>
      <c r="AO1925">
        <v>119</v>
      </c>
      <c r="AP1925">
        <v>122</v>
      </c>
      <c r="AQ1925">
        <v>83</v>
      </c>
      <c r="AR1925">
        <v>154</v>
      </c>
      <c r="AS1925">
        <v>90</v>
      </c>
      <c r="AT1925">
        <v>37</v>
      </c>
      <c r="AU1925">
        <v>0</v>
      </c>
      <c r="AV1925">
        <v>4</v>
      </c>
      <c r="AW1925">
        <v>4401</v>
      </c>
      <c r="AX1925">
        <v>6265</v>
      </c>
      <c r="AY1925">
        <v>9091</v>
      </c>
      <c r="AZ1925">
        <v>47055</v>
      </c>
      <c r="BA1925">
        <v>58997</v>
      </c>
      <c r="BB1925">
        <v>59257</v>
      </c>
      <c r="BC1925">
        <v>60132</v>
      </c>
      <c r="BD1925">
        <v>63651</v>
      </c>
      <c r="BE1925">
        <v>65320</v>
      </c>
      <c r="BF1925">
        <v>64485</v>
      </c>
      <c r="BG1925">
        <v>66655</v>
      </c>
      <c r="BH1925">
        <v>69809</v>
      </c>
      <c r="BI1925">
        <v>72917</v>
      </c>
      <c r="BJ1925">
        <v>76423</v>
      </c>
      <c r="BK1925" s="90" t="str">
        <f>INDEX('SEDS_MSN Descriptions'!$C:$C,MATCH($C1925,'SEDS_MSN Descriptions'!$B:$B,0))</f>
        <v>Fuel ethanol, excluding denaturant, total consumption</v>
      </c>
      <c r="BL1925" s="92" t="str">
        <f>INDEX('SEDS_MSN Descriptions'!$D:$D,MATCH($C1925,'SEDS_MSN Descriptions'!$B:$B,0))</f>
        <v>Billion Btu</v>
      </c>
      <c r="BM1925" s="92" t="str">
        <f t="shared" si="60"/>
        <v>other</v>
      </c>
      <c r="BN1925" s="92" t="str">
        <f t="shared" si="61"/>
        <v>biofuel gasoline</v>
      </c>
    </row>
    <row r="1926" spans="1:66" ht="16" hidden="1" customHeight="1">
      <c r="A1926" t="s">
        <v>2327</v>
      </c>
      <c r="B1926" t="s">
        <v>2337</v>
      </c>
      <c r="C1926" t="s">
        <v>1308</v>
      </c>
      <c r="BB1926">
        <v>0</v>
      </c>
      <c r="BC1926">
        <v>0</v>
      </c>
      <c r="BD1926">
        <v>0</v>
      </c>
      <c r="BE1926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  <c r="BK1926" s="90" t="str">
        <f>INDEX('SEDS_MSN Descriptions'!$C:$C,MATCH($C1926,'SEDS_MSN Descriptions'!$B:$B,0))</f>
        <v>Ethane consumed by the industrial sector</v>
      </c>
      <c r="BL1926" s="92" t="str">
        <f>INDEX('SEDS_MSN Descriptions'!$D:$D,MATCH($C1926,'SEDS_MSN Descriptions'!$B:$B,0))</f>
        <v>Billion Btu</v>
      </c>
      <c r="BM1926" s="92" t="str">
        <f t="shared" si="60"/>
        <v>Industrial</v>
      </c>
      <c r="BN1926" s="92" t="str">
        <f t="shared" si="61"/>
        <v>other</v>
      </c>
    </row>
    <row r="1927" spans="1:66" ht="16" hidden="1" customHeight="1">
      <c r="A1927" t="s">
        <v>2327</v>
      </c>
      <c r="B1927" t="s">
        <v>2337</v>
      </c>
      <c r="C1927" t="s">
        <v>1311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 s="90" t="str">
        <f>INDEX('SEDS_MSN Descriptions'!$C:$C,MATCH($C1927,'SEDS_MSN Descriptions'!$B:$B,0))</f>
        <v>Ethane total consumption</v>
      </c>
      <c r="BL1927" s="92" t="str">
        <f>INDEX('SEDS_MSN Descriptions'!$D:$D,MATCH($C1927,'SEDS_MSN Descriptions'!$B:$B,0))</f>
        <v>Billion Btu</v>
      </c>
      <c r="BM1927" s="92" t="str">
        <f t="shared" si="60"/>
        <v>other</v>
      </c>
      <c r="BN1927" s="92" t="str">
        <f t="shared" si="61"/>
        <v>other</v>
      </c>
    </row>
    <row r="1928" spans="1:66" hidden="1">
      <c r="A1928" t="s">
        <v>2327</v>
      </c>
      <c r="B1928" t="s">
        <v>2337</v>
      </c>
      <c r="C1928" t="s">
        <v>1314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29</v>
      </c>
      <c r="AC1928">
        <v>62</v>
      </c>
      <c r="AD1928">
        <v>142</v>
      </c>
      <c r="AE1928">
        <v>166</v>
      </c>
      <c r="AF1928">
        <v>130</v>
      </c>
      <c r="AG1928">
        <v>156</v>
      </c>
      <c r="AH1928">
        <v>158</v>
      </c>
      <c r="AI1928">
        <v>162</v>
      </c>
      <c r="AJ1928">
        <v>156</v>
      </c>
      <c r="AK1928">
        <v>158</v>
      </c>
      <c r="AL1928">
        <v>166</v>
      </c>
      <c r="AM1928">
        <v>167</v>
      </c>
      <c r="AN1928">
        <v>172</v>
      </c>
      <c r="AO1928">
        <v>173</v>
      </c>
      <c r="AP1928">
        <v>174</v>
      </c>
      <c r="AQ1928">
        <v>187</v>
      </c>
      <c r="AR1928">
        <v>183</v>
      </c>
      <c r="AS1928">
        <v>225</v>
      </c>
      <c r="AT1928">
        <v>245</v>
      </c>
      <c r="AU1928">
        <v>332</v>
      </c>
      <c r="AV1928">
        <v>335</v>
      </c>
      <c r="AW1928">
        <v>338</v>
      </c>
      <c r="AX1928">
        <v>337</v>
      </c>
      <c r="AY1928">
        <v>328</v>
      </c>
      <c r="AZ1928">
        <v>293</v>
      </c>
      <c r="BA1928">
        <v>287</v>
      </c>
      <c r="BB1928">
        <v>292</v>
      </c>
      <c r="BC1928">
        <v>292</v>
      </c>
      <c r="BD1928">
        <v>286</v>
      </c>
      <c r="BE1928">
        <v>312</v>
      </c>
      <c r="BF1928">
        <v>323</v>
      </c>
      <c r="BG1928">
        <v>326</v>
      </c>
      <c r="BH1928">
        <v>325</v>
      </c>
      <c r="BI1928">
        <v>294</v>
      </c>
      <c r="BJ1928">
        <v>283</v>
      </c>
      <c r="BK1928" s="92" t="str">
        <f>INDEX('SEDS_MSN Descriptions'!$C:$C,MATCH($C1928,'SEDS_MSN Descriptions'!$B:$B,0))</f>
        <v>Electricity consumed by (i.e., sold to) the transportation sector</v>
      </c>
      <c r="BL1928" s="92" t="str">
        <f>INDEX('SEDS_MSN Descriptions'!$D:$D,MATCH($C1928,'SEDS_MSN Descriptions'!$B:$B,0))</f>
        <v>Billion Btu</v>
      </c>
      <c r="BM1928" s="92" t="str">
        <f t="shared" si="60"/>
        <v>Transportation</v>
      </c>
      <c r="BN1928" s="92" t="str">
        <f t="shared" si="61"/>
        <v>electricity</v>
      </c>
    </row>
    <row r="1929" spans="1:66" ht="16" hidden="1" customHeight="1">
      <c r="A1929" t="s">
        <v>2327</v>
      </c>
      <c r="B1929" t="s">
        <v>2337</v>
      </c>
      <c r="C1929" t="s">
        <v>1321</v>
      </c>
      <c r="D1929">
        <v>19059</v>
      </c>
      <c r="E1929">
        <v>20768</v>
      </c>
      <c r="F1929">
        <v>23618</v>
      </c>
      <c r="G1929">
        <v>25688</v>
      </c>
      <c r="H1929">
        <v>29015</v>
      </c>
      <c r="I1929">
        <v>31965</v>
      </c>
      <c r="J1929">
        <v>34901</v>
      </c>
      <c r="K1929">
        <v>38808</v>
      </c>
      <c r="L1929">
        <v>43058</v>
      </c>
      <c r="M1929">
        <v>49592</v>
      </c>
      <c r="N1929">
        <v>55423</v>
      </c>
      <c r="O1929">
        <v>62082</v>
      </c>
      <c r="P1929">
        <v>69548</v>
      </c>
      <c r="Q1929">
        <v>77157</v>
      </c>
      <c r="R1929">
        <v>81954</v>
      </c>
      <c r="S1929">
        <v>78149</v>
      </c>
      <c r="T1929">
        <v>80875</v>
      </c>
      <c r="U1929">
        <v>84419</v>
      </c>
      <c r="V1929">
        <v>87313</v>
      </c>
      <c r="W1929">
        <v>90022</v>
      </c>
      <c r="X1929">
        <v>93564</v>
      </c>
      <c r="Y1929">
        <v>105546</v>
      </c>
      <c r="Z1929">
        <v>111773</v>
      </c>
      <c r="AA1929">
        <v>116653</v>
      </c>
      <c r="AB1929">
        <v>126218</v>
      </c>
      <c r="AC1929">
        <v>140882</v>
      </c>
      <c r="AD1929">
        <v>150078</v>
      </c>
      <c r="AE1929">
        <v>158898</v>
      </c>
      <c r="AF1929">
        <v>170174</v>
      </c>
      <c r="AG1929">
        <v>181534</v>
      </c>
      <c r="AH1929">
        <v>190285</v>
      </c>
      <c r="AI1929">
        <v>194459</v>
      </c>
      <c r="AJ1929">
        <v>195433</v>
      </c>
      <c r="AK1929">
        <v>203275</v>
      </c>
      <c r="AL1929">
        <v>212867</v>
      </c>
      <c r="AM1929">
        <v>222465</v>
      </c>
      <c r="AN1929">
        <v>226061</v>
      </c>
      <c r="AO1929">
        <v>235016</v>
      </c>
      <c r="AP1929">
        <v>249374</v>
      </c>
      <c r="AQ1929">
        <v>255184</v>
      </c>
      <c r="AR1929">
        <v>265794</v>
      </c>
      <c r="AS1929">
        <v>271100</v>
      </c>
      <c r="AT1929">
        <v>284147</v>
      </c>
      <c r="AU1929">
        <v>290896</v>
      </c>
      <c r="AV1929">
        <v>296043</v>
      </c>
      <c r="AW1929">
        <v>305068</v>
      </c>
      <c r="AX1929">
        <v>311516</v>
      </c>
      <c r="AY1929">
        <v>320494</v>
      </c>
      <c r="AZ1929">
        <v>318016</v>
      </c>
      <c r="BA1929">
        <v>314841</v>
      </c>
      <c r="BB1929">
        <v>312587</v>
      </c>
      <c r="BC1929">
        <v>313147</v>
      </c>
      <c r="BD1929">
        <v>314033</v>
      </c>
      <c r="BE1929">
        <v>314397</v>
      </c>
      <c r="BF1929">
        <v>317062</v>
      </c>
      <c r="BG1929">
        <v>327030</v>
      </c>
      <c r="BH1929">
        <v>326007</v>
      </c>
      <c r="BI1929">
        <v>324153</v>
      </c>
      <c r="BJ1929">
        <v>328457</v>
      </c>
      <c r="BK1929" s="90" t="str">
        <f>INDEX('SEDS_MSN Descriptions'!$C:$C,MATCH($C1929,'SEDS_MSN Descriptions'!$B:$B,0))</f>
        <v>Electricity consumed by (i.e., sold to) the commercial sector</v>
      </c>
      <c r="BL1929" s="92" t="str">
        <f>INDEX('SEDS_MSN Descriptions'!$D:$D,MATCH($C1929,'SEDS_MSN Descriptions'!$B:$B,0))</f>
        <v>Billion Btu</v>
      </c>
      <c r="BM1929" s="92" t="str">
        <f t="shared" si="60"/>
        <v>commercial</v>
      </c>
      <c r="BN1929" s="92" t="str">
        <f t="shared" si="61"/>
        <v>electricity</v>
      </c>
    </row>
    <row r="1930" spans="1:66" ht="16" hidden="1" customHeight="1">
      <c r="A1930" t="s">
        <v>2327</v>
      </c>
      <c r="B1930" t="s">
        <v>2337</v>
      </c>
      <c r="C1930" t="s">
        <v>1328</v>
      </c>
      <c r="D1930">
        <v>13522</v>
      </c>
      <c r="E1930">
        <v>14696</v>
      </c>
      <c r="F1930">
        <v>16410</v>
      </c>
      <c r="G1930">
        <v>18011</v>
      </c>
      <c r="H1930">
        <v>19309</v>
      </c>
      <c r="I1930">
        <v>22003</v>
      </c>
      <c r="J1930">
        <v>25588</v>
      </c>
      <c r="K1930">
        <v>28023</v>
      </c>
      <c r="L1930">
        <v>30160</v>
      </c>
      <c r="M1930">
        <v>30120</v>
      </c>
      <c r="N1930">
        <v>31954</v>
      </c>
      <c r="O1930">
        <v>33589</v>
      </c>
      <c r="P1930">
        <v>36243</v>
      </c>
      <c r="Q1930">
        <v>39715</v>
      </c>
      <c r="R1930">
        <v>36343</v>
      </c>
      <c r="S1930">
        <v>45359</v>
      </c>
      <c r="T1930">
        <v>48627</v>
      </c>
      <c r="U1930">
        <v>53434</v>
      </c>
      <c r="V1930">
        <v>58935</v>
      </c>
      <c r="W1930">
        <v>61481</v>
      </c>
      <c r="X1930">
        <v>63456</v>
      </c>
      <c r="Y1930">
        <v>54949</v>
      </c>
      <c r="Z1930">
        <v>49999</v>
      </c>
      <c r="AA1930">
        <v>51245</v>
      </c>
      <c r="AB1930">
        <v>55326</v>
      </c>
      <c r="AC1930">
        <v>53710</v>
      </c>
      <c r="AD1930">
        <v>51097</v>
      </c>
      <c r="AE1930">
        <v>52693</v>
      </c>
      <c r="AF1930">
        <v>55805</v>
      </c>
      <c r="AG1930">
        <v>58141</v>
      </c>
      <c r="AH1930">
        <v>56655</v>
      </c>
      <c r="AI1930">
        <v>56237</v>
      </c>
      <c r="AJ1930">
        <v>56288</v>
      </c>
      <c r="AK1930">
        <v>55608</v>
      </c>
      <c r="AL1930">
        <v>56341</v>
      </c>
      <c r="AM1930">
        <v>56205</v>
      </c>
      <c r="AN1930">
        <v>58727</v>
      </c>
      <c r="AO1930">
        <v>62323</v>
      </c>
      <c r="AP1930">
        <v>62945</v>
      </c>
      <c r="AQ1930">
        <v>63392</v>
      </c>
      <c r="AR1930">
        <v>64432</v>
      </c>
      <c r="AS1930">
        <v>67743</v>
      </c>
      <c r="AT1930">
        <v>64689</v>
      </c>
      <c r="AU1930">
        <v>66107</v>
      </c>
      <c r="AV1930">
        <v>66596</v>
      </c>
      <c r="AW1930">
        <v>67136</v>
      </c>
      <c r="AX1930">
        <v>67448</v>
      </c>
      <c r="AY1930">
        <v>65650</v>
      </c>
      <c r="AZ1930">
        <v>64640</v>
      </c>
      <c r="BA1930">
        <v>57724</v>
      </c>
      <c r="BB1930">
        <v>58909</v>
      </c>
      <c r="BC1930">
        <v>57614</v>
      </c>
      <c r="BD1930">
        <v>56044</v>
      </c>
      <c r="BE1930">
        <v>55921</v>
      </c>
      <c r="BF1930">
        <v>56375</v>
      </c>
      <c r="BG1930">
        <v>57654</v>
      </c>
      <c r="BH1930">
        <v>57181</v>
      </c>
      <c r="BI1930">
        <v>56646</v>
      </c>
      <c r="BJ1930">
        <v>58403</v>
      </c>
      <c r="BK1930" s="90" t="str">
        <f>INDEX('SEDS_MSN Descriptions'!$C:$C,MATCH($C1930,'SEDS_MSN Descriptions'!$B:$B,0))</f>
        <v>Electricity consumed by (i.e., sold to) the industrial sector</v>
      </c>
      <c r="BL1930" s="92" t="str">
        <f>INDEX('SEDS_MSN Descriptions'!$D:$D,MATCH($C1930,'SEDS_MSN Descriptions'!$B:$B,0))</f>
        <v>Billion Btu</v>
      </c>
      <c r="BM1930" s="92" t="str">
        <f t="shared" si="60"/>
        <v>Industrial</v>
      </c>
      <c r="BN1930" s="92" t="str">
        <f t="shared" si="61"/>
        <v>electricity</v>
      </c>
    </row>
    <row r="1931" spans="1:66" ht="16" hidden="1" customHeight="1">
      <c r="A1931" t="s">
        <v>2327</v>
      </c>
      <c r="B1931" t="s">
        <v>2337</v>
      </c>
      <c r="C1931" t="s">
        <v>1337</v>
      </c>
      <c r="D1931">
        <v>24763</v>
      </c>
      <c r="E1931">
        <v>27241</v>
      </c>
      <c r="F1931">
        <v>31188</v>
      </c>
      <c r="G1931">
        <v>34559</v>
      </c>
      <c r="H1931">
        <v>38692</v>
      </c>
      <c r="I1931">
        <v>41910</v>
      </c>
      <c r="J1931">
        <v>48121</v>
      </c>
      <c r="K1931">
        <v>52483</v>
      </c>
      <c r="L1931">
        <v>62291</v>
      </c>
      <c r="M1931">
        <v>73320</v>
      </c>
      <c r="N1931">
        <v>83969</v>
      </c>
      <c r="O1931">
        <v>92893</v>
      </c>
      <c r="P1931">
        <v>103875</v>
      </c>
      <c r="Q1931">
        <v>120232</v>
      </c>
      <c r="R1931">
        <v>117186</v>
      </c>
      <c r="S1931">
        <v>118588</v>
      </c>
      <c r="T1931">
        <v>122907</v>
      </c>
      <c r="U1931">
        <v>132914</v>
      </c>
      <c r="V1931">
        <v>142782</v>
      </c>
      <c r="W1931">
        <v>144048</v>
      </c>
      <c r="X1931">
        <v>152673</v>
      </c>
      <c r="Y1931">
        <v>157425</v>
      </c>
      <c r="Z1931">
        <v>153971</v>
      </c>
      <c r="AA1931">
        <v>161318</v>
      </c>
      <c r="AB1931">
        <v>171674</v>
      </c>
      <c r="AC1931">
        <v>184652</v>
      </c>
      <c r="AD1931">
        <v>196778</v>
      </c>
      <c r="AE1931">
        <v>206105</v>
      </c>
      <c r="AF1931">
        <v>218272</v>
      </c>
      <c r="AG1931">
        <v>232642</v>
      </c>
      <c r="AH1931">
        <v>242643</v>
      </c>
      <c r="AI1931">
        <v>248441</v>
      </c>
      <c r="AJ1931">
        <v>249721</v>
      </c>
      <c r="AK1931">
        <v>262135</v>
      </c>
      <c r="AL1931">
        <v>274991</v>
      </c>
      <c r="AM1931">
        <v>292646</v>
      </c>
      <c r="AN1931">
        <v>301330</v>
      </c>
      <c r="AO1931">
        <v>299728</v>
      </c>
      <c r="AP1931">
        <v>326761</v>
      </c>
      <c r="AQ1931">
        <v>320203</v>
      </c>
      <c r="AR1931">
        <v>337807</v>
      </c>
      <c r="AS1931">
        <v>345899</v>
      </c>
      <c r="AT1931">
        <v>369055</v>
      </c>
      <c r="AU1931">
        <v>384361</v>
      </c>
      <c r="AV1931">
        <v>382837</v>
      </c>
      <c r="AW1931">
        <v>395080</v>
      </c>
      <c r="AX1931">
        <v>399385</v>
      </c>
      <c r="AY1931">
        <v>401989</v>
      </c>
      <c r="AZ1931">
        <v>388753</v>
      </c>
      <c r="BA1931">
        <v>393996</v>
      </c>
      <c r="BB1931">
        <v>417099</v>
      </c>
      <c r="BC1931">
        <v>396956</v>
      </c>
      <c r="BD1931">
        <v>382578</v>
      </c>
      <c r="BE1931">
        <v>386559</v>
      </c>
      <c r="BF1931">
        <v>397618</v>
      </c>
      <c r="BG1931">
        <v>418855</v>
      </c>
      <c r="BH1931">
        <v>420770</v>
      </c>
      <c r="BI1931">
        <v>414430</v>
      </c>
      <c r="BJ1931">
        <v>428302</v>
      </c>
      <c r="BK1931" s="90" t="str">
        <f>INDEX('SEDS_MSN Descriptions'!$C:$C,MATCH($C1931,'SEDS_MSN Descriptions'!$B:$B,0))</f>
        <v>Electricity consumed by (i.e., sold to) the residential sector</v>
      </c>
      <c r="BL1931" s="92" t="str">
        <f>INDEX('SEDS_MSN Descriptions'!$D:$D,MATCH($C1931,'SEDS_MSN Descriptions'!$B:$B,0))</f>
        <v>Billion Btu</v>
      </c>
      <c r="BM1931" s="92" t="str">
        <f t="shared" si="60"/>
        <v>residential</v>
      </c>
      <c r="BN1931" s="92" t="str">
        <f t="shared" si="61"/>
        <v>electricity</v>
      </c>
    </row>
    <row r="1932" spans="1:66" ht="16" hidden="1" customHeight="1">
      <c r="A1932" t="s">
        <v>2327</v>
      </c>
      <c r="B1932" t="s">
        <v>2337</v>
      </c>
      <c r="C1932" t="s">
        <v>1351</v>
      </c>
      <c r="D1932">
        <v>57344</v>
      </c>
      <c r="E1932">
        <v>62705</v>
      </c>
      <c r="F1932">
        <v>71216</v>
      </c>
      <c r="G1932">
        <v>78258</v>
      </c>
      <c r="H1932">
        <v>87016</v>
      </c>
      <c r="I1932">
        <v>95878</v>
      </c>
      <c r="J1932">
        <v>108610</v>
      </c>
      <c r="K1932">
        <v>119314</v>
      </c>
      <c r="L1932">
        <v>135509</v>
      </c>
      <c r="M1932">
        <v>153032</v>
      </c>
      <c r="N1932">
        <v>171346</v>
      </c>
      <c r="O1932">
        <v>188564</v>
      </c>
      <c r="P1932">
        <v>209665</v>
      </c>
      <c r="Q1932">
        <v>237104</v>
      </c>
      <c r="R1932">
        <v>235482</v>
      </c>
      <c r="S1932">
        <v>242096</v>
      </c>
      <c r="T1932">
        <v>252408</v>
      </c>
      <c r="U1932">
        <v>270767</v>
      </c>
      <c r="V1932">
        <v>289031</v>
      </c>
      <c r="W1932">
        <v>295551</v>
      </c>
      <c r="X1932">
        <v>309694</v>
      </c>
      <c r="Y1932">
        <v>317921</v>
      </c>
      <c r="Z1932">
        <v>315744</v>
      </c>
      <c r="AA1932">
        <v>329216</v>
      </c>
      <c r="AB1932">
        <v>353246</v>
      </c>
      <c r="AC1932">
        <v>379307</v>
      </c>
      <c r="AD1932">
        <v>398095</v>
      </c>
      <c r="AE1932">
        <v>417862</v>
      </c>
      <c r="AF1932">
        <v>444382</v>
      </c>
      <c r="AG1932">
        <v>472473</v>
      </c>
      <c r="AH1932">
        <v>489741</v>
      </c>
      <c r="AI1932">
        <v>499299</v>
      </c>
      <c r="AJ1932">
        <v>501598</v>
      </c>
      <c r="AK1932">
        <v>521176</v>
      </c>
      <c r="AL1932">
        <v>544365</v>
      </c>
      <c r="AM1932">
        <v>571483</v>
      </c>
      <c r="AN1932">
        <v>586291</v>
      </c>
      <c r="AO1932">
        <v>597240</v>
      </c>
      <c r="AP1932">
        <v>639254</v>
      </c>
      <c r="AQ1932">
        <v>638966</v>
      </c>
      <c r="AR1932">
        <v>668216</v>
      </c>
      <c r="AS1932">
        <v>684966</v>
      </c>
      <c r="AT1932">
        <v>718136</v>
      </c>
      <c r="AU1932">
        <v>741696</v>
      </c>
      <c r="AV1932">
        <v>745810</v>
      </c>
      <c r="AW1932">
        <v>767622</v>
      </c>
      <c r="AX1932">
        <v>778685</v>
      </c>
      <c r="AY1932">
        <v>788461</v>
      </c>
      <c r="AZ1932">
        <v>771702</v>
      </c>
      <c r="BA1932">
        <v>766848</v>
      </c>
      <c r="BB1932">
        <v>788887</v>
      </c>
      <c r="BC1932">
        <v>768009</v>
      </c>
      <c r="BD1932">
        <v>752941</v>
      </c>
      <c r="BE1932">
        <v>757189</v>
      </c>
      <c r="BF1932">
        <v>771379</v>
      </c>
      <c r="BG1932">
        <v>803865</v>
      </c>
      <c r="BH1932">
        <v>804283</v>
      </c>
      <c r="BI1932">
        <v>795523</v>
      </c>
      <c r="BJ1932">
        <v>815444</v>
      </c>
      <c r="BK1932" s="90" t="str">
        <f>INDEX('SEDS_MSN Descriptions'!$C:$C,MATCH($C1932,'SEDS_MSN Descriptions'!$B:$B,0))</f>
        <v>Electricity total consumption (i.e., retail sales)</v>
      </c>
      <c r="BL1932" s="92" t="str">
        <f>INDEX('SEDS_MSN Descriptions'!$D:$D,MATCH($C1932,'SEDS_MSN Descriptions'!$B:$B,0))</f>
        <v>Billion Btu</v>
      </c>
      <c r="BM1932" s="92" t="str">
        <f t="shared" si="60"/>
        <v>other</v>
      </c>
      <c r="BN1932" s="92" t="str">
        <f t="shared" si="61"/>
        <v>electricity</v>
      </c>
    </row>
    <row r="1933" spans="1:66" ht="16" hidden="1" customHeight="1">
      <c r="A1933" t="s">
        <v>2327</v>
      </c>
      <c r="B1933" t="s">
        <v>2337</v>
      </c>
      <c r="C1933" t="s">
        <v>1360</v>
      </c>
      <c r="D1933">
        <v>57344</v>
      </c>
      <c r="E1933">
        <v>62705</v>
      </c>
      <c r="F1933">
        <v>71216</v>
      </c>
      <c r="G1933">
        <v>78258</v>
      </c>
      <c r="H1933">
        <v>87016</v>
      </c>
      <c r="I1933">
        <v>95878</v>
      </c>
      <c r="J1933">
        <v>108610</v>
      </c>
      <c r="K1933">
        <v>119314</v>
      </c>
      <c r="L1933">
        <v>135509</v>
      </c>
      <c r="M1933">
        <v>153032</v>
      </c>
      <c r="N1933">
        <v>171346</v>
      </c>
      <c r="O1933">
        <v>188564</v>
      </c>
      <c r="P1933">
        <v>209665</v>
      </c>
      <c r="Q1933">
        <v>237104</v>
      </c>
      <c r="R1933">
        <v>235482</v>
      </c>
      <c r="S1933">
        <v>242096</v>
      </c>
      <c r="T1933">
        <v>252408</v>
      </c>
      <c r="U1933">
        <v>270767</v>
      </c>
      <c r="V1933">
        <v>289031</v>
      </c>
      <c r="W1933">
        <v>295551</v>
      </c>
      <c r="X1933">
        <v>309694</v>
      </c>
      <c r="Y1933">
        <v>317921</v>
      </c>
      <c r="Z1933">
        <v>315744</v>
      </c>
      <c r="AA1933">
        <v>329216</v>
      </c>
      <c r="AB1933">
        <v>353246</v>
      </c>
      <c r="AC1933">
        <v>379307</v>
      </c>
      <c r="AD1933">
        <v>398095</v>
      </c>
      <c r="AE1933">
        <v>417862</v>
      </c>
      <c r="AF1933">
        <v>444382</v>
      </c>
      <c r="AG1933">
        <v>472473</v>
      </c>
      <c r="AH1933">
        <v>489741</v>
      </c>
      <c r="AI1933">
        <v>499299</v>
      </c>
      <c r="AJ1933">
        <v>501598</v>
      </c>
      <c r="AK1933">
        <v>521176</v>
      </c>
      <c r="AL1933">
        <v>544365</v>
      </c>
      <c r="AM1933">
        <v>571483</v>
      </c>
      <c r="AN1933">
        <v>586291</v>
      </c>
      <c r="AO1933">
        <v>597240</v>
      </c>
      <c r="AP1933">
        <v>639254</v>
      </c>
      <c r="AQ1933">
        <v>638966</v>
      </c>
      <c r="AR1933">
        <v>668216</v>
      </c>
      <c r="AS1933">
        <v>684966</v>
      </c>
      <c r="AT1933">
        <v>718136</v>
      </c>
      <c r="AU1933">
        <v>741696</v>
      </c>
      <c r="AV1933">
        <v>745810</v>
      </c>
      <c r="AW1933">
        <v>767622</v>
      </c>
      <c r="AX1933">
        <v>778685</v>
      </c>
      <c r="AY1933">
        <v>788461</v>
      </c>
      <c r="AZ1933">
        <v>771702</v>
      </c>
      <c r="BA1933">
        <v>766848</v>
      </c>
      <c r="BB1933">
        <v>788887</v>
      </c>
      <c r="BC1933">
        <v>768009</v>
      </c>
      <c r="BD1933">
        <v>752941</v>
      </c>
      <c r="BE1933">
        <v>757189</v>
      </c>
      <c r="BF1933">
        <v>771379</v>
      </c>
      <c r="BG1933">
        <v>803865</v>
      </c>
      <c r="BH1933">
        <v>804283</v>
      </c>
      <c r="BI1933">
        <v>795523</v>
      </c>
      <c r="BJ1933">
        <v>815444</v>
      </c>
      <c r="BK1933" s="90" t="str">
        <f>INDEX('SEDS_MSN Descriptions'!$C:$C,MATCH($C1933,'SEDS_MSN Descriptions'!$B:$B,0))</f>
        <v>Electricity total end-use consumption (i.e., retail sales)</v>
      </c>
      <c r="BL1933" s="92" t="str">
        <f>INDEX('SEDS_MSN Descriptions'!$D:$D,MATCH($C1933,'SEDS_MSN Descriptions'!$B:$B,0))</f>
        <v>Billion Btu</v>
      </c>
      <c r="BM1933" s="92" t="str">
        <f t="shared" si="60"/>
        <v>other</v>
      </c>
      <c r="BN1933" s="92" t="str">
        <f t="shared" si="61"/>
        <v>electricity</v>
      </c>
    </row>
    <row r="1934" spans="1:66" ht="16" hidden="1" customHeight="1">
      <c r="A1934" t="s">
        <v>2327</v>
      </c>
      <c r="B1934" t="s">
        <v>2337</v>
      </c>
      <c r="C1934" t="s">
        <v>1367</v>
      </c>
      <c r="BB1934">
        <v>0</v>
      </c>
      <c r="BC1934">
        <v>0</v>
      </c>
      <c r="BD1934">
        <v>0</v>
      </c>
      <c r="BE1934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  <c r="BK1934" s="90" t="str">
        <f>INDEX('SEDS_MSN Descriptions'!$C:$C,MATCH($C1934,'SEDS_MSN Descriptions'!$B:$B,0))</f>
        <v>Ethylene from refineries consumed by the industrial sector</v>
      </c>
      <c r="BL1934" s="92" t="str">
        <f>INDEX('SEDS_MSN Descriptions'!$D:$D,MATCH($C1934,'SEDS_MSN Descriptions'!$B:$B,0))</f>
        <v>Billion Btu</v>
      </c>
      <c r="BM1934" s="92" t="str">
        <f t="shared" si="60"/>
        <v>Industrial</v>
      </c>
      <c r="BN1934" s="92" t="str">
        <f t="shared" si="61"/>
        <v>other</v>
      </c>
    </row>
    <row r="1935" spans="1:66" ht="16" hidden="1" customHeight="1">
      <c r="A1935" t="s">
        <v>2327</v>
      </c>
      <c r="B1935" t="s">
        <v>2337</v>
      </c>
      <c r="C1935" t="s">
        <v>1370</v>
      </c>
      <c r="BB1935">
        <v>0</v>
      </c>
      <c r="BC1935">
        <v>0</v>
      </c>
      <c r="BD1935">
        <v>0</v>
      </c>
      <c r="BE1935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  <c r="BK1935" s="90" t="str">
        <f>INDEX('SEDS_MSN Descriptions'!$C:$C,MATCH($C1935,'SEDS_MSN Descriptions'!$B:$B,0))</f>
        <v>Ethylene from refineries total consumption</v>
      </c>
      <c r="BL1935" s="92" t="str">
        <f>INDEX('SEDS_MSN Descriptions'!$D:$D,MATCH($C1935,'SEDS_MSN Descriptions'!$B:$B,0))</f>
        <v>Billion Btu</v>
      </c>
      <c r="BM1935" s="92" t="str">
        <f t="shared" si="60"/>
        <v>other</v>
      </c>
      <c r="BN1935" s="92" t="str">
        <f t="shared" si="61"/>
        <v>other</v>
      </c>
    </row>
    <row r="1936" spans="1:66" ht="16" hidden="1" customHeight="1">
      <c r="A1936" t="s">
        <v>2327</v>
      </c>
      <c r="B1936" t="s">
        <v>2337</v>
      </c>
      <c r="C1936" t="s">
        <v>1376</v>
      </c>
      <c r="D1936">
        <v>781985</v>
      </c>
      <c r="E1936">
        <v>819464</v>
      </c>
      <c r="F1936">
        <v>918028</v>
      </c>
      <c r="G1936">
        <v>957788</v>
      </c>
      <c r="H1936">
        <v>1007057</v>
      </c>
      <c r="I1936">
        <v>1069581</v>
      </c>
      <c r="J1936">
        <v>1134416</v>
      </c>
      <c r="K1936">
        <v>1177741</v>
      </c>
      <c r="L1936">
        <v>1306333</v>
      </c>
      <c r="M1936">
        <v>1405923</v>
      </c>
      <c r="N1936">
        <v>1532980</v>
      </c>
      <c r="O1936">
        <v>1635824</v>
      </c>
      <c r="P1936">
        <v>1763225</v>
      </c>
      <c r="Q1936">
        <v>1909288</v>
      </c>
      <c r="R1936">
        <v>1795735</v>
      </c>
      <c r="S1936">
        <v>1803802</v>
      </c>
      <c r="T1936">
        <v>1920109</v>
      </c>
      <c r="U1936">
        <v>1977893</v>
      </c>
      <c r="V1936">
        <v>2089614</v>
      </c>
      <c r="W1936">
        <v>2188613</v>
      </c>
      <c r="X1936">
        <v>2205741</v>
      </c>
      <c r="Y1936">
        <v>2218168</v>
      </c>
      <c r="Z1936">
        <v>1995541</v>
      </c>
      <c r="AA1936">
        <v>2057164</v>
      </c>
      <c r="AB1936">
        <v>2015715</v>
      </c>
      <c r="AC1936">
        <v>2101810</v>
      </c>
      <c r="AD1936">
        <v>2261639</v>
      </c>
      <c r="AE1936">
        <v>2370153</v>
      </c>
      <c r="AF1936">
        <v>2497050</v>
      </c>
      <c r="AG1936">
        <v>2548383</v>
      </c>
      <c r="AH1936">
        <v>2542785</v>
      </c>
      <c r="AI1936">
        <v>2556546</v>
      </c>
      <c r="AJ1936">
        <v>2588318</v>
      </c>
      <c r="AK1936">
        <v>2638357</v>
      </c>
      <c r="AL1936">
        <v>2748973</v>
      </c>
      <c r="AM1936">
        <v>2863086</v>
      </c>
      <c r="AN1936">
        <v>2912636</v>
      </c>
      <c r="AO1936">
        <v>2952801</v>
      </c>
      <c r="AP1936">
        <v>3116129</v>
      </c>
      <c r="AQ1936">
        <v>3137029</v>
      </c>
      <c r="AR1936">
        <v>3242724</v>
      </c>
      <c r="AS1936">
        <v>3237503</v>
      </c>
      <c r="AT1936">
        <v>3320703</v>
      </c>
      <c r="AU1936">
        <v>3370426</v>
      </c>
      <c r="AV1936">
        <v>3551814</v>
      </c>
      <c r="AW1936">
        <v>3608548</v>
      </c>
      <c r="AX1936">
        <v>3632658</v>
      </c>
      <c r="AY1936">
        <v>3603106</v>
      </c>
      <c r="AZ1936">
        <v>3380682</v>
      </c>
      <c r="BA1936">
        <v>3241888</v>
      </c>
      <c r="BB1936">
        <v>3492954</v>
      </c>
      <c r="BC1936">
        <v>3360103</v>
      </c>
      <c r="BD1936">
        <v>3329412</v>
      </c>
      <c r="BE1936">
        <v>3272707</v>
      </c>
      <c r="BF1936">
        <v>3340530</v>
      </c>
      <c r="BG1936">
        <v>3465846</v>
      </c>
      <c r="BH1936">
        <v>3453575</v>
      </c>
      <c r="BI1936">
        <v>3454839</v>
      </c>
      <c r="BJ1936">
        <v>3526879</v>
      </c>
      <c r="BK1936" s="90" t="str">
        <f>INDEX('SEDS_MSN Descriptions'!$C:$C,MATCH($C1936,'SEDS_MSN Descriptions'!$B:$B,0))</f>
        <v>Fossil fuels total consumption</v>
      </c>
      <c r="BL1936" s="92" t="str">
        <f>INDEX('SEDS_MSN Descriptions'!$D:$D,MATCH($C1936,'SEDS_MSN Descriptions'!$B:$B,0))</f>
        <v>Billion Btu</v>
      </c>
      <c r="BM1936" s="92" t="str">
        <f t="shared" si="60"/>
        <v>other</v>
      </c>
      <c r="BN1936" s="92" t="str">
        <f t="shared" si="61"/>
        <v>other</v>
      </c>
    </row>
    <row r="1937" spans="1:66" ht="32" hidden="1" customHeight="1">
      <c r="A1937" t="s">
        <v>2327</v>
      </c>
      <c r="B1937" t="s">
        <v>2337</v>
      </c>
      <c r="C1937" t="s">
        <v>1378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 s="90" t="str">
        <f>INDEX('SEDS_MSN Descriptions'!$C:$C,MATCH($C1937,'SEDS_MSN Descriptions'!$B:$B,0))</f>
        <v>Petrochemical feedstocks, naphtha, less than 401° F, consumed by the industrial sector</v>
      </c>
      <c r="BL1937" s="92" t="str">
        <f>INDEX('SEDS_MSN Descriptions'!$D:$D,MATCH($C1937,'SEDS_MSN Descriptions'!$B:$B,0))</f>
        <v>Billion Btu</v>
      </c>
      <c r="BM1937" s="92" t="str">
        <f t="shared" si="60"/>
        <v>Industrial</v>
      </c>
      <c r="BN1937" s="92" t="str">
        <f t="shared" si="61"/>
        <v>other</v>
      </c>
    </row>
    <row r="1938" spans="1:66" ht="32" hidden="1" customHeight="1">
      <c r="A1938" t="s">
        <v>2327</v>
      </c>
      <c r="B1938" t="s">
        <v>2337</v>
      </c>
      <c r="C1938" t="s">
        <v>1386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v>0</v>
      </c>
      <c r="AJ1938">
        <v>0</v>
      </c>
      <c r="AK1938">
        <v>0</v>
      </c>
      <c r="AL1938">
        <v>0</v>
      </c>
      <c r="AM1938">
        <v>0</v>
      </c>
      <c r="AN1938">
        <v>0</v>
      </c>
      <c r="AO1938">
        <v>0</v>
      </c>
      <c r="AP1938">
        <v>0</v>
      </c>
      <c r="AQ1938">
        <v>0</v>
      </c>
      <c r="AR1938">
        <v>0</v>
      </c>
      <c r="AS1938">
        <v>0</v>
      </c>
      <c r="AT1938">
        <v>0</v>
      </c>
      <c r="AU1938">
        <v>0</v>
      </c>
      <c r="AV1938">
        <v>0</v>
      </c>
      <c r="AW1938">
        <v>0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0</v>
      </c>
      <c r="BE1938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  <c r="BK1938" s="90" t="str">
        <f>INDEX('SEDS_MSN Descriptions'!$C:$C,MATCH($C1938,'SEDS_MSN Descriptions'!$B:$B,0))</f>
        <v>Petrochemical feedstocks, other oils equal to or greater than 401° F, consumed by the industrial sector</v>
      </c>
      <c r="BL1938" s="92" t="str">
        <f>INDEX('SEDS_MSN Descriptions'!$D:$D,MATCH($C1938,'SEDS_MSN Descriptions'!$B:$B,0))</f>
        <v>Billion Btu</v>
      </c>
      <c r="BM1938" s="92" t="str">
        <f t="shared" si="60"/>
        <v>Industrial</v>
      </c>
      <c r="BN1938" s="92" t="str">
        <f t="shared" si="61"/>
        <v>other</v>
      </c>
    </row>
    <row r="1939" spans="1:66" ht="32" hidden="1" customHeight="1">
      <c r="A1939" t="s">
        <v>2327</v>
      </c>
      <c r="B1939" t="s">
        <v>2337</v>
      </c>
      <c r="C1939" t="s">
        <v>1393</v>
      </c>
      <c r="D1939">
        <v>0</v>
      </c>
      <c r="E1939">
        <v>0</v>
      </c>
      <c r="F1939">
        <v>0</v>
      </c>
      <c r="G1939">
        <v>14</v>
      </c>
      <c r="H1939">
        <v>14</v>
      </c>
      <c r="I1939">
        <v>16</v>
      </c>
      <c r="J1939">
        <v>17</v>
      </c>
      <c r="K1939">
        <v>17</v>
      </c>
      <c r="L1939">
        <v>15</v>
      </c>
      <c r="M1939">
        <v>15</v>
      </c>
      <c r="N1939">
        <v>20</v>
      </c>
      <c r="O1939">
        <v>25</v>
      </c>
      <c r="P1939">
        <v>29</v>
      </c>
      <c r="Q1939">
        <v>26</v>
      </c>
      <c r="R1939">
        <v>35</v>
      </c>
      <c r="S1939">
        <v>38</v>
      </c>
      <c r="T1939">
        <v>40</v>
      </c>
      <c r="U1939">
        <v>38</v>
      </c>
      <c r="V1939">
        <v>70</v>
      </c>
      <c r="W1939">
        <v>181</v>
      </c>
      <c r="X1939">
        <v>66</v>
      </c>
      <c r="Y1939">
        <v>0</v>
      </c>
      <c r="Z1939">
        <v>0</v>
      </c>
      <c r="AA1939">
        <v>0</v>
      </c>
      <c r="AB1939">
        <v>0</v>
      </c>
      <c r="AC1939">
        <v>52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 s="90" t="str">
        <f>INDEX('SEDS_MSN Descriptions'!$C:$C,MATCH($C1939,'SEDS_MSN Descriptions'!$B:$B,0))</f>
        <v>Petrochemical feedstocks, still gas, consumed by the industrial sector (through 1985)</v>
      </c>
      <c r="BL1939" s="92" t="str">
        <f>INDEX('SEDS_MSN Descriptions'!$D:$D,MATCH($C1939,'SEDS_MSN Descriptions'!$B:$B,0))</f>
        <v>Billion Btu</v>
      </c>
      <c r="BM1939" s="92" t="str">
        <f t="shared" si="60"/>
        <v>Industrial</v>
      </c>
      <c r="BN1939" s="92" t="str">
        <f t="shared" si="61"/>
        <v>other</v>
      </c>
    </row>
    <row r="1940" spans="1:66" ht="16" hidden="1" customHeight="1">
      <c r="A1940" t="s">
        <v>2327</v>
      </c>
      <c r="B1940" t="s">
        <v>2337</v>
      </c>
      <c r="C1940" t="s">
        <v>1403</v>
      </c>
      <c r="AO1940">
        <v>560888</v>
      </c>
      <c r="AP1940">
        <v>590135</v>
      </c>
      <c r="AQ1940">
        <v>616625</v>
      </c>
      <c r="AR1940">
        <v>642693</v>
      </c>
      <c r="AS1940">
        <v>658640</v>
      </c>
      <c r="AT1940">
        <v>685304</v>
      </c>
      <c r="AU1940">
        <v>715436</v>
      </c>
      <c r="AV1940">
        <v>757054</v>
      </c>
      <c r="AW1940">
        <v>806339</v>
      </c>
      <c r="AX1940">
        <v>834346</v>
      </c>
      <c r="AY1940">
        <v>835867</v>
      </c>
      <c r="AZ1940">
        <v>803218</v>
      </c>
      <c r="BA1940">
        <v>758264</v>
      </c>
      <c r="BB1940">
        <v>766199</v>
      </c>
      <c r="BC1940">
        <v>763746</v>
      </c>
      <c r="BD1940">
        <v>769309</v>
      </c>
      <c r="BE1940">
        <v>784090</v>
      </c>
      <c r="BF1940">
        <v>805278</v>
      </c>
      <c r="BG1940">
        <v>839124</v>
      </c>
      <c r="BH1940">
        <v>866731</v>
      </c>
      <c r="BI1940">
        <v>896117</v>
      </c>
      <c r="BJ1940">
        <v>924873</v>
      </c>
      <c r="BK1940" s="90" t="str">
        <f>INDEX('SEDS_MSN Descriptions'!$C:$C,MATCH($C1940,'SEDS_MSN Descriptions'!$B:$B,0))</f>
        <v>Real gross domestic product</v>
      </c>
      <c r="BL1940" s="92" t="str">
        <f>INDEX('SEDS_MSN Descriptions'!$D:$D,MATCH($C1940,'SEDS_MSN Descriptions'!$B:$B,0))</f>
        <v>Million chained (2012) dollars</v>
      </c>
      <c r="BM1940" s="92" t="str">
        <f t="shared" si="60"/>
        <v>other</v>
      </c>
      <c r="BN1940" s="92" t="str">
        <f t="shared" si="61"/>
        <v>other</v>
      </c>
    </row>
    <row r="1941" spans="1:66" ht="16" hidden="1" customHeight="1">
      <c r="A1941" t="s">
        <v>2327</v>
      </c>
      <c r="B1941" t="s">
        <v>2337</v>
      </c>
      <c r="C1941" t="s">
        <v>1406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139</v>
      </c>
      <c r="AH1941">
        <v>158</v>
      </c>
      <c r="AI1941">
        <v>175</v>
      </c>
      <c r="AJ1941">
        <v>192</v>
      </c>
      <c r="AK1941">
        <v>207</v>
      </c>
      <c r="AL1941">
        <v>226</v>
      </c>
      <c r="AM1941">
        <v>265</v>
      </c>
      <c r="AN1941">
        <v>342</v>
      </c>
      <c r="AO1941">
        <v>383</v>
      </c>
      <c r="AP1941">
        <v>509</v>
      </c>
      <c r="AQ1941">
        <v>509</v>
      </c>
      <c r="AR1941">
        <v>509</v>
      </c>
      <c r="AS1941">
        <v>590</v>
      </c>
      <c r="AT1941">
        <v>643</v>
      </c>
      <c r="AU1941">
        <v>880</v>
      </c>
      <c r="AV1941">
        <v>996</v>
      </c>
      <c r="AW1941">
        <v>1169</v>
      </c>
      <c r="AX1941">
        <v>1247</v>
      </c>
      <c r="AY1941">
        <v>1324</v>
      </c>
      <c r="AZ1941">
        <v>1424</v>
      </c>
      <c r="BA1941">
        <v>1631</v>
      </c>
      <c r="BB1941">
        <v>1840</v>
      </c>
      <c r="BC1941">
        <v>2355</v>
      </c>
      <c r="BD1941">
        <v>2080</v>
      </c>
      <c r="BE1941">
        <v>2080</v>
      </c>
      <c r="BF1941">
        <v>2080</v>
      </c>
      <c r="BG1941">
        <v>2080</v>
      </c>
      <c r="BH1941">
        <v>2080</v>
      </c>
      <c r="BI1941">
        <v>2080</v>
      </c>
      <c r="BJ1941">
        <v>2080</v>
      </c>
      <c r="BK1941" s="90" t="str">
        <f>INDEX('SEDS_MSN Descriptions'!$C:$C,MATCH($C1941,'SEDS_MSN Descriptions'!$B:$B,0))</f>
        <v>Geothermal energy consumed by the commercial sector</v>
      </c>
      <c r="BL1941" s="92" t="str">
        <f>INDEX('SEDS_MSN Descriptions'!$D:$D,MATCH($C1941,'SEDS_MSN Descriptions'!$B:$B,0))</f>
        <v>Billion Btu</v>
      </c>
      <c r="BM1941" s="92" t="str">
        <f t="shared" si="60"/>
        <v>commercial</v>
      </c>
      <c r="BN1941" s="92" t="str">
        <f t="shared" si="61"/>
        <v>other</v>
      </c>
    </row>
    <row r="1942" spans="1:66" ht="16" hidden="1" customHeight="1">
      <c r="A1942" t="s">
        <v>2327</v>
      </c>
      <c r="B1942" t="s">
        <v>2337</v>
      </c>
      <c r="C1942" t="s">
        <v>1408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v>0</v>
      </c>
      <c r="AJ1942">
        <v>0</v>
      </c>
      <c r="AK1942">
        <v>0</v>
      </c>
      <c r="AL1942">
        <v>0</v>
      </c>
      <c r="AM1942">
        <v>0</v>
      </c>
      <c r="AN1942">
        <v>0</v>
      </c>
      <c r="AO1942">
        <v>0</v>
      </c>
      <c r="AP1942">
        <v>0</v>
      </c>
      <c r="AQ1942">
        <v>0</v>
      </c>
      <c r="AR1942">
        <v>0</v>
      </c>
      <c r="AS1942">
        <v>0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0</v>
      </c>
      <c r="BE1942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  <c r="BK1942" s="90" t="str">
        <f>INDEX('SEDS_MSN Descriptions'!$C:$C,MATCH($C1942,'SEDS_MSN Descriptions'!$B:$B,0))</f>
        <v>Geothermal energy consumed for electricity generation by the electric power sector</v>
      </c>
      <c r="BL1942" s="92" t="str">
        <f>INDEX('SEDS_MSN Descriptions'!$D:$D,MATCH($C1942,'SEDS_MSN Descriptions'!$B:$B,0))</f>
        <v>Billion Btu</v>
      </c>
      <c r="BM1942" s="92" t="str">
        <f t="shared" si="60"/>
        <v>electric power</v>
      </c>
      <c r="BN1942" s="92" t="str">
        <f t="shared" si="61"/>
        <v>electricity</v>
      </c>
    </row>
    <row r="1943" spans="1:66" ht="16" hidden="1" customHeight="1">
      <c r="A1943" t="s">
        <v>2327</v>
      </c>
      <c r="B1943" t="s">
        <v>2337</v>
      </c>
      <c r="C1943" t="s">
        <v>1412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K1943" s="90" t="str">
        <f>INDEX('SEDS_MSN Descriptions'!$C:$C,MATCH($C1943,'SEDS_MSN Descriptions'!$B:$B,0))</f>
        <v>Geothermal energy consumed by the industrial sector</v>
      </c>
      <c r="BL1943" s="92" t="str">
        <f>INDEX('SEDS_MSN Descriptions'!$D:$D,MATCH($C1943,'SEDS_MSN Descriptions'!$B:$B,0))</f>
        <v>Billion Btu</v>
      </c>
      <c r="BM1943" s="92" t="str">
        <f t="shared" si="60"/>
        <v>Industrial</v>
      </c>
      <c r="BN1943" s="92" t="str">
        <f t="shared" si="61"/>
        <v>other</v>
      </c>
    </row>
    <row r="1944" spans="1:66" ht="16" hidden="1" customHeight="1">
      <c r="A1944" t="s">
        <v>2327</v>
      </c>
      <c r="B1944" t="s">
        <v>2337</v>
      </c>
      <c r="C1944" t="s">
        <v>1414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1020</v>
      </c>
      <c r="AH1944">
        <v>1130</v>
      </c>
      <c r="AI1944">
        <v>1225</v>
      </c>
      <c r="AJ1944">
        <v>1321</v>
      </c>
      <c r="AK1944">
        <v>1404</v>
      </c>
      <c r="AL1944">
        <v>1295</v>
      </c>
      <c r="AM1944">
        <v>1383</v>
      </c>
      <c r="AN1944">
        <v>1464</v>
      </c>
      <c r="AO1944">
        <v>1565</v>
      </c>
      <c r="AP1944">
        <v>1621</v>
      </c>
      <c r="AQ1944">
        <v>1648</v>
      </c>
      <c r="AR1944">
        <v>1648</v>
      </c>
      <c r="AS1944">
        <v>1854</v>
      </c>
      <c r="AT1944">
        <v>2020</v>
      </c>
      <c r="AU1944">
        <v>2627</v>
      </c>
      <c r="AV1944">
        <v>2853</v>
      </c>
      <c r="AW1944">
        <v>3265</v>
      </c>
      <c r="AX1944">
        <v>3787</v>
      </c>
      <c r="AY1944">
        <v>4584</v>
      </c>
      <c r="AZ1944">
        <v>5464</v>
      </c>
      <c r="BA1944">
        <v>6812</v>
      </c>
      <c r="BB1944">
        <v>7676</v>
      </c>
      <c r="BC1944">
        <v>7444</v>
      </c>
      <c r="BD1944">
        <v>7976</v>
      </c>
      <c r="BE1944">
        <v>7976</v>
      </c>
      <c r="BF1944">
        <v>7976</v>
      </c>
      <c r="BG1944">
        <v>7976</v>
      </c>
      <c r="BH1944">
        <v>7976</v>
      </c>
      <c r="BI1944">
        <v>7976</v>
      </c>
      <c r="BJ1944">
        <v>7976</v>
      </c>
      <c r="BK1944" s="90" t="str">
        <f>INDEX('SEDS_MSN Descriptions'!$C:$C,MATCH($C1944,'SEDS_MSN Descriptions'!$B:$B,0))</f>
        <v>Geothermal energy consumed by the residential sector</v>
      </c>
      <c r="BL1944" s="92" t="str">
        <f>INDEX('SEDS_MSN Descriptions'!$D:$D,MATCH($C1944,'SEDS_MSN Descriptions'!$B:$B,0))</f>
        <v>Billion Btu</v>
      </c>
      <c r="BM1944" s="92" t="str">
        <f t="shared" si="60"/>
        <v>residential</v>
      </c>
      <c r="BN1944" s="92" t="str">
        <f t="shared" si="61"/>
        <v>other</v>
      </c>
    </row>
    <row r="1945" spans="1:66" ht="16" hidden="1" customHeight="1">
      <c r="A1945" t="s">
        <v>2327</v>
      </c>
      <c r="B1945" t="s">
        <v>2337</v>
      </c>
      <c r="C1945" t="s">
        <v>1416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1158</v>
      </c>
      <c r="AH1945">
        <v>1288</v>
      </c>
      <c r="AI1945">
        <v>1400</v>
      </c>
      <c r="AJ1945">
        <v>1513</v>
      </c>
      <c r="AK1945">
        <v>1611</v>
      </c>
      <c r="AL1945">
        <v>1521</v>
      </c>
      <c r="AM1945">
        <v>1648</v>
      </c>
      <c r="AN1945">
        <v>1806</v>
      </c>
      <c r="AO1945">
        <v>1948</v>
      </c>
      <c r="AP1945">
        <v>2130</v>
      </c>
      <c r="AQ1945">
        <v>2157</v>
      </c>
      <c r="AR1945">
        <v>2157</v>
      </c>
      <c r="AS1945">
        <v>2444</v>
      </c>
      <c r="AT1945">
        <v>2663</v>
      </c>
      <c r="AU1945">
        <v>3507</v>
      </c>
      <c r="AV1945">
        <v>3849</v>
      </c>
      <c r="AW1945">
        <v>4434</v>
      </c>
      <c r="AX1945">
        <v>5034</v>
      </c>
      <c r="AY1945">
        <v>5908</v>
      </c>
      <c r="AZ1945">
        <v>6889</v>
      </c>
      <c r="BA1945">
        <v>8444</v>
      </c>
      <c r="BB1945">
        <v>9516</v>
      </c>
      <c r="BC1945">
        <v>9799</v>
      </c>
      <c r="BD1945">
        <v>10056</v>
      </c>
      <c r="BE1945">
        <v>10056</v>
      </c>
      <c r="BF1945">
        <v>10056</v>
      </c>
      <c r="BG1945">
        <v>10056</v>
      </c>
      <c r="BH1945">
        <v>10056</v>
      </c>
      <c r="BI1945">
        <v>10056</v>
      </c>
      <c r="BJ1945">
        <v>10056</v>
      </c>
      <c r="BK1945" s="90" t="str">
        <f>INDEX('SEDS_MSN Descriptions'!$C:$C,MATCH($C1945,'SEDS_MSN Descriptions'!$B:$B,0))</f>
        <v>Geothermal energy total consumption</v>
      </c>
      <c r="BL1945" s="92" t="str">
        <f>INDEX('SEDS_MSN Descriptions'!$D:$D,MATCH($C1945,'SEDS_MSN Descriptions'!$B:$B,0))</f>
        <v>Billion Btu</v>
      </c>
      <c r="BM1945" s="92" t="str">
        <f t="shared" si="60"/>
        <v>other</v>
      </c>
      <c r="BN1945" s="92" t="str">
        <f t="shared" si="61"/>
        <v>other</v>
      </c>
    </row>
    <row r="1946" spans="1:66" ht="16" hidden="1" customHeight="1">
      <c r="A1946" t="s">
        <v>2327</v>
      </c>
      <c r="B1946" t="s">
        <v>2337</v>
      </c>
      <c r="C1946" t="s">
        <v>1418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1158</v>
      </c>
      <c r="AH1946">
        <v>1288</v>
      </c>
      <c r="AI1946">
        <v>1400</v>
      </c>
      <c r="AJ1946">
        <v>1513</v>
      </c>
      <c r="AK1946">
        <v>1611</v>
      </c>
      <c r="AL1946">
        <v>1521</v>
      </c>
      <c r="AM1946">
        <v>1648</v>
      </c>
      <c r="AN1946">
        <v>1806</v>
      </c>
      <c r="AO1946">
        <v>1948</v>
      </c>
      <c r="AP1946">
        <v>2130</v>
      </c>
      <c r="AQ1946">
        <v>2157</v>
      </c>
      <c r="AR1946">
        <v>2157</v>
      </c>
      <c r="AS1946">
        <v>2444</v>
      </c>
      <c r="AT1946">
        <v>2663</v>
      </c>
      <c r="AU1946">
        <v>3507</v>
      </c>
      <c r="AV1946">
        <v>3849</v>
      </c>
      <c r="AW1946">
        <v>4434</v>
      </c>
      <c r="AX1946">
        <v>5034</v>
      </c>
      <c r="AY1946">
        <v>5908</v>
      </c>
      <c r="AZ1946">
        <v>6889</v>
      </c>
      <c r="BA1946">
        <v>8444</v>
      </c>
      <c r="BB1946">
        <v>9516</v>
      </c>
      <c r="BC1946">
        <v>9799</v>
      </c>
      <c r="BD1946">
        <v>10056</v>
      </c>
      <c r="BE1946">
        <v>10056</v>
      </c>
      <c r="BF1946">
        <v>10056</v>
      </c>
      <c r="BG1946">
        <v>10056</v>
      </c>
      <c r="BH1946">
        <v>10056</v>
      </c>
      <c r="BI1946">
        <v>10056</v>
      </c>
      <c r="BJ1946">
        <v>10056</v>
      </c>
      <c r="BK1946" s="90" t="str">
        <f>INDEX('SEDS_MSN Descriptions'!$C:$C,MATCH($C1946,'SEDS_MSN Descriptions'!$B:$B,0))</f>
        <v>Geothermal energy total end-use consumption</v>
      </c>
      <c r="BL1946" s="92" t="str">
        <f>INDEX('SEDS_MSN Descriptions'!$D:$D,MATCH($C1946,'SEDS_MSN Descriptions'!$B:$B,0))</f>
        <v>Billion Btu</v>
      </c>
      <c r="BM1946" s="92" t="str">
        <f t="shared" si="60"/>
        <v>other</v>
      </c>
      <c r="BN1946" s="92" t="str">
        <f t="shared" si="61"/>
        <v>other</v>
      </c>
    </row>
    <row r="1947" spans="1:66" hidden="1">
      <c r="A1947" t="s">
        <v>2327</v>
      </c>
      <c r="B1947" t="s">
        <v>2337</v>
      </c>
      <c r="C1947" t="s">
        <v>1420</v>
      </c>
      <c r="D1947">
        <v>314</v>
      </c>
      <c r="E1947">
        <v>401</v>
      </c>
      <c r="F1947">
        <v>532</v>
      </c>
      <c r="G1947">
        <v>590</v>
      </c>
      <c r="H1947">
        <v>546</v>
      </c>
      <c r="I1947">
        <v>514</v>
      </c>
      <c r="J1947">
        <v>711</v>
      </c>
      <c r="K1947">
        <v>726</v>
      </c>
      <c r="L1947">
        <v>722</v>
      </c>
      <c r="M1947">
        <v>633</v>
      </c>
      <c r="N1947">
        <v>757</v>
      </c>
      <c r="O1947">
        <v>802</v>
      </c>
      <c r="P1947">
        <v>809</v>
      </c>
      <c r="Q1947">
        <v>770</v>
      </c>
      <c r="R1947">
        <v>724</v>
      </c>
      <c r="S1947">
        <v>650</v>
      </c>
      <c r="T1947">
        <v>684</v>
      </c>
      <c r="U1947">
        <v>735</v>
      </c>
      <c r="V1947">
        <v>817</v>
      </c>
      <c r="W1947">
        <v>573</v>
      </c>
      <c r="X1947">
        <v>618</v>
      </c>
      <c r="Y1947">
        <v>1207</v>
      </c>
      <c r="Z1947">
        <v>1371</v>
      </c>
      <c r="AA1947">
        <v>1628</v>
      </c>
      <c r="AB1947">
        <v>2065</v>
      </c>
      <c r="AC1947">
        <v>1499</v>
      </c>
      <c r="AD1947">
        <v>1680</v>
      </c>
      <c r="AE1947">
        <v>750</v>
      </c>
      <c r="AF1947">
        <v>837</v>
      </c>
      <c r="AG1947">
        <v>819</v>
      </c>
      <c r="AH1947">
        <v>817</v>
      </c>
      <c r="AI1947">
        <v>687</v>
      </c>
      <c r="AJ1947">
        <v>640</v>
      </c>
      <c r="AK1947">
        <v>629</v>
      </c>
      <c r="AL1947">
        <v>1072</v>
      </c>
      <c r="AM1947">
        <v>570</v>
      </c>
      <c r="AN1947">
        <v>459</v>
      </c>
      <c r="AO1947">
        <v>397</v>
      </c>
      <c r="AP1947">
        <v>354</v>
      </c>
      <c r="AQ1947">
        <v>509</v>
      </c>
      <c r="AR1947">
        <v>530</v>
      </c>
      <c r="AS1947">
        <v>1206</v>
      </c>
      <c r="AT1947">
        <v>657</v>
      </c>
      <c r="AU1947">
        <v>716</v>
      </c>
      <c r="AV1947">
        <v>1032</v>
      </c>
      <c r="AW1947">
        <v>1312</v>
      </c>
      <c r="AX1947">
        <v>1244</v>
      </c>
      <c r="AY1947">
        <v>756</v>
      </c>
      <c r="AZ1947">
        <v>1267</v>
      </c>
      <c r="BA1947">
        <v>891</v>
      </c>
      <c r="BB1947">
        <v>388</v>
      </c>
      <c r="BC1947">
        <v>376</v>
      </c>
      <c r="BD1947">
        <v>296</v>
      </c>
      <c r="BE1947">
        <v>308</v>
      </c>
      <c r="BF1947">
        <v>286</v>
      </c>
      <c r="BG1947">
        <v>290</v>
      </c>
      <c r="BH1947">
        <v>313</v>
      </c>
      <c r="BI1947">
        <v>518</v>
      </c>
      <c r="BJ1947">
        <v>549</v>
      </c>
      <c r="BK1947" s="92" t="str">
        <f>INDEX('SEDS_MSN Descriptions'!$C:$C,MATCH($C1947,'SEDS_MSN Descriptions'!$B:$B,0))</f>
        <v>Hydrocarbon gas liquids consumed by the transportation sector</v>
      </c>
      <c r="BL1947" s="92" t="str">
        <f>INDEX('SEDS_MSN Descriptions'!$D:$D,MATCH($C1947,'SEDS_MSN Descriptions'!$B:$B,0))</f>
        <v>Billion Btu</v>
      </c>
      <c r="BM1947" s="92" t="str">
        <f t="shared" si="60"/>
        <v>Transportation</v>
      </c>
      <c r="BN1947" s="92" t="str">
        <f t="shared" si="61"/>
        <v>NA</v>
      </c>
    </row>
    <row r="1948" spans="1:66" ht="16" hidden="1" customHeight="1">
      <c r="A1948" t="s">
        <v>2327</v>
      </c>
      <c r="B1948" t="s">
        <v>2337</v>
      </c>
      <c r="C1948" t="s">
        <v>1427</v>
      </c>
      <c r="D1948">
        <v>8907</v>
      </c>
      <c r="E1948">
        <v>8895</v>
      </c>
      <c r="F1948">
        <v>9656</v>
      </c>
      <c r="G1948">
        <v>10797</v>
      </c>
      <c r="H1948">
        <v>11638</v>
      </c>
      <c r="I1948">
        <v>10548</v>
      </c>
      <c r="J1948">
        <v>10157</v>
      </c>
      <c r="K1948">
        <v>10339</v>
      </c>
      <c r="L1948">
        <v>11751</v>
      </c>
      <c r="M1948">
        <v>13766</v>
      </c>
      <c r="N1948">
        <v>14676</v>
      </c>
      <c r="O1948">
        <v>14175</v>
      </c>
      <c r="P1948">
        <v>14563</v>
      </c>
      <c r="Q1948">
        <v>15511</v>
      </c>
      <c r="R1948">
        <v>13374</v>
      </c>
      <c r="S1948">
        <v>13282</v>
      </c>
      <c r="T1948">
        <v>14336</v>
      </c>
      <c r="U1948">
        <v>15474</v>
      </c>
      <c r="V1948">
        <v>14321</v>
      </c>
      <c r="W1948">
        <v>11363</v>
      </c>
      <c r="X1948">
        <v>11420</v>
      </c>
      <c r="Y1948">
        <v>12160</v>
      </c>
      <c r="Z1948">
        <v>9921</v>
      </c>
      <c r="AA1948">
        <v>11795</v>
      </c>
      <c r="AB1948">
        <v>13341</v>
      </c>
      <c r="AC1948">
        <v>15440</v>
      </c>
      <c r="AD1948">
        <v>16530</v>
      </c>
      <c r="AE1948">
        <v>14117</v>
      </c>
      <c r="AF1948">
        <v>12543</v>
      </c>
      <c r="AG1948">
        <v>12475</v>
      </c>
      <c r="AH1948">
        <v>12851</v>
      </c>
      <c r="AI1948">
        <v>13295</v>
      </c>
      <c r="AJ1948">
        <v>13365</v>
      </c>
      <c r="AK1948">
        <v>13016</v>
      </c>
      <c r="AL1948">
        <v>11938</v>
      </c>
      <c r="AM1948">
        <v>10158</v>
      </c>
      <c r="AN1948">
        <v>10380</v>
      </c>
      <c r="AO1948">
        <v>10283</v>
      </c>
      <c r="AP1948">
        <v>11475</v>
      </c>
      <c r="AQ1948">
        <v>11419</v>
      </c>
      <c r="AR1948">
        <v>11300</v>
      </c>
      <c r="AS1948">
        <v>9434</v>
      </c>
      <c r="AT1948">
        <v>10212</v>
      </c>
      <c r="AU1948">
        <v>10429</v>
      </c>
      <c r="AV1948">
        <v>14196</v>
      </c>
      <c r="AW1948">
        <v>10209</v>
      </c>
      <c r="AX1948">
        <v>9673</v>
      </c>
      <c r="AY1948">
        <v>9962</v>
      </c>
      <c r="AZ1948">
        <v>9089</v>
      </c>
      <c r="BA1948">
        <v>7978</v>
      </c>
      <c r="BB1948">
        <v>8020</v>
      </c>
      <c r="BC1948">
        <v>6913</v>
      </c>
      <c r="BD1948">
        <v>8352</v>
      </c>
      <c r="BE1948">
        <v>7771</v>
      </c>
      <c r="BF1948">
        <v>8069</v>
      </c>
      <c r="BG1948">
        <v>7643</v>
      </c>
      <c r="BH1948">
        <v>8908</v>
      </c>
      <c r="BI1948">
        <v>7596</v>
      </c>
      <c r="BJ1948">
        <v>8021</v>
      </c>
      <c r="BK1948" s="90" t="str">
        <f>INDEX('SEDS_MSN Descriptions'!$C:$C,MATCH($C1948,'SEDS_MSN Descriptions'!$B:$B,0))</f>
        <v>Hydrocarbon gas liquids consumed by the commercial sector</v>
      </c>
      <c r="BL1948" s="92" t="str">
        <f>INDEX('SEDS_MSN Descriptions'!$D:$D,MATCH($C1948,'SEDS_MSN Descriptions'!$B:$B,0))</f>
        <v>Billion Btu</v>
      </c>
      <c r="BM1948" s="92" t="str">
        <f t="shared" si="60"/>
        <v>commercial</v>
      </c>
      <c r="BN1948" s="92" t="str">
        <f t="shared" si="61"/>
        <v>NA</v>
      </c>
    </row>
    <row r="1949" spans="1:66" ht="16" hidden="1" customHeight="1">
      <c r="A1949" t="s">
        <v>2327</v>
      </c>
      <c r="B1949" t="s">
        <v>2337</v>
      </c>
      <c r="C1949" t="s">
        <v>1434</v>
      </c>
      <c r="D1949">
        <v>2971</v>
      </c>
      <c r="E1949">
        <v>2959</v>
      </c>
      <c r="F1949">
        <v>3239</v>
      </c>
      <c r="G1949">
        <v>3525</v>
      </c>
      <c r="H1949">
        <v>3310</v>
      </c>
      <c r="I1949">
        <v>2693</v>
      </c>
      <c r="J1949">
        <v>3024</v>
      </c>
      <c r="K1949">
        <v>2966</v>
      </c>
      <c r="L1949">
        <v>3002</v>
      </c>
      <c r="M1949">
        <v>3222</v>
      </c>
      <c r="N1949">
        <v>3385</v>
      </c>
      <c r="O1949">
        <v>3094</v>
      </c>
      <c r="P1949">
        <v>3645</v>
      </c>
      <c r="Q1949">
        <v>3970</v>
      </c>
      <c r="R1949">
        <v>3935</v>
      </c>
      <c r="S1949">
        <v>4389</v>
      </c>
      <c r="T1949">
        <v>4878</v>
      </c>
      <c r="U1949">
        <v>5617</v>
      </c>
      <c r="V1949">
        <v>4921</v>
      </c>
      <c r="W1949">
        <v>11809</v>
      </c>
      <c r="X1949">
        <v>18830</v>
      </c>
      <c r="Y1949">
        <v>14108</v>
      </c>
      <c r="Z1949">
        <v>13757</v>
      </c>
      <c r="AA1949">
        <v>10680</v>
      </c>
      <c r="AB1949">
        <v>7119</v>
      </c>
      <c r="AC1949">
        <v>8516</v>
      </c>
      <c r="AD1949">
        <v>8983</v>
      </c>
      <c r="AE1949">
        <v>7554</v>
      </c>
      <c r="AF1949">
        <v>7259</v>
      </c>
      <c r="AG1949">
        <v>7463</v>
      </c>
      <c r="AH1949">
        <v>5731</v>
      </c>
      <c r="AI1949">
        <v>5864</v>
      </c>
      <c r="AJ1949">
        <v>5949</v>
      </c>
      <c r="AK1949">
        <v>6716</v>
      </c>
      <c r="AL1949">
        <v>5908</v>
      </c>
      <c r="AM1949">
        <v>10412</v>
      </c>
      <c r="AN1949">
        <v>11069</v>
      </c>
      <c r="AO1949">
        <v>3582</v>
      </c>
      <c r="AP1949">
        <v>3225</v>
      </c>
      <c r="AQ1949">
        <v>6268</v>
      </c>
      <c r="AR1949">
        <v>7138</v>
      </c>
      <c r="AS1949">
        <v>8728</v>
      </c>
      <c r="AT1949">
        <v>4154</v>
      </c>
      <c r="AU1949">
        <v>5230</v>
      </c>
      <c r="AV1949">
        <v>3848</v>
      </c>
      <c r="AW1949">
        <v>6074</v>
      </c>
      <c r="AX1949">
        <v>7489</v>
      </c>
      <c r="AY1949">
        <v>5272</v>
      </c>
      <c r="AZ1949">
        <v>3471</v>
      </c>
      <c r="BA1949">
        <v>2723</v>
      </c>
      <c r="BB1949">
        <v>3760</v>
      </c>
      <c r="BC1949">
        <v>5581</v>
      </c>
      <c r="BD1949">
        <v>3669</v>
      </c>
      <c r="BE1949">
        <v>3715</v>
      </c>
      <c r="BF1949">
        <v>3944</v>
      </c>
      <c r="BG1949">
        <v>4280</v>
      </c>
      <c r="BH1949">
        <v>4637</v>
      </c>
      <c r="BI1949">
        <v>4880</v>
      </c>
      <c r="BJ1949">
        <v>4486</v>
      </c>
      <c r="BK1949" s="90" t="str">
        <f>INDEX('SEDS_MSN Descriptions'!$C:$C,MATCH($C1949,'SEDS_MSN Descriptions'!$B:$B,0))</f>
        <v>Hydrocarbon gas liquids consumed by the industrial sector</v>
      </c>
      <c r="BL1949" s="92" t="str">
        <f>INDEX('SEDS_MSN Descriptions'!$D:$D,MATCH($C1949,'SEDS_MSN Descriptions'!$B:$B,0))</f>
        <v>Billion Btu</v>
      </c>
      <c r="BM1949" s="92" t="str">
        <f t="shared" si="60"/>
        <v>Industrial</v>
      </c>
      <c r="BN1949" s="92" t="str">
        <f t="shared" si="61"/>
        <v>NA</v>
      </c>
    </row>
    <row r="1950" spans="1:66" ht="16" hidden="1" customHeight="1">
      <c r="A1950" t="s">
        <v>2327</v>
      </c>
      <c r="B1950" t="s">
        <v>2337</v>
      </c>
      <c r="C1950" t="s">
        <v>1445</v>
      </c>
      <c r="D1950">
        <v>6719</v>
      </c>
      <c r="E1950">
        <v>6710</v>
      </c>
      <c r="F1950">
        <v>7285</v>
      </c>
      <c r="G1950">
        <v>8145</v>
      </c>
      <c r="H1950">
        <v>8780</v>
      </c>
      <c r="I1950">
        <v>7957</v>
      </c>
      <c r="J1950">
        <v>7663</v>
      </c>
      <c r="K1950">
        <v>7800</v>
      </c>
      <c r="L1950">
        <v>8865</v>
      </c>
      <c r="M1950">
        <v>10385</v>
      </c>
      <c r="N1950">
        <v>11071</v>
      </c>
      <c r="O1950">
        <v>10693</v>
      </c>
      <c r="P1950">
        <v>10986</v>
      </c>
      <c r="Q1950">
        <v>11701</v>
      </c>
      <c r="R1950">
        <v>10089</v>
      </c>
      <c r="S1950">
        <v>10020</v>
      </c>
      <c r="T1950">
        <v>10815</v>
      </c>
      <c r="U1950">
        <v>11673</v>
      </c>
      <c r="V1950">
        <v>10804</v>
      </c>
      <c r="W1950">
        <v>8572</v>
      </c>
      <c r="X1950">
        <v>8615</v>
      </c>
      <c r="Y1950">
        <v>9174</v>
      </c>
      <c r="Z1950">
        <v>7484</v>
      </c>
      <c r="AA1950">
        <v>8898</v>
      </c>
      <c r="AB1950">
        <v>10064</v>
      </c>
      <c r="AC1950">
        <v>11648</v>
      </c>
      <c r="AD1950">
        <v>12470</v>
      </c>
      <c r="AE1950">
        <v>10650</v>
      </c>
      <c r="AF1950">
        <v>9463</v>
      </c>
      <c r="AG1950">
        <v>9411</v>
      </c>
      <c r="AH1950">
        <v>9694</v>
      </c>
      <c r="AI1950">
        <v>10030</v>
      </c>
      <c r="AJ1950">
        <v>10082</v>
      </c>
      <c r="AK1950">
        <v>9819</v>
      </c>
      <c r="AL1950">
        <v>9006</v>
      </c>
      <c r="AM1950">
        <v>7663</v>
      </c>
      <c r="AN1950">
        <v>7831</v>
      </c>
      <c r="AO1950">
        <v>7758</v>
      </c>
      <c r="AP1950">
        <v>8657</v>
      </c>
      <c r="AQ1950">
        <v>8614</v>
      </c>
      <c r="AR1950">
        <v>8525</v>
      </c>
      <c r="AS1950">
        <v>7117</v>
      </c>
      <c r="AT1950">
        <v>7704</v>
      </c>
      <c r="AU1950">
        <v>7069</v>
      </c>
      <c r="AV1950">
        <v>9268</v>
      </c>
      <c r="AW1950">
        <v>8489</v>
      </c>
      <c r="AX1950">
        <v>8141</v>
      </c>
      <c r="AY1950">
        <v>7333</v>
      </c>
      <c r="AZ1950">
        <v>7317</v>
      </c>
      <c r="BA1950">
        <v>9216</v>
      </c>
      <c r="BB1950">
        <v>9028</v>
      </c>
      <c r="BC1950">
        <v>7108</v>
      </c>
      <c r="BD1950">
        <v>5204</v>
      </c>
      <c r="BE1950">
        <v>4974</v>
      </c>
      <c r="BF1950">
        <v>5413</v>
      </c>
      <c r="BG1950">
        <v>5193</v>
      </c>
      <c r="BH1950">
        <v>5560</v>
      </c>
      <c r="BI1950">
        <v>6254</v>
      </c>
      <c r="BJ1950">
        <v>6773</v>
      </c>
      <c r="BK1950" s="90" t="str">
        <f>INDEX('SEDS_MSN Descriptions'!$C:$C,MATCH($C1950,'SEDS_MSN Descriptions'!$B:$B,0))</f>
        <v>Hydrocarbon gas liquids consumed by the residential sector</v>
      </c>
      <c r="BL1950" s="92" t="str">
        <f>INDEX('SEDS_MSN Descriptions'!$D:$D,MATCH($C1950,'SEDS_MSN Descriptions'!$B:$B,0))</f>
        <v>Billion Btu</v>
      </c>
      <c r="BM1950" s="92" t="str">
        <f t="shared" si="60"/>
        <v>residential</v>
      </c>
      <c r="BN1950" s="92" t="str">
        <f t="shared" si="61"/>
        <v>NA</v>
      </c>
    </row>
    <row r="1951" spans="1:66" ht="16" hidden="1" customHeight="1">
      <c r="A1951" t="s">
        <v>2327</v>
      </c>
      <c r="B1951" t="s">
        <v>2337</v>
      </c>
      <c r="C1951" t="s">
        <v>1456</v>
      </c>
      <c r="D1951">
        <v>18912</v>
      </c>
      <c r="E1951">
        <v>18965</v>
      </c>
      <c r="F1951">
        <v>20711</v>
      </c>
      <c r="G1951">
        <v>23056</v>
      </c>
      <c r="H1951">
        <v>24274</v>
      </c>
      <c r="I1951">
        <v>21712</v>
      </c>
      <c r="J1951">
        <v>21554</v>
      </c>
      <c r="K1951">
        <v>21831</v>
      </c>
      <c r="L1951">
        <v>24340</v>
      </c>
      <c r="M1951">
        <v>28007</v>
      </c>
      <c r="N1951">
        <v>29888</v>
      </c>
      <c r="O1951">
        <v>28764</v>
      </c>
      <c r="P1951">
        <v>30003</v>
      </c>
      <c r="Q1951">
        <v>31952</v>
      </c>
      <c r="R1951">
        <v>28122</v>
      </c>
      <c r="S1951">
        <v>28341</v>
      </c>
      <c r="T1951">
        <v>30713</v>
      </c>
      <c r="U1951">
        <v>33500</v>
      </c>
      <c r="V1951">
        <v>30862</v>
      </c>
      <c r="W1951">
        <v>32317</v>
      </c>
      <c r="X1951">
        <v>39484</v>
      </c>
      <c r="Y1951">
        <v>36648</v>
      </c>
      <c r="Z1951">
        <v>32533</v>
      </c>
      <c r="AA1951">
        <v>33000</v>
      </c>
      <c r="AB1951">
        <v>32588</v>
      </c>
      <c r="AC1951">
        <v>37103</v>
      </c>
      <c r="AD1951">
        <v>39663</v>
      </c>
      <c r="AE1951">
        <v>33071</v>
      </c>
      <c r="AF1951">
        <v>30102</v>
      </c>
      <c r="AG1951">
        <v>30167</v>
      </c>
      <c r="AH1951">
        <v>29093</v>
      </c>
      <c r="AI1951">
        <v>29876</v>
      </c>
      <c r="AJ1951">
        <v>30036</v>
      </c>
      <c r="AK1951">
        <v>30180</v>
      </c>
      <c r="AL1951">
        <v>27923</v>
      </c>
      <c r="AM1951">
        <v>28804</v>
      </c>
      <c r="AN1951">
        <v>29739</v>
      </c>
      <c r="AO1951">
        <v>22020</v>
      </c>
      <c r="AP1951">
        <v>23711</v>
      </c>
      <c r="AQ1951">
        <v>26810</v>
      </c>
      <c r="AR1951">
        <v>27493</v>
      </c>
      <c r="AS1951">
        <v>26485</v>
      </c>
      <c r="AT1951">
        <v>22727</v>
      </c>
      <c r="AU1951">
        <v>23445</v>
      </c>
      <c r="AV1951">
        <v>28345</v>
      </c>
      <c r="AW1951">
        <v>26084</v>
      </c>
      <c r="AX1951">
        <v>26548</v>
      </c>
      <c r="AY1951">
        <v>23324</v>
      </c>
      <c r="AZ1951">
        <v>21145</v>
      </c>
      <c r="BA1951">
        <v>20808</v>
      </c>
      <c r="BB1951">
        <v>21197</v>
      </c>
      <c r="BC1951">
        <v>19978</v>
      </c>
      <c r="BD1951">
        <v>17521</v>
      </c>
      <c r="BE1951">
        <v>16767</v>
      </c>
      <c r="BF1951">
        <v>17713</v>
      </c>
      <c r="BG1951">
        <v>17406</v>
      </c>
      <c r="BH1951">
        <v>19417</v>
      </c>
      <c r="BI1951">
        <v>19249</v>
      </c>
      <c r="BJ1951">
        <v>19830</v>
      </c>
      <c r="BK1951" s="90" t="str">
        <f>INDEX('SEDS_MSN Descriptions'!$C:$C,MATCH($C1951,'SEDS_MSN Descriptions'!$B:$B,0))</f>
        <v>Hydrocarbon gas liquids total consumption</v>
      </c>
      <c r="BL1951" s="92" t="str">
        <f>INDEX('SEDS_MSN Descriptions'!$D:$D,MATCH($C1951,'SEDS_MSN Descriptions'!$B:$B,0))</f>
        <v>Billion Btu</v>
      </c>
      <c r="BM1951" s="92" t="str">
        <f t="shared" si="60"/>
        <v>other</v>
      </c>
      <c r="BN1951" s="92" t="str">
        <f t="shared" si="61"/>
        <v>NA</v>
      </c>
    </row>
    <row r="1952" spans="1:66" ht="16" hidden="1" customHeight="1">
      <c r="A1952" t="s">
        <v>2327</v>
      </c>
      <c r="B1952" t="s">
        <v>2337</v>
      </c>
      <c r="C1952" t="s">
        <v>1465</v>
      </c>
      <c r="D1952">
        <v>18912</v>
      </c>
      <c r="E1952">
        <v>18965</v>
      </c>
      <c r="F1952">
        <v>20711</v>
      </c>
      <c r="G1952">
        <v>23056</v>
      </c>
      <c r="H1952">
        <v>24274</v>
      </c>
      <c r="I1952">
        <v>21712</v>
      </c>
      <c r="J1952">
        <v>21554</v>
      </c>
      <c r="K1952">
        <v>21831</v>
      </c>
      <c r="L1952">
        <v>24340</v>
      </c>
      <c r="M1952">
        <v>28007</v>
      </c>
      <c r="N1952">
        <v>29888</v>
      </c>
      <c r="O1952">
        <v>28764</v>
      </c>
      <c r="P1952">
        <v>30003</v>
      </c>
      <c r="Q1952">
        <v>31952</v>
      </c>
      <c r="R1952">
        <v>28122</v>
      </c>
      <c r="S1952">
        <v>28341</v>
      </c>
      <c r="T1952">
        <v>30713</v>
      </c>
      <c r="U1952">
        <v>33500</v>
      </c>
      <c r="V1952">
        <v>30862</v>
      </c>
      <c r="W1952">
        <v>32317</v>
      </c>
      <c r="X1952">
        <v>39484</v>
      </c>
      <c r="Y1952">
        <v>36648</v>
      </c>
      <c r="Z1952">
        <v>32533</v>
      </c>
      <c r="AA1952">
        <v>33000</v>
      </c>
      <c r="AB1952">
        <v>32588</v>
      </c>
      <c r="AC1952">
        <v>37103</v>
      </c>
      <c r="AD1952">
        <v>39663</v>
      </c>
      <c r="AE1952">
        <v>33071</v>
      </c>
      <c r="AF1952">
        <v>30102</v>
      </c>
      <c r="AG1952">
        <v>30167</v>
      </c>
      <c r="AH1952">
        <v>29093</v>
      </c>
      <c r="AI1952">
        <v>29876</v>
      </c>
      <c r="AJ1952">
        <v>30036</v>
      </c>
      <c r="AK1952">
        <v>30180</v>
      </c>
      <c r="AL1952">
        <v>27923</v>
      </c>
      <c r="AM1952">
        <v>28804</v>
      </c>
      <c r="AN1952">
        <v>29739</v>
      </c>
      <c r="AO1952">
        <v>22020</v>
      </c>
      <c r="AP1952">
        <v>23711</v>
      </c>
      <c r="AQ1952">
        <v>26810</v>
      </c>
      <c r="AR1952">
        <v>27493</v>
      </c>
      <c r="AS1952">
        <v>26485</v>
      </c>
      <c r="AT1952">
        <v>22727</v>
      </c>
      <c r="AU1952">
        <v>23445</v>
      </c>
      <c r="AV1952">
        <v>28345</v>
      </c>
      <c r="AW1952">
        <v>26084</v>
      </c>
      <c r="AX1952">
        <v>26548</v>
      </c>
      <c r="AY1952">
        <v>23324</v>
      </c>
      <c r="AZ1952">
        <v>21145</v>
      </c>
      <c r="BA1952">
        <v>20808</v>
      </c>
      <c r="BB1952">
        <v>21197</v>
      </c>
      <c r="BC1952">
        <v>19978</v>
      </c>
      <c r="BD1952">
        <v>17521</v>
      </c>
      <c r="BE1952">
        <v>16767</v>
      </c>
      <c r="BF1952">
        <v>17713</v>
      </c>
      <c r="BG1952">
        <v>17406</v>
      </c>
      <c r="BH1952">
        <v>19417</v>
      </c>
      <c r="BI1952">
        <v>19249</v>
      </c>
      <c r="BJ1952">
        <v>19830</v>
      </c>
      <c r="BK1952" s="90" t="str">
        <f>INDEX('SEDS_MSN Descriptions'!$C:$C,MATCH($C1952,'SEDS_MSN Descriptions'!$B:$B,0))</f>
        <v>Hydrocarbon gas liquids total end-use consumption</v>
      </c>
      <c r="BL1952" s="92" t="str">
        <f>INDEX('SEDS_MSN Descriptions'!$D:$D,MATCH($C1952,'SEDS_MSN Descriptions'!$B:$B,0))</f>
        <v>Billion Btu</v>
      </c>
      <c r="BM1952" s="92" t="str">
        <f t="shared" si="60"/>
        <v>other</v>
      </c>
      <c r="BN1952" s="92" t="str">
        <f t="shared" si="61"/>
        <v>NA</v>
      </c>
    </row>
    <row r="1953" spans="1:66" ht="16" hidden="1" customHeight="1">
      <c r="A1953" t="s">
        <v>2327</v>
      </c>
      <c r="B1953" t="s">
        <v>2337</v>
      </c>
      <c r="C1953" t="s">
        <v>1472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  <c r="AM1953">
        <v>0</v>
      </c>
      <c r="AN1953">
        <v>0</v>
      </c>
      <c r="AO1953">
        <v>0</v>
      </c>
      <c r="AP1953">
        <v>0</v>
      </c>
      <c r="AQ1953">
        <v>0</v>
      </c>
      <c r="AR1953">
        <v>0</v>
      </c>
      <c r="AS1953">
        <v>0</v>
      </c>
      <c r="AT1953">
        <v>0</v>
      </c>
      <c r="AU1953">
        <v>0</v>
      </c>
      <c r="AV1953">
        <v>0</v>
      </c>
      <c r="AW1953">
        <v>0</v>
      </c>
      <c r="AX1953">
        <v>0</v>
      </c>
      <c r="AY1953">
        <v>0</v>
      </c>
      <c r="AZ1953">
        <v>0</v>
      </c>
      <c r="BA1953">
        <v>0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 s="90" t="str">
        <f>INDEX('SEDS_MSN Descriptions'!$C:$C,MATCH($C1953,'SEDS_MSN Descriptions'!$B:$B,0))</f>
        <v>Hydropower consumed by the commercial sector</v>
      </c>
      <c r="BL1953" s="92" t="str">
        <f>INDEX('SEDS_MSN Descriptions'!$D:$D,MATCH($C1953,'SEDS_MSN Descriptions'!$B:$B,0))</f>
        <v>Billion Btu</v>
      </c>
      <c r="BM1953" s="92" t="str">
        <f t="shared" si="60"/>
        <v>commercial</v>
      </c>
      <c r="BN1953" s="92" t="str">
        <f t="shared" si="61"/>
        <v>other</v>
      </c>
    </row>
    <row r="1954" spans="1:66" ht="16" hidden="1" customHeight="1">
      <c r="A1954" t="s">
        <v>2327</v>
      </c>
      <c r="B1954" t="s">
        <v>2337</v>
      </c>
      <c r="C1954" t="s">
        <v>1476</v>
      </c>
      <c r="D1954">
        <v>2990</v>
      </c>
      <c r="E1954">
        <v>2806</v>
      </c>
      <c r="F1954">
        <v>2505</v>
      </c>
      <c r="G1954">
        <v>2775</v>
      </c>
      <c r="H1954">
        <v>3033</v>
      </c>
      <c r="I1954">
        <v>3118</v>
      </c>
      <c r="J1954">
        <v>3022</v>
      </c>
      <c r="K1954">
        <v>2984</v>
      </c>
      <c r="L1954">
        <v>2511</v>
      </c>
      <c r="M1954">
        <v>2862</v>
      </c>
      <c r="N1954">
        <v>3061</v>
      </c>
      <c r="O1954">
        <v>2651</v>
      </c>
      <c r="P1954">
        <v>2472</v>
      </c>
      <c r="Q1954">
        <v>2431</v>
      </c>
      <c r="R1954">
        <v>2625</v>
      </c>
      <c r="S1954">
        <v>2438</v>
      </c>
      <c r="T1954">
        <v>2688</v>
      </c>
      <c r="U1954">
        <v>2537</v>
      </c>
      <c r="V1954">
        <v>2363</v>
      </c>
      <c r="W1954">
        <v>2493</v>
      </c>
      <c r="X1954">
        <v>2229</v>
      </c>
      <c r="Y1954">
        <v>1881</v>
      </c>
      <c r="Z1954">
        <v>2728</v>
      </c>
      <c r="AA1954">
        <v>2314</v>
      </c>
      <c r="AB1954">
        <v>2221</v>
      </c>
      <c r="AC1954">
        <v>2549</v>
      </c>
      <c r="AD1954">
        <v>2218</v>
      </c>
      <c r="AE1954">
        <v>2260</v>
      </c>
      <c r="AF1954">
        <v>2161</v>
      </c>
      <c r="AG1954">
        <v>2437</v>
      </c>
      <c r="AH1954">
        <v>1816</v>
      </c>
      <c r="AI1954">
        <v>2745</v>
      </c>
      <c r="AJ1954">
        <v>2437</v>
      </c>
      <c r="AK1954">
        <v>2173</v>
      </c>
      <c r="AL1954">
        <v>2831</v>
      </c>
      <c r="AM1954">
        <v>2380</v>
      </c>
      <c r="AN1954">
        <v>2229</v>
      </c>
      <c r="AO1954">
        <v>2464</v>
      </c>
      <c r="AP1954">
        <v>2024</v>
      </c>
      <c r="AQ1954">
        <v>1433</v>
      </c>
      <c r="AR1954">
        <v>885</v>
      </c>
      <c r="AS1954">
        <v>1526</v>
      </c>
      <c r="AT1954">
        <v>1873</v>
      </c>
      <c r="AU1954">
        <v>2660</v>
      </c>
      <c r="AV1954">
        <v>2657</v>
      </c>
      <c r="AW1954">
        <v>2661</v>
      </c>
      <c r="AX1954">
        <v>2018</v>
      </c>
      <c r="AY1954">
        <v>1527</v>
      </c>
      <c r="AZ1954">
        <v>2031</v>
      </c>
      <c r="BA1954">
        <v>2032</v>
      </c>
      <c r="BB1954">
        <v>1731</v>
      </c>
      <c r="BC1954">
        <v>1769</v>
      </c>
      <c r="BD1954">
        <v>1432</v>
      </c>
      <c r="BE1954">
        <v>2425</v>
      </c>
      <c r="BF1954">
        <v>2010</v>
      </c>
      <c r="BG1954">
        <v>2277</v>
      </c>
      <c r="BH1954">
        <v>1611</v>
      </c>
      <c r="BI1954">
        <v>2011</v>
      </c>
      <c r="BJ1954">
        <v>2117</v>
      </c>
      <c r="BK1954" s="90" t="str">
        <f>INDEX('SEDS_MSN Descriptions'!$C:$C,MATCH($C1954,'SEDS_MSN Descriptions'!$B:$B,0))</f>
        <v>Hydropower consumed for electricity generation by the electric power sector</v>
      </c>
      <c r="BL1954" s="92" t="str">
        <f>INDEX('SEDS_MSN Descriptions'!$D:$D,MATCH($C1954,'SEDS_MSN Descriptions'!$B:$B,0))</f>
        <v>Billion Btu</v>
      </c>
      <c r="BM1954" s="92" t="str">
        <f t="shared" si="60"/>
        <v>electric power</v>
      </c>
      <c r="BN1954" s="92" t="str">
        <f t="shared" si="61"/>
        <v>electricity</v>
      </c>
    </row>
    <row r="1955" spans="1:66" ht="16" hidden="1" customHeight="1">
      <c r="A1955" t="s">
        <v>2327</v>
      </c>
      <c r="B1955" t="s">
        <v>2337</v>
      </c>
      <c r="C1955" t="s">
        <v>148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v>0</v>
      </c>
      <c r="AJ1955">
        <v>0</v>
      </c>
      <c r="AK1955">
        <v>0</v>
      </c>
      <c r="AL1955">
        <v>0</v>
      </c>
      <c r="AM1955">
        <v>0</v>
      </c>
      <c r="AN1955">
        <v>0</v>
      </c>
      <c r="AO1955">
        <v>0</v>
      </c>
      <c r="AP1955">
        <v>0</v>
      </c>
      <c r="AQ1955">
        <v>0</v>
      </c>
      <c r="AR1955">
        <v>0</v>
      </c>
      <c r="AS1955">
        <v>0</v>
      </c>
      <c r="AT1955">
        <v>0</v>
      </c>
      <c r="AU1955">
        <v>0</v>
      </c>
      <c r="AV1955">
        <v>0</v>
      </c>
      <c r="AW1955">
        <v>0</v>
      </c>
      <c r="AX1955">
        <v>0</v>
      </c>
      <c r="AY1955">
        <v>0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 s="90" t="str">
        <f>INDEX('SEDS_MSN Descriptions'!$C:$C,MATCH($C1955,'SEDS_MSN Descriptions'!$B:$B,0))</f>
        <v>Hydropower consumed by the industrial sector</v>
      </c>
      <c r="BL1955" s="92" t="str">
        <f>INDEX('SEDS_MSN Descriptions'!$D:$D,MATCH($C1955,'SEDS_MSN Descriptions'!$B:$B,0))</f>
        <v>Billion Btu</v>
      </c>
      <c r="BM1955" s="92" t="str">
        <f t="shared" si="60"/>
        <v>Industrial</v>
      </c>
      <c r="BN1955" s="92" t="str">
        <f t="shared" si="61"/>
        <v>other</v>
      </c>
    </row>
    <row r="1956" spans="1:66" ht="16" hidden="1" customHeight="1">
      <c r="A1956" t="s">
        <v>2327</v>
      </c>
      <c r="B1956" t="s">
        <v>2337</v>
      </c>
      <c r="C1956" t="s">
        <v>1484</v>
      </c>
      <c r="D1956">
        <v>2990</v>
      </c>
      <c r="E1956">
        <v>2806</v>
      </c>
      <c r="F1956">
        <v>2505</v>
      </c>
      <c r="G1956">
        <v>2775</v>
      </c>
      <c r="H1956">
        <v>3033</v>
      </c>
      <c r="I1956">
        <v>3118</v>
      </c>
      <c r="J1956">
        <v>3022</v>
      </c>
      <c r="K1956">
        <v>2984</v>
      </c>
      <c r="L1956">
        <v>2511</v>
      </c>
      <c r="M1956">
        <v>2862</v>
      </c>
      <c r="N1956">
        <v>3061</v>
      </c>
      <c r="O1956">
        <v>2651</v>
      </c>
      <c r="P1956">
        <v>2472</v>
      </c>
      <c r="Q1956">
        <v>2431</v>
      </c>
      <c r="R1956">
        <v>2625</v>
      </c>
      <c r="S1956">
        <v>2438</v>
      </c>
      <c r="T1956">
        <v>2688</v>
      </c>
      <c r="U1956">
        <v>2537</v>
      </c>
      <c r="V1956">
        <v>2363</v>
      </c>
      <c r="W1956">
        <v>2493</v>
      </c>
      <c r="X1956">
        <v>2229</v>
      </c>
      <c r="Y1956">
        <v>1881</v>
      </c>
      <c r="Z1956">
        <v>2728</v>
      </c>
      <c r="AA1956">
        <v>2314</v>
      </c>
      <c r="AB1956">
        <v>2221</v>
      </c>
      <c r="AC1956">
        <v>2549</v>
      </c>
      <c r="AD1956">
        <v>2218</v>
      </c>
      <c r="AE1956">
        <v>2260</v>
      </c>
      <c r="AF1956">
        <v>2161</v>
      </c>
      <c r="AG1956">
        <v>2437</v>
      </c>
      <c r="AH1956">
        <v>1816</v>
      </c>
      <c r="AI1956">
        <v>2745</v>
      </c>
      <c r="AJ1956">
        <v>2437</v>
      </c>
      <c r="AK1956">
        <v>2173</v>
      </c>
      <c r="AL1956">
        <v>2831</v>
      </c>
      <c r="AM1956">
        <v>2380</v>
      </c>
      <c r="AN1956">
        <v>2229</v>
      </c>
      <c r="AO1956">
        <v>2464</v>
      </c>
      <c r="AP1956">
        <v>2024</v>
      </c>
      <c r="AQ1956">
        <v>1433</v>
      </c>
      <c r="AR1956">
        <v>885</v>
      </c>
      <c r="AS1956">
        <v>1526</v>
      </c>
      <c r="AT1956">
        <v>1873</v>
      </c>
      <c r="AU1956">
        <v>2660</v>
      </c>
      <c r="AV1956">
        <v>2657</v>
      </c>
      <c r="AW1956">
        <v>2661</v>
      </c>
      <c r="AX1956">
        <v>2018</v>
      </c>
      <c r="AY1956">
        <v>1527</v>
      </c>
      <c r="AZ1956">
        <v>2031</v>
      </c>
      <c r="BA1956">
        <v>2032</v>
      </c>
      <c r="BB1956">
        <v>1731</v>
      </c>
      <c r="BC1956">
        <v>1769</v>
      </c>
      <c r="BD1956">
        <v>1432</v>
      </c>
      <c r="BE1956">
        <v>2425</v>
      </c>
      <c r="BF1956">
        <v>2010</v>
      </c>
      <c r="BG1956">
        <v>2277</v>
      </c>
      <c r="BH1956">
        <v>1611</v>
      </c>
      <c r="BI1956">
        <v>2011</v>
      </c>
      <c r="BJ1956">
        <v>2117</v>
      </c>
      <c r="BK1956" s="90" t="str">
        <f>INDEX('SEDS_MSN Descriptions'!$C:$C,MATCH($C1956,'SEDS_MSN Descriptions'!$B:$B,0))</f>
        <v>Hydropower total consumption</v>
      </c>
      <c r="BL1956" s="92" t="str">
        <f>INDEX('SEDS_MSN Descriptions'!$D:$D,MATCH($C1956,'SEDS_MSN Descriptions'!$B:$B,0))</f>
        <v>Billion Btu</v>
      </c>
      <c r="BM1956" s="92" t="str">
        <f t="shared" si="60"/>
        <v>other</v>
      </c>
      <c r="BN1956" s="92" t="str">
        <f t="shared" si="61"/>
        <v>other</v>
      </c>
    </row>
    <row r="1957" spans="1:66" ht="16" hidden="1" customHeight="1">
      <c r="A1957" t="s">
        <v>2327</v>
      </c>
      <c r="B1957" t="s">
        <v>2337</v>
      </c>
      <c r="C1957" t="s">
        <v>1488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K1957" s="90" t="str">
        <f>INDEX('SEDS_MSN Descriptions'!$C:$C,MATCH($C1957,'SEDS_MSN Descriptions'!$B:$B,0))</f>
        <v>Hydropower total end-use consumption</v>
      </c>
      <c r="BL1957" s="92" t="str">
        <f>INDEX('SEDS_MSN Descriptions'!$D:$D,MATCH($C1957,'SEDS_MSN Descriptions'!$B:$B,0))</f>
        <v>Billion Btu</v>
      </c>
      <c r="BM1957" s="92" t="str">
        <f t="shared" si="60"/>
        <v>other</v>
      </c>
      <c r="BN1957" s="92" t="str">
        <f t="shared" si="61"/>
        <v>other</v>
      </c>
    </row>
    <row r="1958" spans="1:66" ht="16" hidden="1" customHeight="1">
      <c r="A1958" t="s">
        <v>2327</v>
      </c>
      <c r="B1958" t="s">
        <v>2337</v>
      </c>
      <c r="C1958" t="s">
        <v>1492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 s="90" t="str">
        <f>INDEX('SEDS_MSN Descriptions'!$C:$C,MATCH($C1958,'SEDS_MSN Descriptions'!$B:$B,0))</f>
        <v>Isobutane consumed by the industrial sector</v>
      </c>
      <c r="BL1958" s="92" t="str">
        <f>INDEX('SEDS_MSN Descriptions'!$D:$D,MATCH($C1958,'SEDS_MSN Descriptions'!$B:$B,0))</f>
        <v>Billion Btu</v>
      </c>
      <c r="BM1958" s="92" t="str">
        <f t="shared" si="60"/>
        <v>Industrial</v>
      </c>
      <c r="BN1958" s="92" t="str">
        <f t="shared" si="61"/>
        <v>other</v>
      </c>
    </row>
    <row r="1959" spans="1:66" ht="16" hidden="1" customHeight="1">
      <c r="A1959" t="s">
        <v>2327</v>
      </c>
      <c r="B1959" t="s">
        <v>2337</v>
      </c>
      <c r="C1959" t="s">
        <v>1495</v>
      </c>
      <c r="BB1959">
        <v>0</v>
      </c>
      <c r="BC1959">
        <v>0</v>
      </c>
      <c r="BD1959">
        <v>0</v>
      </c>
      <c r="BE1959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  <c r="BK1959" s="90" t="str">
        <f>INDEX('SEDS_MSN Descriptions'!$C:$C,MATCH($C1959,'SEDS_MSN Descriptions'!$B:$B,0))</f>
        <v>Isobutane total consumption</v>
      </c>
      <c r="BL1959" s="92" t="str">
        <f>INDEX('SEDS_MSN Descriptions'!$D:$D,MATCH($C1959,'SEDS_MSN Descriptions'!$B:$B,0))</f>
        <v>Billion Btu</v>
      </c>
      <c r="BM1959" s="92" t="str">
        <f t="shared" si="60"/>
        <v>other</v>
      </c>
      <c r="BN1959" s="92" t="str">
        <f t="shared" si="61"/>
        <v>other</v>
      </c>
    </row>
    <row r="1960" spans="1:66" ht="16" hidden="1" customHeight="1">
      <c r="A1960" t="s">
        <v>2327</v>
      </c>
      <c r="B1960" t="s">
        <v>2337</v>
      </c>
      <c r="C1960" t="s">
        <v>1498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 s="90" t="str">
        <f>INDEX('SEDS_MSN Descriptions'!$C:$C,MATCH($C1960,'SEDS_MSN Descriptions'!$B:$B,0))</f>
        <v>Isobutylene from refineries consumed by the industrial sector</v>
      </c>
      <c r="BL1960" s="92" t="str">
        <f>INDEX('SEDS_MSN Descriptions'!$D:$D,MATCH($C1960,'SEDS_MSN Descriptions'!$B:$B,0))</f>
        <v>Billion Btu</v>
      </c>
      <c r="BM1960" s="92" t="str">
        <f t="shared" si="60"/>
        <v>Industrial</v>
      </c>
      <c r="BN1960" s="92" t="str">
        <f t="shared" si="61"/>
        <v>other</v>
      </c>
    </row>
    <row r="1961" spans="1:66" ht="16" hidden="1" customHeight="1">
      <c r="A1961" t="s">
        <v>2327</v>
      </c>
      <c r="B1961" t="s">
        <v>2337</v>
      </c>
      <c r="C1961" t="s">
        <v>1501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 s="90" t="str">
        <f>INDEX('SEDS_MSN Descriptions'!$C:$C,MATCH($C1961,'SEDS_MSN Descriptions'!$B:$B,0))</f>
        <v>Isobutylene from refineries total consumption</v>
      </c>
      <c r="BL1961" s="92" t="str">
        <f>INDEX('SEDS_MSN Descriptions'!$D:$D,MATCH($C1961,'SEDS_MSN Descriptions'!$B:$B,0))</f>
        <v>Billion Btu</v>
      </c>
      <c r="BM1961" s="92" t="str">
        <f t="shared" si="60"/>
        <v>other</v>
      </c>
      <c r="BN1961" s="92" t="str">
        <f t="shared" si="61"/>
        <v>other</v>
      </c>
    </row>
    <row r="1962" spans="1:66" hidden="1">
      <c r="A1962" t="s">
        <v>2327</v>
      </c>
      <c r="B1962" t="s">
        <v>2337</v>
      </c>
      <c r="C1962" t="s">
        <v>1504</v>
      </c>
      <c r="D1962">
        <v>51488</v>
      </c>
      <c r="E1962">
        <v>58079</v>
      </c>
      <c r="F1962">
        <v>71176</v>
      </c>
      <c r="G1962">
        <v>78877</v>
      </c>
      <c r="H1962">
        <v>86370</v>
      </c>
      <c r="I1962">
        <v>97201</v>
      </c>
      <c r="J1962">
        <v>97705</v>
      </c>
      <c r="K1962">
        <v>116703</v>
      </c>
      <c r="L1962">
        <v>134936</v>
      </c>
      <c r="M1962">
        <v>142023</v>
      </c>
      <c r="N1962">
        <v>133162</v>
      </c>
      <c r="O1962">
        <v>146962</v>
      </c>
      <c r="P1962">
        <v>160318</v>
      </c>
      <c r="Q1962">
        <v>156141</v>
      </c>
      <c r="R1962">
        <v>132105</v>
      </c>
      <c r="S1962">
        <v>135512</v>
      </c>
      <c r="T1962">
        <v>140717</v>
      </c>
      <c r="U1962">
        <v>153119</v>
      </c>
      <c r="V1962">
        <v>157219</v>
      </c>
      <c r="W1962">
        <v>175115</v>
      </c>
      <c r="X1962">
        <v>201566</v>
      </c>
      <c r="Y1962">
        <v>199981</v>
      </c>
      <c r="Z1962">
        <v>189266</v>
      </c>
      <c r="AA1962">
        <v>169176</v>
      </c>
      <c r="AB1962">
        <v>135631</v>
      </c>
      <c r="AC1962">
        <v>129159</v>
      </c>
      <c r="AD1962">
        <v>140079</v>
      </c>
      <c r="AE1962">
        <v>148422</v>
      </c>
      <c r="AF1962">
        <v>179304</v>
      </c>
      <c r="AG1962">
        <v>188500</v>
      </c>
      <c r="AH1962">
        <v>179552</v>
      </c>
      <c r="AI1962">
        <v>140792</v>
      </c>
      <c r="AJ1962">
        <v>137513</v>
      </c>
      <c r="AK1962">
        <v>150324</v>
      </c>
      <c r="AL1962">
        <v>162149</v>
      </c>
      <c r="AM1962">
        <v>158987</v>
      </c>
      <c r="AN1962">
        <v>166379</v>
      </c>
      <c r="AO1962">
        <v>173048</v>
      </c>
      <c r="AP1962">
        <v>161643</v>
      </c>
      <c r="AQ1962">
        <v>164300</v>
      </c>
      <c r="AR1962">
        <v>199207</v>
      </c>
      <c r="AS1962">
        <v>173830</v>
      </c>
      <c r="AT1962">
        <v>153289</v>
      </c>
      <c r="AU1962">
        <v>145454</v>
      </c>
      <c r="AV1962">
        <v>165825</v>
      </c>
      <c r="AW1962">
        <v>158140</v>
      </c>
      <c r="AX1962">
        <v>156669</v>
      </c>
      <c r="AY1962">
        <v>176686</v>
      </c>
      <c r="AZ1962">
        <v>218979</v>
      </c>
      <c r="BA1962">
        <v>178473</v>
      </c>
      <c r="BB1962">
        <v>199449</v>
      </c>
      <c r="BC1962">
        <v>202545</v>
      </c>
      <c r="BD1962">
        <v>188058</v>
      </c>
      <c r="BE1962">
        <v>180214</v>
      </c>
      <c r="BF1962">
        <v>186016</v>
      </c>
      <c r="BG1962">
        <v>198636</v>
      </c>
      <c r="BH1962">
        <v>155372</v>
      </c>
      <c r="BI1962">
        <v>162811</v>
      </c>
      <c r="BJ1962">
        <v>147259</v>
      </c>
      <c r="BK1962" s="92" t="str">
        <f>INDEX('SEDS_MSN Descriptions'!$C:$C,MATCH($C1962,'SEDS_MSN Descriptions'!$B:$B,0))</f>
        <v>Jet fuel consumed by the transportation sector</v>
      </c>
      <c r="BL1962" s="92" t="str">
        <f>INDEX('SEDS_MSN Descriptions'!$D:$D,MATCH($C1962,'SEDS_MSN Descriptions'!$B:$B,0))</f>
        <v>Billion Btu</v>
      </c>
      <c r="BM1962" s="92" t="str">
        <f t="shared" si="60"/>
        <v>Transportation</v>
      </c>
      <c r="BN1962" s="92" t="str">
        <f t="shared" si="61"/>
        <v>jet fuel</v>
      </c>
    </row>
    <row r="1963" spans="1:66" ht="16" hidden="1" customHeight="1">
      <c r="A1963" t="s">
        <v>2327</v>
      </c>
      <c r="B1963" t="s">
        <v>2337</v>
      </c>
      <c r="C1963" t="s">
        <v>1511</v>
      </c>
      <c r="D1963">
        <v>51488</v>
      </c>
      <c r="E1963">
        <v>58079</v>
      </c>
      <c r="F1963">
        <v>71176</v>
      </c>
      <c r="G1963">
        <v>78877</v>
      </c>
      <c r="H1963">
        <v>86370</v>
      </c>
      <c r="I1963">
        <v>97201</v>
      </c>
      <c r="J1963">
        <v>97705</v>
      </c>
      <c r="K1963">
        <v>116703</v>
      </c>
      <c r="L1963">
        <v>134936</v>
      </c>
      <c r="M1963">
        <v>142023</v>
      </c>
      <c r="N1963">
        <v>133162</v>
      </c>
      <c r="O1963">
        <v>146962</v>
      </c>
      <c r="P1963">
        <v>160710</v>
      </c>
      <c r="Q1963">
        <v>156424</v>
      </c>
      <c r="R1963">
        <v>132338</v>
      </c>
      <c r="S1963">
        <v>135654</v>
      </c>
      <c r="T1963">
        <v>140717</v>
      </c>
      <c r="U1963">
        <v>153119</v>
      </c>
      <c r="V1963">
        <v>157219</v>
      </c>
      <c r="W1963">
        <v>175115</v>
      </c>
      <c r="X1963">
        <v>201566</v>
      </c>
      <c r="Y1963">
        <v>199981</v>
      </c>
      <c r="Z1963">
        <v>189266</v>
      </c>
      <c r="AA1963">
        <v>169176</v>
      </c>
      <c r="AB1963">
        <v>135631</v>
      </c>
      <c r="AC1963">
        <v>129159</v>
      </c>
      <c r="AD1963">
        <v>140079</v>
      </c>
      <c r="AE1963">
        <v>148422</v>
      </c>
      <c r="AF1963">
        <v>179304</v>
      </c>
      <c r="AG1963">
        <v>188500</v>
      </c>
      <c r="AH1963">
        <v>179552</v>
      </c>
      <c r="AI1963">
        <v>140792</v>
      </c>
      <c r="AJ1963">
        <v>137513</v>
      </c>
      <c r="AK1963">
        <v>150324</v>
      </c>
      <c r="AL1963">
        <v>162149</v>
      </c>
      <c r="AM1963">
        <v>158987</v>
      </c>
      <c r="AN1963">
        <v>166379</v>
      </c>
      <c r="AO1963">
        <v>173048</v>
      </c>
      <c r="AP1963">
        <v>161643</v>
      </c>
      <c r="AQ1963">
        <v>164300</v>
      </c>
      <c r="AR1963">
        <v>199207</v>
      </c>
      <c r="AS1963">
        <v>173830</v>
      </c>
      <c r="AT1963">
        <v>153289</v>
      </c>
      <c r="AU1963">
        <v>145454</v>
      </c>
      <c r="AV1963">
        <v>165825</v>
      </c>
      <c r="AW1963">
        <v>158140</v>
      </c>
      <c r="AX1963">
        <v>156669</v>
      </c>
      <c r="AY1963">
        <v>176686</v>
      </c>
      <c r="AZ1963">
        <v>218979</v>
      </c>
      <c r="BA1963">
        <v>178473</v>
      </c>
      <c r="BB1963">
        <v>199449</v>
      </c>
      <c r="BC1963">
        <v>202545</v>
      </c>
      <c r="BD1963">
        <v>188058</v>
      </c>
      <c r="BE1963">
        <v>180214</v>
      </c>
      <c r="BF1963">
        <v>186016</v>
      </c>
      <c r="BG1963">
        <v>198636</v>
      </c>
      <c r="BH1963">
        <v>155372</v>
      </c>
      <c r="BI1963">
        <v>162811</v>
      </c>
      <c r="BJ1963">
        <v>147259</v>
      </c>
      <c r="BK1963" s="90" t="str">
        <f>INDEX('SEDS_MSN Descriptions'!$C:$C,MATCH($C1963,'SEDS_MSN Descriptions'!$B:$B,0))</f>
        <v>Jet fuel total consumption</v>
      </c>
      <c r="BL1963" s="92" t="str">
        <f>INDEX('SEDS_MSN Descriptions'!$D:$D,MATCH($C1963,'SEDS_MSN Descriptions'!$B:$B,0))</f>
        <v>Billion Btu</v>
      </c>
      <c r="BM1963" s="92" t="str">
        <f t="shared" si="60"/>
        <v>other</v>
      </c>
      <c r="BN1963" s="92" t="str">
        <f t="shared" si="61"/>
        <v>jet fuel</v>
      </c>
    </row>
    <row r="1964" spans="1:66" ht="16" hidden="1" customHeight="1">
      <c r="A1964" t="s">
        <v>2327</v>
      </c>
      <c r="B1964" t="s">
        <v>2337</v>
      </c>
      <c r="C1964" t="s">
        <v>1518</v>
      </c>
      <c r="D1964">
        <v>51488</v>
      </c>
      <c r="E1964">
        <v>58079</v>
      </c>
      <c r="F1964">
        <v>71176</v>
      </c>
      <c r="G1964">
        <v>78877</v>
      </c>
      <c r="H1964">
        <v>86370</v>
      </c>
      <c r="I1964">
        <v>97201</v>
      </c>
      <c r="J1964">
        <v>97705</v>
      </c>
      <c r="K1964">
        <v>116703</v>
      </c>
      <c r="L1964">
        <v>134936</v>
      </c>
      <c r="M1964">
        <v>142023</v>
      </c>
      <c r="N1964">
        <v>133162</v>
      </c>
      <c r="O1964">
        <v>146962</v>
      </c>
      <c r="P1964">
        <v>160318</v>
      </c>
      <c r="Q1964">
        <v>156141</v>
      </c>
      <c r="R1964">
        <v>132105</v>
      </c>
      <c r="S1964">
        <v>135512</v>
      </c>
      <c r="T1964">
        <v>140717</v>
      </c>
      <c r="U1964">
        <v>153119</v>
      </c>
      <c r="V1964">
        <v>157219</v>
      </c>
      <c r="W1964">
        <v>175115</v>
      </c>
      <c r="X1964">
        <v>201566</v>
      </c>
      <c r="Y1964">
        <v>199981</v>
      </c>
      <c r="Z1964">
        <v>189266</v>
      </c>
      <c r="AA1964">
        <v>169176</v>
      </c>
      <c r="AB1964">
        <v>135631</v>
      </c>
      <c r="AC1964">
        <v>129159</v>
      </c>
      <c r="AD1964">
        <v>140079</v>
      </c>
      <c r="AE1964">
        <v>148422</v>
      </c>
      <c r="AF1964">
        <v>179304</v>
      </c>
      <c r="AG1964">
        <v>188500</v>
      </c>
      <c r="AH1964">
        <v>179552</v>
      </c>
      <c r="AI1964">
        <v>140792</v>
      </c>
      <c r="AJ1964">
        <v>137513</v>
      </c>
      <c r="AK1964">
        <v>150324</v>
      </c>
      <c r="AL1964">
        <v>162149</v>
      </c>
      <c r="AM1964">
        <v>158987</v>
      </c>
      <c r="AN1964">
        <v>166379</v>
      </c>
      <c r="AO1964">
        <v>173048</v>
      </c>
      <c r="AP1964">
        <v>161643</v>
      </c>
      <c r="AQ1964">
        <v>164300</v>
      </c>
      <c r="AR1964">
        <v>199207</v>
      </c>
      <c r="AS1964">
        <v>173830</v>
      </c>
      <c r="AT1964">
        <v>153289</v>
      </c>
      <c r="AU1964">
        <v>145454</v>
      </c>
      <c r="AV1964">
        <v>165825</v>
      </c>
      <c r="AW1964">
        <v>158140</v>
      </c>
      <c r="AX1964">
        <v>156669</v>
      </c>
      <c r="AY1964">
        <v>176686</v>
      </c>
      <c r="AZ1964">
        <v>218979</v>
      </c>
      <c r="BA1964">
        <v>178473</v>
      </c>
      <c r="BB1964">
        <v>199449</v>
      </c>
      <c r="BC1964">
        <v>202545</v>
      </c>
      <c r="BD1964">
        <v>188058</v>
      </c>
      <c r="BE1964">
        <v>180214</v>
      </c>
      <c r="BF1964">
        <v>186016</v>
      </c>
      <c r="BG1964">
        <v>198636</v>
      </c>
      <c r="BH1964">
        <v>155372</v>
      </c>
      <c r="BI1964">
        <v>162811</v>
      </c>
      <c r="BJ1964">
        <v>147259</v>
      </c>
      <c r="BK1964" s="90" t="str">
        <f>INDEX('SEDS_MSN Descriptions'!$C:$C,MATCH($C1964,'SEDS_MSN Descriptions'!$B:$B,0))</f>
        <v>Jet fuel total end-use consumption</v>
      </c>
      <c r="BL1964" s="92" t="str">
        <f>INDEX('SEDS_MSN Descriptions'!$D:$D,MATCH($C1964,'SEDS_MSN Descriptions'!$B:$B,0))</f>
        <v>Billion Btu</v>
      </c>
      <c r="BM1964" s="92" t="str">
        <f t="shared" si="60"/>
        <v>other</v>
      </c>
      <c r="BN1964" s="92" t="str">
        <f t="shared" si="61"/>
        <v>jet fuel</v>
      </c>
    </row>
    <row r="1965" spans="1:66" ht="16" hidden="1" customHeight="1">
      <c r="A1965" t="s">
        <v>2327</v>
      </c>
      <c r="B1965" t="s">
        <v>2337</v>
      </c>
      <c r="C1965" t="s">
        <v>1525</v>
      </c>
      <c r="D1965">
        <v>990</v>
      </c>
      <c r="E1965">
        <v>977</v>
      </c>
      <c r="F1965">
        <v>1034</v>
      </c>
      <c r="G1965">
        <v>1243</v>
      </c>
      <c r="H1965">
        <v>1004</v>
      </c>
      <c r="I1965">
        <v>943</v>
      </c>
      <c r="J1965">
        <v>978</v>
      </c>
      <c r="K1965">
        <v>592</v>
      </c>
      <c r="L1965">
        <v>664</v>
      </c>
      <c r="M1965">
        <v>690</v>
      </c>
      <c r="N1965">
        <v>759</v>
      </c>
      <c r="O1965">
        <v>745</v>
      </c>
      <c r="P1965">
        <v>541</v>
      </c>
      <c r="Q1965">
        <v>454</v>
      </c>
      <c r="R1965">
        <v>286</v>
      </c>
      <c r="S1965">
        <v>227</v>
      </c>
      <c r="T1965">
        <v>376</v>
      </c>
      <c r="U1965">
        <v>329</v>
      </c>
      <c r="V1965">
        <v>307</v>
      </c>
      <c r="W1965">
        <v>306</v>
      </c>
      <c r="X1965">
        <v>159</v>
      </c>
      <c r="Y1965">
        <v>363</v>
      </c>
      <c r="Z1965">
        <v>1253</v>
      </c>
      <c r="AA1965">
        <v>3666</v>
      </c>
      <c r="AB1965">
        <v>4150</v>
      </c>
      <c r="AC1965">
        <v>5935</v>
      </c>
      <c r="AD1965">
        <v>4807</v>
      </c>
      <c r="AE1965">
        <v>2646</v>
      </c>
      <c r="AF1965">
        <v>2370</v>
      </c>
      <c r="AG1965">
        <v>2021</v>
      </c>
      <c r="AH1965">
        <v>708</v>
      </c>
      <c r="AI1965">
        <v>164</v>
      </c>
      <c r="AJ1965">
        <v>168</v>
      </c>
      <c r="AK1965">
        <v>304</v>
      </c>
      <c r="AL1965">
        <v>434</v>
      </c>
      <c r="AM1965">
        <v>540</v>
      </c>
      <c r="AN1965">
        <v>600</v>
      </c>
      <c r="AO1965">
        <v>305</v>
      </c>
      <c r="AP1965">
        <v>370</v>
      </c>
      <c r="AQ1965">
        <v>347</v>
      </c>
      <c r="AR1965">
        <v>160</v>
      </c>
      <c r="AS1965">
        <v>141</v>
      </c>
      <c r="AT1965">
        <v>88</v>
      </c>
      <c r="AU1965">
        <v>108</v>
      </c>
      <c r="AV1965">
        <v>116</v>
      </c>
      <c r="AW1965">
        <v>294</v>
      </c>
      <c r="AX1965">
        <v>96</v>
      </c>
      <c r="AY1965">
        <v>71</v>
      </c>
      <c r="AZ1965">
        <v>28</v>
      </c>
      <c r="BA1965">
        <v>41</v>
      </c>
      <c r="BB1965">
        <v>88</v>
      </c>
      <c r="BC1965">
        <v>68</v>
      </c>
      <c r="BD1965">
        <v>18</v>
      </c>
      <c r="BE1965">
        <v>11</v>
      </c>
      <c r="BF1965">
        <v>36</v>
      </c>
      <c r="BG1965">
        <v>21</v>
      </c>
      <c r="BH1965">
        <v>15</v>
      </c>
      <c r="BI1965">
        <v>15</v>
      </c>
      <c r="BJ1965">
        <v>7</v>
      </c>
      <c r="BK1965" s="90" t="str">
        <f>INDEX('SEDS_MSN Descriptions'!$C:$C,MATCH($C1965,'SEDS_MSN Descriptions'!$B:$B,0))</f>
        <v>Kerosene consumed by the commercial sector</v>
      </c>
      <c r="BL1965" s="92" t="str">
        <f>INDEX('SEDS_MSN Descriptions'!$D:$D,MATCH($C1965,'SEDS_MSN Descriptions'!$B:$B,0))</f>
        <v>Billion Btu</v>
      </c>
      <c r="BM1965" s="92" t="str">
        <f t="shared" si="60"/>
        <v>commercial</v>
      </c>
      <c r="BN1965" s="92" t="str">
        <f t="shared" si="61"/>
        <v>other</v>
      </c>
    </row>
    <row r="1966" spans="1:66" ht="16" hidden="1" customHeight="1">
      <c r="A1966" t="s">
        <v>2327</v>
      </c>
      <c r="B1966" t="s">
        <v>2337</v>
      </c>
      <c r="C1966" t="s">
        <v>1532</v>
      </c>
      <c r="D1966">
        <v>3618</v>
      </c>
      <c r="E1966">
        <v>2782</v>
      </c>
      <c r="F1966">
        <v>3538</v>
      </c>
      <c r="G1966">
        <v>3263</v>
      </c>
      <c r="H1966">
        <v>6010</v>
      </c>
      <c r="I1966">
        <v>7264</v>
      </c>
      <c r="J1966">
        <v>8923</v>
      </c>
      <c r="K1966">
        <v>7419</v>
      </c>
      <c r="L1966">
        <v>6896</v>
      </c>
      <c r="M1966">
        <v>6649</v>
      </c>
      <c r="N1966">
        <v>6289</v>
      </c>
      <c r="O1966">
        <v>5759</v>
      </c>
      <c r="P1966">
        <v>4746</v>
      </c>
      <c r="Q1966">
        <v>3273</v>
      </c>
      <c r="R1966">
        <v>993</v>
      </c>
      <c r="S1966">
        <v>655</v>
      </c>
      <c r="T1966">
        <v>1802</v>
      </c>
      <c r="U1966">
        <v>867</v>
      </c>
      <c r="V1966">
        <v>964</v>
      </c>
      <c r="W1966">
        <v>924</v>
      </c>
      <c r="X1966">
        <v>850</v>
      </c>
      <c r="Y1966">
        <v>624</v>
      </c>
      <c r="Z1966">
        <v>3278</v>
      </c>
      <c r="AA1966">
        <v>232</v>
      </c>
      <c r="AB1966">
        <v>601</v>
      </c>
      <c r="AC1966">
        <v>3513</v>
      </c>
      <c r="AD1966">
        <v>204</v>
      </c>
      <c r="AE1966">
        <v>233</v>
      </c>
      <c r="AF1966">
        <v>460</v>
      </c>
      <c r="AG1966">
        <v>651</v>
      </c>
      <c r="AH1966">
        <v>285</v>
      </c>
      <c r="AI1966">
        <v>73</v>
      </c>
      <c r="AJ1966">
        <v>52</v>
      </c>
      <c r="AK1966">
        <v>72</v>
      </c>
      <c r="AL1966">
        <v>44</v>
      </c>
      <c r="AM1966">
        <v>42</v>
      </c>
      <c r="AN1966">
        <v>186</v>
      </c>
      <c r="AO1966">
        <v>296</v>
      </c>
      <c r="AP1966">
        <v>927</v>
      </c>
      <c r="AQ1966">
        <v>621</v>
      </c>
      <c r="AR1966">
        <v>547</v>
      </c>
      <c r="AS1966">
        <v>685</v>
      </c>
      <c r="AT1966">
        <v>9</v>
      </c>
      <c r="AU1966">
        <v>56</v>
      </c>
      <c r="AV1966">
        <v>212</v>
      </c>
      <c r="AW1966">
        <v>14</v>
      </c>
      <c r="AX1966">
        <v>113</v>
      </c>
      <c r="AY1966">
        <v>13</v>
      </c>
      <c r="AZ1966">
        <v>8</v>
      </c>
      <c r="BA1966">
        <v>19</v>
      </c>
      <c r="BB1966">
        <v>25</v>
      </c>
      <c r="BC1966">
        <v>12</v>
      </c>
      <c r="BD1966">
        <v>4</v>
      </c>
      <c r="BE1966">
        <v>1</v>
      </c>
      <c r="BF1966">
        <v>2</v>
      </c>
      <c r="BG1966">
        <v>1</v>
      </c>
      <c r="BH1966">
        <v>1</v>
      </c>
      <c r="BI1966">
        <v>1</v>
      </c>
      <c r="BJ1966">
        <v>1</v>
      </c>
      <c r="BK1966" s="90" t="str">
        <f>INDEX('SEDS_MSN Descriptions'!$C:$C,MATCH($C1966,'SEDS_MSN Descriptions'!$B:$B,0))</f>
        <v>Kerosene consumed by the industrial sector</v>
      </c>
      <c r="BL1966" s="92" t="str">
        <f>INDEX('SEDS_MSN Descriptions'!$D:$D,MATCH($C1966,'SEDS_MSN Descriptions'!$B:$B,0))</f>
        <v>Billion Btu</v>
      </c>
      <c r="BM1966" s="92" t="str">
        <f t="shared" si="60"/>
        <v>Industrial</v>
      </c>
      <c r="BN1966" s="92" t="str">
        <f t="shared" si="61"/>
        <v>other</v>
      </c>
    </row>
    <row r="1967" spans="1:66" ht="16" hidden="1" customHeight="1">
      <c r="A1967" t="s">
        <v>2327</v>
      </c>
      <c r="B1967" t="s">
        <v>2337</v>
      </c>
      <c r="C1967" t="s">
        <v>1539</v>
      </c>
      <c r="D1967">
        <v>17858</v>
      </c>
      <c r="E1967">
        <v>17621</v>
      </c>
      <c r="F1967">
        <v>18653</v>
      </c>
      <c r="G1967">
        <v>22419</v>
      </c>
      <c r="H1967">
        <v>18103</v>
      </c>
      <c r="I1967">
        <v>17017</v>
      </c>
      <c r="J1967">
        <v>17644</v>
      </c>
      <c r="K1967">
        <v>10683</v>
      </c>
      <c r="L1967">
        <v>11985</v>
      </c>
      <c r="M1967">
        <v>12451</v>
      </c>
      <c r="N1967">
        <v>13687</v>
      </c>
      <c r="O1967">
        <v>13438</v>
      </c>
      <c r="P1967">
        <v>9761</v>
      </c>
      <c r="Q1967">
        <v>8196</v>
      </c>
      <c r="R1967">
        <v>5151</v>
      </c>
      <c r="S1967">
        <v>4103</v>
      </c>
      <c r="T1967">
        <v>6778</v>
      </c>
      <c r="U1967">
        <v>5935</v>
      </c>
      <c r="V1967">
        <v>5544</v>
      </c>
      <c r="W1967">
        <v>5523</v>
      </c>
      <c r="X1967">
        <v>4389</v>
      </c>
      <c r="Y1967">
        <v>3255</v>
      </c>
      <c r="Z1967">
        <v>1287</v>
      </c>
      <c r="AA1967">
        <v>1754</v>
      </c>
      <c r="AB1967">
        <v>4550</v>
      </c>
      <c r="AC1967">
        <v>4897</v>
      </c>
      <c r="AD1967">
        <v>3152</v>
      </c>
      <c r="AE1967">
        <v>3575</v>
      </c>
      <c r="AF1967">
        <v>3709</v>
      </c>
      <c r="AG1967">
        <v>2160</v>
      </c>
      <c r="AH1967">
        <v>873</v>
      </c>
      <c r="AI1967">
        <v>1107</v>
      </c>
      <c r="AJ1967">
        <v>1553</v>
      </c>
      <c r="AK1967">
        <v>1236</v>
      </c>
      <c r="AL1967">
        <v>706</v>
      </c>
      <c r="AM1967">
        <v>1194</v>
      </c>
      <c r="AN1967">
        <v>1494</v>
      </c>
      <c r="AO1967">
        <v>1145</v>
      </c>
      <c r="AP1967">
        <v>949</v>
      </c>
      <c r="AQ1967">
        <v>913</v>
      </c>
      <c r="AR1967">
        <v>562</v>
      </c>
      <c r="AS1967">
        <v>517</v>
      </c>
      <c r="AT1967">
        <v>360</v>
      </c>
      <c r="AU1967">
        <v>547</v>
      </c>
      <c r="AV1967">
        <v>536</v>
      </c>
      <c r="AW1967">
        <v>464</v>
      </c>
      <c r="AX1967">
        <v>306</v>
      </c>
      <c r="AY1967">
        <v>113</v>
      </c>
      <c r="AZ1967">
        <v>80</v>
      </c>
      <c r="BA1967">
        <v>100</v>
      </c>
      <c r="BB1967">
        <v>174</v>
      </c>
      <c r="BC1967">
        <v>62</v>
      </c>
      <c r="BD1967">
        <v>21</v>
      </c>
      <c r="BE1967">
        <v>19</v>
      </c>
      <c r="BF1967">
        <v>43</v>
      </c>
      <c r="BG1967">
        <v>19</v>
      </c>
      <c r="BH1967">
        <v>33</v>
      </c>
      <c r="BI1967">
        <v>10</v>
      </c>
      <c r="BJ1967">
        <v>19</v>
      </c>
      <c r="BK1967" s="90" t="str">
        <f>INDEX('SEDS_MSN Descriptions'!$C:$C,MATCH($C1967,'SEDS_MSN Descriptions'!$B:$B,0))</f>
        <v>Kerosene consumed by the residential sector</v>
      </c>
      <c r="BL1967" s="92" t="str">
        <f>INDEX('SEDS_MSN Descriptions'!$D:$D,MATCH($C1967,'SEDS_MSN Descriptions'!$B:$B,0))</f>
        <v>Billion Btu</v>
      </c>
      <c r="BM1967" s="92" t="str">
        <f t="shared" si="60"/>
        <v>residential</v>
      </c>
      <c r="BN1967" s="92" t="str">
        <f t="shared" si="61"/>
        <v>other</v>
      </c>
    </row>
    <row r="1968" spans="1:66" ht="16" hidden="1" customHeight="1">
      <c r="A1968" t="s">
        <v>2327</v>
      </c>
      <c r="B1968" t="s">
        <v>2337</v>
      </c>
      <c r="C1968" t="s">
        <v>1546</v>
      </c>
      <c r="D1968">
        <v>22467</v>
      </c>
      <c r="E1968">
        <v>21380</v>
      </c>
      <c r="F1968">
        <v>23224</v>
      </c>
      <c r="G1968">
        <v>26925</v>
      </c>
      <c r="H1968">
        <v>25116</v>
      </c>
      <c r="I1968">
        <v>25225</v>
      </c>
      <c r="J1968">
        <v>27544</v>
      </c>
      <c r="K1968">
        <v>18694</v>
      </c>
      <c r="L1968">
        <v>19545</v>
      </c>
      <c r="M1968">
        <v>19790</v>
      </c>
      <c r="N1968">
        <v>20735</v>
      </c>
      <c r="O1968">
        <v>19941</v>
      </c>
      <c r="P1968">
        <v>15048</v>
      </c>
      <c r="Q1968">
        <v>11924</v>
      </c>
      <c r="R1968">
        <v>6430</v>
      </c>
      <c r="S1968">
        <v>4985</v>
      </c>
      <c r="T1968">
        <v>8955</v>
      </c>
      <c r="U1968">
        <v>7131</v>
      </c>
      <c r="V1968">
        <v>6815</v>
      </c>
      <c r="W1968">
        <v>6753</v>
      </c>
      <c r="X1968">
        <v>5398</v>
      </c>
      <c r="Y1968">
        <v>4241</v>
      </c>
      <c r="Z1968">
        <v>5818</v>
      </c>
      <c r="AA1968">
        <v>5652</v>
      </c>
      <c r="AB1968">
        <v>9302</v>
      </c>
      <c r="AC1968">
        <v>14345</v>
      </c>
      <c r="AD1968">
        <v>8162</v>
      </c>
      <c r="AE1968">
        <v>6454</v>
      </c>
      <c r="AF1968">
        <v>6540</v>
      </c>
      <c r="AG1968">
        <v>4833</v>
      </c>
      <c r="AH1968">
        <v>1866</v>
      </c>
      <c r="AI1968">
        <v>1344</v>
      </c>
      <c r="AJ1968">
        <v>1773</v>
      </c>
      <c r="AK1968">
        <v>1613</v>
      </c>
      <c r="AL1968">
        <v>1184</v>
      </c>
      <c r="AM1968">
        <v>1776</v>
      </c>
      <c r="AN1968">
        <v>2280</v>
      </c>
      <c r="AO1968">
        <v>1746</v>
      </c>
      <c r="AP1968">
        <v>2246</v>
      </c>
      <c r="AQ1968">
        <v>1881</v>
      </c>
      <c r="AR1968">
        <v>1269</v>
      </c>
      <c r="AS1968">
        <v>1344</v>
      </c>
      <c r="AT1968">
        <v>457</v>
      </c>
      <c r="AU1968">
        <v>712</v>
      </c>
      <c r="AV1968">
        <v>864</v>
      </c>
      <c r="AW1968">
        <v>772</v>
      </c>
      <c r="AX1968">
        <v>515</v>
      </c>
      <c r="AY1968">
        <v>196</v>
      </c>
      <c r="AZ1968">
        <v>116</v>
      </c>
      <c r="BA1968">
        <v>160</v>
      </c>
      <c r="BB1968">
        <v>287</v>
      </c>
      <c r="BC1968">
        <v>142</v>
      </c>
      <c r="BD1968">
        <v>43</v>
      </c>
      <c r="BE1968">
        <v>31</v>
      </c>
      <c r="BF1968">
        <v>80</v>
      </c>
      <c r="BG1968">
        <v>41</v>
      </c>
      <c r="BH1968">
        <v>49</v>
      </c>
      <c r="BI1968">
        <v>26</v>
      </c>
      <c r="BJ1968">
        <v>26</v>
      </c>
      <c r="BK1968" s="90" t="str">
        <f>INDEX('SEDS_MSN Descriptions'!$C:$C,MATCH($C1968,'SEDS_MSN Descriptions'!$B:$B,0))</f>
        <v>Kerosene total consumption</v>
      </c>
      <c r="BL1968" s="92" t="str">
        <f>INDEX('SEDS_MSN Descriptions'!$D:$D,MATCH($C1968,'SEDS_MSN Descriptions'!$B:$B,0))</f>
        <v>Billion Btu</v>
      </c>
      <c r="BM1968" s="92" t="str">
        <f t="shared" si="60"/>
        <v>other</v>
      </c>
      <c r="BN1968" s="92" t="str">
        <f t="shared" si="61"/>
        <v>other</v>
      </c>
    </row>
    <row r="1969" spans="1:66" ht="16" hidden="1" customHeight="1">
      <c r="A1969" t="s">
        <v>2327</v>
      </c>
      <c r="B1969" t="s">
        <v>2337</v>
      </c>
      <c r="C1969" t="s">
        <v>1553</v>
      </c>
      <c r="D1969">
        <v>22467</v>
      </c>
      <c r="E1969">
        <v>21380</v>
      </c>
      <c r="F1969">
        <v>23224</v>
      </c>
      <c r="G1969">
        <v>26925</v>
      </c>
      <c r="H1969">
        <v>25116</v>
      </c>
      <c r="I1969">
        <v>25225</v>
      </c>
      <c r="J1969">
        <v>27544</v>
      </c>
      <c r="K1969">
        <v>18694</v>
      </c>
      <c r="L1969">
        <v>19545</v>
      </c>
      <c r="M1969">
        <v>19790</v>
      </c>
      <c r="N1969">
        <v>20735</v>
      </c>
      <c r="O1969">
        <v>19941</v>
      </c>
      <c r="P1969">
        <v>15048</v>
      </c>
      <c r="Q1969">
        <v>11924</v>
      </c>
      <c r="R1969">
        <v>6430</v>
      </c>
      <c r="S1969">
        <v>4985</v>
      </c>
      <c r="T1969">
        <v>8955</v>
      </c>
      <c r="U1969">
        <v>7131</v>
      </c>
      <c r="V1969">
        <v>6815</v>
      </c>
      <c r="W1969">
        <v>6753</v>
      </c>
      <c r="X1969">
        <v>5398</v>
      </c>
      <c r="Y1969">
        <v>4241</v>
      </c>
      <c r="Z1969">
        <v>5818</v>
      </c>
      <c r="AA1969">
        <v>5652</v>
      </c>
      <c r="AB1969">
        <v>9302</v>
      </c>
      <c r="AC1969">
        <v>14345</v>
      </c>
      <c r="AD1969">
        <v>8162</v>
      </c>
      <c r="AE1969">
        <v>6454</v>
      </c>
      <c r="AF1969">
        <v>6540</v>
      </c>
      <c r="AG1969">
        <v>4833</v>
      </c>
      <c r="AH1969">
        <v>1866</v>
      </c>
      <c r="AI1969">
        <v>1344</v>
      </c>
      <c r="AJ1969">
        <v>1773</v>
      </c>
      <c r="AK1969">
        <v>1613</v>
      </c>
      <c r="AL1969">
        <v>1184</v>
      </c>
      <c r="AM1969">
        <v>1776</v>
      </c>
      <c r="AN1969">
        <v>2280</v>
      </c>
      <c r="AO1969">
        <v>1746</v>
      </c>
      <c r="AP1969">
        <v>2246</v>
      </c>
      <c r="AQ1969">
        <v>1881</v>
      </c>
      <c r="AR1969">
        <v>1269</v>
      </c>
      <c r="AS1969">
        <v>1344</v>
      </c>
      <c r="AT1969">
        <v>457</v>
      </c>
      <c r="AU1969">
        <v>712</v>
      </c>
      <c r="AV1969">
        <v>864</v>
      </c>
      <c r="AW1969">
        <v>772</v>
      </c>
      <c r="AX1969">
        <v>515</v>
      </c>
      <c r="AY1969">
        <v>196</v>
      </c>
      <c r="AZ1969">
        <v>116</v>
      </c>
      <c r="BA1969">
        <v>160</v>
      </c>
      <c r="BB1969">
        <v>287</v>
      </c>
      <c r="BC1969">
        <v>142</v>
      </c>
      <c r="BD1969">
        <v>43</v>
      </c>
      <c r="BE1969">
        <v>31</v>
      </c>
      <c r="BF1969">
        <v>80</v>
      </c>
      <c r="BG1969">
        <v>41</v>
      </c>
      <c r="BH1969">
        <v>49</v>
      </c>
      <c r="BI1969">
        <v>26</v>
      </c>
      <c r="BJ1969">
        <v>26</v>
      </c>
      <c r="BK1969" s="90" t="str">
        <f>INDEX('SEDS_MSN Descriptions'!$C:$C,MATCH($C1969,'SEDS_MSN Descriptions'!$B:$B,0))</f>
        <v>Kerosene total end-use consumption</v>
      </c>
      <c r="BL1969" s="92" t="str">
        <f>INDEX('SEDS_MSN Descriptions'!$D:$D,MATCH($C1969,'SEDS_MSN Descriptions'!$B:$B,0))</f>
        <v>Billion Btu</v>
      </c>
      <c r="BM1969" s="92" t="str">
        <f t="shared" si="60"/>
        <v>other</v>
      </c>
      <c r="BN1969" s="92" t="str">
        <f t="shared" si="61"/>
        <v>other</v>
      </c>
    </row>
    <row r="1970" spans="1:66" hidden="1">
      <c r="A1970" t="s">
        <v>2327</v>
      </c>
      <c r="B1970" t="s">
        <v>2337</v>
      </c>
      <c r="C1970" t="s">
        <v>156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65</v>
      </c>
      <c r="AC1970">
        <v>143</v>
      </c>
      <c r="AD1970">
        <v>318</v>
      </c>
      <c r="AE1970">
        <v>368</v>
      </c>
      <c r="AF1970">
        <v>289</v>
      </c>
      <c r="AG1970">
        <v>359</v>
      </c>
      <c r="AH1970">
        <v>366</v>
      </c>
      <c r="AI1970">
        <v>374</v>
      </c>
      <c r="AJ1970">
        <v>359</v>
      </c>
      <c r="AK1970">
        <v>357</v>
      </c>
      <c r="AL1970">
        <v>367</v>
      </c>
      <c r="AM1970">
        <v>372</v>
      </c>
      <c r="AN1970">
        <v>390</v>
      </c>
      <c r="AO1970">
        <v>392</v>
      </c>
      <c r="AP1970">
        <v>393</v>
      </c>
      <c r="AQ1970">
        <v>427</v>
      </c>
      <c r="AR1970">
        <v>414</v>
      </c>
      <c r="AS1970">
        <v>494</v>
      </c>
      <c r="AT1970">
        <v>537</v>
      </c>
      <c r="AU1970">
        <v>704</v>
      </c>
      <c r="AV1970">
        <v>707</v>
      </c>
      <c r="AW1970">
        <v>695</v>
      </c>
      <c r="AX1970">
        <v>685</v>
      </c>
      <c r="AY1970">
        <v>652</v>
      </c>
      <c r="AZ1970">
        <v>582</v>
      </c>
      <c r="BA1970">
        <v>554</v>
      </c>
      <c r="BB1970">
        <v>545</v>
      </c>
      <c r="BC1970">
        <v>532</v>
      </c>
      <c r="BD1970">
        <v>509</v>
      </c>
      <c r="BE1970">
        <v>556</v>
      </c>
      <c r="BF1970">
        <v>573</v>
      </c>
      <c r="BG1970">
        <v>569</v>
      </c>
      <c r="BH1970">
        <v>561</v>
      </c>
      <c r="BI1970">
        <v>499</v>
      </c>
      <c r="BJ1970">
        <v>465</v>
      </c>
      <c r="BK1970" s="92" t="str">
        <f>INDEX('SEDS_MSN Descriptions'!$C:$C,MATCH($C1970,'SEDS_MSN Descriptions'!$B:$B,0))</f>
        <v>The transportation sector's share of electrical system energy losses</v>
      </c>
      <c r="BL1970" s="92" t="str">
        <f>INDEX('SEDS_MSN Descriptions'!$D:$D,MATCH($C1970,'SEDS_MSN Descriptions'!$B:$B,0))</f>
        <v>Billion Btu</v>
      </c>
      <c r="BM1970" s="92" t="str">
        <f t="shared" si="60"/>
        <v>Transportation</v>
      </c>
      <c r="BN1970" s="92" t="str">
        <f t="shared" si="61"/>
        <v>other</v>
      </c>
    </row>
    <row r="1971" spans="1:66" ht="16" hidden="1" customHeight="1">
      <c r="A1971" t="s">
        <v>2327</v>
      </c>
      <c r="B1971" t="s">
        <v>2337</v>
      </c>
      <c r="C1971" t="s">
        <v>1562</v>
      </c>
      <c r="D1971">
        <v>47131</v>
      </c>
      <c r="E1971">
        <v>50468</v>
      </c>
      <c r="F1971">
        <v>56735</v>
      </c>
      <c r="G1971">
        <v>61409</v>
      </c>
      <c r="H1971">
        <v>68949</v>
      </c>
      <c r="I1971">
        <v>76309</v>
      </c>
      <c r="J1971">
        <v>83647</v>
      </c>
      <c r="K1971">
        <v>92697</v>
      </c>
      <c r="L1971">
        <v>102729</v>
      </c>
      <c r="M1971">
        <v>118302</v>
      </c>
      <c r="N1971">
        <v>134078</v>
      </c>
      <c r="O1971">
        <v>149706</v>
      </c>
      <c r="P1971">
        <v>166507</v>
      </c>
      <c r="Q1971">
        <v>183102</v>
      </c>
      <c r="R1971">
        <v>198173</v>
      </c>
      <c r="S1971">
        <v>187456</v>
      </c>
      <c r="T1971">
        <v>193523</v>
      </c>
      <c r="U1971">
        <v>201776</v>
      </c>
      <c r="V1971">
        <v>211439</v>
      </c>
      <c r="W1971">
        <v>214891</v>
      </c>
      <c r="X1971">
        <v>224771</v>
      </c>
      <c r="Y1971">
        <v>247156</v>
      </c>
      <c r="Z1971">
        <v>264280</v>
      </c>
      <c r="AA1971">
        <v>274341</v>
      </c>
      <c r="AB1971">
        <v>287825</v>
      </c>
      <c r="AC1971">
        <v>322669</v>
      </c>
      <c r="AD1971">
        <v>336690</v>
      </c>
      <c r="AE1971">
        <v>351691</v>
      </c>
      <c r="AF1971">
        <v>376785</v>
      </c>
      <c r="AG1971">
        <v>419087</v>
      </c>
      <c r="AH1971">
        <v>442522</v>
      </c>
      <c r="AI1971">
        <v>449716</v>
      </c>
      <c r="AJ1971">
        <v>449329</v>
      </c>
      <c r="AK1971">
        <v>460067</v>
      </c>
      <c r="AL1971">
        <v>468825</v>
      </c>
      <c r="AM1971">
        <v>496369</v>
      </c>
      <c r="AN1971">
        <v>511228</v>
      </c>
      <c r="AO1971">
        <v>533660</v>
      </c>
      <c r="AP1971">
        <v>561670</v>
      </c>
      <c r="AQ1971">
        <v>582964</v>
      </c>
      <c r="AR1971">
        <v>599869</v>
      </c>
      <c r="AS1971">
        <v>596402</v>
      </c>
      <c r="AT1971">
        <v>623399</v>
      </c>
      <c r="AU1971">
        <v>617366</v>
      </c>
      <c r="AV1971">
        <v>624665</v>
      </c>
      <c r="AW1971">
        <v>628445</v>
      </c>
      <c r="AX1971">
        <v>633387</v>
      </c>
      <c r="AY1971">
        <v>637575</v>
      </c>
      <c r="AZ1971">
        <v>632197</v>
      </c>
      <c r="BA1971">
        <v>606739</v>
      </c>
      <c r="BB1971">
        <v>583735</v>
      </c>
      <c r="BC1971">
        <v>570718</v>
      </c>
      <c r="BD1971">
        <v>558261</v>
      </c>
      <c r="BE1971">
        <v>560608</v>
      </c>
      <c r="BF1971">
        <v>562321</v>
      </c>
      <c r="BG1971">
        <v>571508</v>
      </c>
      <c r="BH1971">
        <v>563129</v>
      </c>
      <c r="BI1971">
        <v>549425</v>
      </c>
      <c r="BJ1971">
        <v>539532</v>
      </c>
      <c r="BK1971" s="90" t="str">
        <f>INDEX('SEDS_MSN Descriptions'!$C:$C,MATCH($C1971,'SEDS_MSN Descriptions'!$B:$B,0))</f>
        <v>The commercial sector's share of electrical system energy losses</v>
      </c>
      <c r="BL1971" s="92" t="str">
        <f>INDEX('SEDS_MSN Descriptions'!$D:$D,MATCH($C1971,'SEDS_MSN Descriptions'!$B:$B,0))</f>
        <v>Billion Btu</v>
      </c>
      <c r="BM1971" s="92" t="str">
        <f t="shared" si="60"/>
        <v>commercial</v>
      </c>
      <c r="BN1971" s="92" t="str">
        <f t="shared" si="61"/>
        <v>other</v>
      </c>
    </row>
    <row r="1972" spans="1:66" ht="16" hidden="1" customHeight="1">
      <c r="A1972" t="s">
        <v>2327</v>
      </c>
      <c r="B1972" t="s">
        <v>2337</v>
      </c>
      <c r="C1972" t="s">
        <v>1564</v>
      </c>
      <c r="D1972">
        <v>33440</v>
      </c>
      <c r="E1972">
        <v>35714</v>
      </c>
      <c r="F1972">
        <v>39419</v>
      </c>
      <c r="G1972">
        <v>43055</v>
      </c>
      <c r="H1972">
        <v>45884</v>
      </c>
      <c r="I1972">
        <v>52526</v>
      </c>
      <c r="J1972">
        <v>61327</v>
      </c>
      <c r="K1972">
        <v>66937</v>
      </c>
      <c r="L1972">
        <v>71955</v>
      </c>
      <c r="M1972">
        <v>71850</v>
      </c>
      <c r="N1972">
        <v>77302</v>
      </c>
      <c r="O1972">
        <v>80997</v>
      </c>
      <c r="P1972">
        <v>86770</v>
      </c>
      <c r="Q1972">
        <v>94248</v>
      </c>
      <c r="R1972">
        <v>87880</v>
      </c>
      <c r="S1972">
        <v>108803</v>
      </c>
      <c r="T1972">
        <v>116358</v>
      </c>
      <c r="U1972">
        <v>127716</v>
      </c>
      <c r="V1972">
        <v>142719</v>
      </c>
      <c r="W1972">
        <v>146760</v>
      </c>
      <c r="X1972">
        <v>152443</v>
      </c>
      <c r="Y1972">
        <v>128673</v>
      </c>
      <c r="Z1972">
        <v>118221</v>
      </c>
      <c r="AA1972">
        <v>120517</v>
      </c>
      <c r="AB1972">
        <v>126163</v>
      </c>
      <c r="AC1972">
        <v>123015</v>
      </c>
      <c r="AD1972">
        <v>114633</v>
      </c>
      <c r="AE1972">
        <v>116625</v>
      </c>
      <c r="AF1972">
        <v>123559</v>
      </c>
      <c r="AG1972">
        <v>134224</v>
      </c>
      <c r="AH1972">
        <v>131755</v>
      </c>
      <c r="AI1972">
        <v>130058</v>
      </c>
      <c r="AJ1972">
        <v>129414</v>
      </c>
      <c r="AK1972">
        <v>125856</v>
      </c>
      <c r="AL1972">
        <v>124088</v>
      </c>
      <c r="AM1972">
        <v>125406</v>
      </c>
      <c r="AN1972">
        <v>132810</v>
      </c>
      <c r="AO1972">
        <v>141519</v>
      </c>
      <c r="AP1972">
        <v>141772</v>
      </c>
      <c r="AQ1972">
        <v>144818</v>
      </c>
      <c r="AR1972">
        <v>145416</v>
      </c>
      <c r="AS1972">
        <v>149029</v>
      </c>
      <c r="AT1972">
        <v>141924</v>
      </c>
      <c r="AU1972">
        <v>140298</v>
      </c>
      <c r="AV1972">
        <v>140520</v>
      </c>
      <c r="AW1972">
        <v>138301</v>
      </c>
      <c r="AX1972">
        <v>137138</v>
      </c>
      <c r="AY1972">
        <v>130602</v>
      </c>
      <c r="AZ1972">
        <v>128501</v>
      </c>
      <c r="BA1972">
        <v>111241</v>
      </c>
      <c r="BB1972">
        <v>110009</v>
      </c>
      <c r="BC1972">
        <v>105002</v>
      </c>
      <c r="BD1972">
        <v>99630</v>
      </c>
      <c r="BE1972">
        <v>99714</v>
      </c>
      <c r="BF1972">
        <v>99982</v>
      </c>
      <c r="BG1972">
        <v>100754</v>
      </c>
      <c r="BH1972">
        <v>98772</v>
      </c>
      <c r="BI1972">
        <v>96012</v>
      </c>
      <c r="BJ1972">
        <v>95934</v>
      </c>
      <c r="BK1972" s="90" t="str">
        <f>INDEX('SEDS_MSN Descriptions'!$C:$C,MATCH($C1972,'SEDS_MSN Descriptions'!$B:$B,0))</f>
        <v>The industrial sector's share of electrical system energy losses</v>
      </c>
      <c r="BL1972" s="92" t="str">
        <f>INDEX('SEDS_MSN Descriptions'!$D:$D,MATCH($C1972,'SEDS_MSN Descriptions'!$B:$B,0))</f>
        <v>Billion Btu</v>
      </c>
      <c r="BM1972" s="92" t="str">
        <f t="shared" si="60"/>
        <v>Industrial</v>
      </c>
      <c r="BN1972" s="92" t="str">
        <f t="shared" si="61"/>
        <v>other</v>
      </c>
    </row>
    <row r="1973" spans="1:66" ht="16" hidden="1" customHeight="1">
      <c r="A1973" t="s">
        <v>2327</v>
      </c>
      <c r="B1973" t="s">
        <v>2337</v>
      </c>
      <c r="C1973" t="s">
        <v>1566</v>
      </c>
      <c r="D1973">
        <v>61238</v>
      </c>
      <c r="E1973">
        <v>66200</v>
      </c>
      <c r="F1973">
        <v>74918</v>
      </c>
      <c r="G1973">
        <v>82614</v>
      </c>
      <c r="H1973">
        <v>91944</v>
      </c>
      <c r="I1973">
        <v>100049</v>
      </c>
      <c r="J1973">
        <v>115331</v>
      </c>
      <c r="K1973">
        <v>125362</v>
      </c>
      <c r="L1973">
        <v>148616</v>
      </c>
      <c r="M1973">
        <v>174904</v>
      </c>
      <c r="N1973">
        <v>203136</v>
      </c>
      <c r="O1973">
        <v>224003</v>
      </c>
      <c r="P1973">
        <v>248690</v>
      </c>
      <c r="Q1973">
        <v>285325</v>
      </c>
      <c r="R1973">
        <v>283368</v>
      </c>
      <c r="S1973">
        <v>284459</v>
      </c>
      <c r="T1973">
        <v>294100</v>
      </c>
      <c r="U1973">
        <v>317688</v>
      </c>
      <c r="V1973">
        <v>345763</v>
      </c>
      <c r="W1973">
        <v>343854</v>
      </c>
      <c r="X1973">
        <v>366771</v>
      </c>
      <c r="Y1973">
        <v>368640</v>
      </c>
      <c r="Z1973">
        <v>364056</v>
      </c>
      <c r="AA1973">
        <v>379384</v>
      </c>
      <c r="AB1973">
        <v>391482</v>
      </c>
      <c r="AC1973">
        <v>422918</v>
      </c>
      <c r="AD1973">
        <v>441457</v>
      </c>
      <c r="AE1973">
        <v>456174</v>
      </c>
      <c r="AF1973">
        <v>483280</v>
      </c>
      <c r="AG1973">
        <v>537075</v>
      </c>
      <c r="AH1973">
        <v>564283</v>
      </c>
      <c r="AI1973">
        <v>574559</v>
      </c>
      <c r="AJ1973">
        <v>574145</v>
      </c>
      <c r="AK1973">
        <v>593284</v>
      </c>
      <c r="AL1973">
        <v>605649</v>
      </c>
      <c r="AM1973">
        <v>652960</v>
      </c>
      <c r="AN1973">
        <v>681446</v>
      </c>
      <c r="AO1973">
        <v>680605</v>
      </c>
      <c r="AP1973">
        <v>735971</v>
      </c>
      <c r="AQ1973">
        <v>731499</v>
      </c>
      <c r="AR1973">
        <v>762395</v>
      </c>
      <c r="AS1973">
        <v>760953</v>
      </c>
      <c r="AT1973">
        <v>809683</v>
      </c>
      <c r="AU1973">
        <v>815727</v>
      </c>
      <c r="AV1973">
        <v>807804</v>
      </c>
      <c r="AW1973">
        <v>813873</v>
      </c>
      <c r="AX1973">
        <v>812046</v>
      </c>
      <c r="AY1973">
        <v>799698</v>
      </c>
      <c r="AZ1973">
        <v>772818</v>
      </c>
      <c r="BA1973">
        <v>759279</v>
      </c>
      <c r="BB1973">
        <v>778903</v>
      </c>
      <c r="BC1973">
        <v>723462</v>
      </c>
      <c r="BD1973">
        <v>680113</v>
      </c>
      <c r="BE1973">
        <v>689281</v>
      </c>
      <c r="BF1973">
        <v>705190</v>
      </c>
      <c r="BG1973">
        <v>731979</v>
      </c>
      <c r="BH1973">
        <v>726817</v>
      </c>
      <c r="BI1973">
        <v>702443</v>
      </c>
      <c r="BJ1973">
        <v>703539</v>
      </c>
      <c r="BK1973" s="90" t="str">
        <f>INDEX('SEDS_MSN Descriptions'!$C:$C,MATCH($C1973,'SEDS_MSN Descriptions'!$B:$B,0))</f>
        <v>The residential sector's share of electrical system energy losses</v>
      </c>
      <c r="BL1973" s="92" t="str">
        <f>INDEX('SEDS_MSN Descriptions'!$D:$D,MATCH($C1973,'SEDS_MSN Descriptions'!$B:$B,0))</f>
        <v>Billion Btu</v>
      </c>
      <c r="BM1973" s="92" t="str">
        <f t="shared" si="60"/>
        <v>residential</v>
      </c>
      <c r="BN1973" s="92" t="str">
        <f t="shared" si="61"/>
        <v>other</v>
      </c>
    </row>
    <row r="1974" spans="1:66" ht="16" hidden="1" customHeight="1">
      <c r="A1974" t="s">
        <v>2327</v>
      </c>
      <c r="B1974" t="s">
        <v>2337</v>
      </c>
      <c r="C1974" t="s">
        <v>1568</v>
      </c>
      <c r="D1974">
        <v>141810</v>
      </c>
      <c r="E1974">
        <v>152382</v>
      </c>
      <c r="F1974">
        <v>171072</v>
      </c>
      <c r="G1974">
        <v>187079</v>
      </c>
      <c r="H1974">
        <v>206776</v>
      </c>
      <c r="I1974">
        <v>228884</v>
      </c>
      <c r="J1974">
        <v>260305</v>
      </c>
      <c r="K1974">
        <v>284996</v>
      </c>
      <c r="L1974">
        <v>323300</v>
      </c>
      <c r="M1974">
        <v>365057</v>
      </c>
      <c r="N1974">
        <v>414516</v>
      </c>
      <c r="O1974">
        <v>454706</v>
      </c>
      <c r="P1974">
        <v>501967</v>
      </c>
      <c r="Q1974">
        <v>562675</v>
      </c>
      <c r="R1974">
        <v>569421</v>
      </c>
      <c r="S1974">
        <v>580718</v>
      </c>
      <c r="T1974">
        <v>603980</v>
      </c>
      <c r="U1974">
        <v>647181</v>
      </c>
      <c r="V1974">
        <v>699920</v>
      </c>
      <c r="W1974">
        <v>705505</v>
      </c>
      <c r="X1974">
        <v>743984</v>
      </c>
      <c r="Y1974">
        <v>744470</v>
      </c>
      <c r="Z1974">
        <v>746556</v>
      </c>
      <c r="AA1974">
        <v>774243</v>
      </c>
      <c r="AB1974">
        <v>805536</v>
      </c>
      <c r="AC1974">
        <v>868745</v>
      </c>
      <c r="AD1974">
        <v>893096</v>
      </c>
      <c r="AE1974">
        <v>924858</v>
      </c>
      <c r="AF1974">
        <v>983912</v>
      </c>
      <c r="AG1974">
        <v>1090745</v>
      </c>
      <c r="AH1974">
        <v>1138926</v>
      </c>
      <c r="AI1974">
        <v>1154708</v>
      </c>
      <c r="AJ1974">
        <v>1153248</v>
      </c>
      <c r="AK1974">
        <v>1179564</v>
      </c>
      <c r="AL1974">
        <v>1198928</v>
      </c>
      <c r="AM1974">
        <v>1275107</v>
      </c>
      <c r="AN1974">
        <v>1325874</v>
      </c>
      <c r="AO1974">
        <v>1356176</v>
      </c>
      <c r="AP1974">
        <v>1439806</v>
      </c>
      <c r="AQ1974">
        <v>1459709</v>
      </c>
      <c r="AR1974">
        <v>1508094</v>
      </c>
      <c r="AS1974">
        <v>1506878</v>
      </c>
      <c r="AT1974">
        <v>1575544</v>
      </c>
      <c r="AU1974">
        <v>1574095</v>
      </c>
      <c r="AV1974">
        <v>1573695</v>
      </c>
      <c r="AW1974">
        <v>1581314</v>
      </c>
      <c r="AX1974">
        <v>1583255</v>
      </c>
      <c r="AY1974">
        <v>1568527</v>
      </c>
      <c r="AZ1974">
        <v>1534098</v>
      </c>
      <c r="BA1974">
        <v>1477813</v>
      </c>
      <c r="BB1974">
        <v>1473192</v>
      </c>
      <c r="BC1974">
        <v>1399714</v>
      </c>
      <c r="BD1974">
        <v>1338513</v>
      </c>
      <c r="BE1974">
        <v>1350159</v>
      </c>
      <c r="BF1974">
        <v>1368067</v>
      </c>
      <c r="BG1974">
        <v>1404811</v>
      </c>
      <c r="BH1974">
        <v>1389279</v>
      </c>
      <c r="BI1974">
        <v>1348379</v>
      </c>
      <c r="BJ1974">
        <v>1339470</v>
      </c>
      <c r="BK1974" s="90" t="str">
        <f>INDEX('SEDS_MSN Descriptions'!$C:$C,MATCH($C1974,'SEDS_MSN Descriptions'!$B:$B,0))</f>
        <v>Total electrical system energy losses</v>
      </c>
      <c r="BL1974" s="92" t="str">
        <f>INDEX('SEDS_MSN Descriptions'!$D:$D,MATCH($C1974,'SEDS_MSN Descriptions'!$B:$B,0))</f>
        <v>Billion Btu</v>
      </c>
      <c r="BM1974" s="92" t="str">
        <f t="shared" si="60"/>
        <v>other</v>
      </c>
      <c r="BN1974" s="92" t="str">
        <f t="shared" si="61"/>
        <v>other</v>
      </c>
    </row>
    <row r="1975" spans="1:66" ht="16" hidden="1" customHeight="1">
      <c r="A1975" t="s">
        <v>2327</v>
      </c>
      <c r="B1975" t="s">
        <v>2337</v>
      </c>
      <c r="C1975" t="s">
        <v>1570</v>
      </c>
      <c r="D1975">
        <v>141810</v>
      </c>
      <c r="E1975">
        <v>152382</v>
      </c>
      <c r="F1975">
        <v>171072</v>
      </c>
      <c r="G1975">
        <v>187079</v>
      </c>
      <c r="H1975">
        <v>206776</v>
      </c>
      <c r="I1975">
        <v>228884</v>
      </c>
      <c r="J1975">
        <v>260305</v>
      </c>
      <c r="K1975">
        <v>284996</v>
      </c>
      <c r="L1975">
        <v>323300</v>
      </c>
      <c r="M1975">
        <v>365057</v>
      </c>
      <c r="N1975">
        <v>414516</v>
      </c>
      <c r="O1975">
        <v>454706</v>
      </c>
      <c r="P1975">
        <v>501967</v>
      </c>
      <c r="Q1975">
        <v>562675</v>
      </c>
      <c r="R1975">
        <v>569421</v>
      </c>
      <c r="S1975">
        <v>580718</v>
      </c>
      <c r="T1975">
        <v>603980</v>
      </c>
      <c r="U1975">
        <v>647181</v>
      </c>
      <c r="V1975">
        <v>699920</v>
      </c>
      <c r="W1975">
        <v>705505</v>
      </c>
      <c r="X1975">
        <v>743984</v>
      </c>
      <c r="Y1975">
        <v>744470</v>
      </c>
      <c r="Z1975">
        <v>746556</v>
      </c>
      <c r="AA1975">
        <v>774243</v>
      </c>
      <c r="AB1975">
        <v>805536</v>
      </c>
      <c r="AC1975">
        <v>868745</v>
      </c>
      <c r="AD1975">
        <v>893096</v>
      </c>
      <c r="AE1975">
        <v>924858</v>
      </c>
      <c r="AF1975">
        <v>983912</v>
      </c>
      <c r="AG1975">
        <v>1090745</v>
      </c>
      <c r="AH1975">
        <v>1138926</v>
      </c>
      <c r="AI1975">
        <v>1154708</v>
      </c>
      <c r="AJ1975">
        <v>1153248</v>
      </c>
      <c r="AK1975">
        <v>1179564</v>
      </c>
      <c r="AL1975">
        <v>1198928</v>
      </c>
      <c r="AM1975">
        <v>1275107</v>
      </c>
      <c r="AN1975">
        <v>1325874</v>
      </c>
      <c r="AO1975">
        <v>1356176</v>
      </c>
      <c r="AP1975">
        <v>1439806</v>
      </c>
      <c r="AQ1975">
        <v>1459709</v>
      </c>
      <c r="AR1975">
        <v>1508094</v>
      </c>
      <c r="AS1975">
        <v>1506878</v>
      </c>
      <c r="AT1975">
        <v>1575544</v>
      </c>
      <c r="AU1975">
        <v>1574095</v>
      </c>
      <c r="AV1975">
        <v>1573695</v>
      </c>
      <c r="AW1975">
        <v>1581314</v>
      </c>
      <c r="AX1975">
        <v>1583255</v>
      </c>
      <c r="AY1975">
        <v>1568527</v>
      </c>
      <c r="AZ1975">
        <v>1534098</v>
      </c>
      <c r="BA1975">
        <v>1477813</v>
      </c>
      <c r="BB1975">
        <v>1473192</v>
      </c>
      <c r="BC1975">
        <v>1399714</v>
      </c>
      <c r="BD1975">
        <v>1338513</v>
      </c>
      <c r="BE1975">
        <v>1350159</v>
      </c>
      <c r="BF1975">
        <v>1368067</v>
      </c>
      <c r="BG1975">
        <v>1404811</v>
      </c>
      <c r="BH1975">
        <v>1389279</v>
      </c>
      <c r="BI1975">
        <v>1348379</v>
      </c>
      <c r="BJ1975">
        <v>1339470</v>
      </c>
      <c r="BK1975" s="90" t="str">
        <f>INDEX('SEDS_MSN Descriptions'!$C:$C,MATCH($C1975,'SEDS_MSN Descriptions'!$B:$B,0))</f>
        <v>Total electrical system energy losses allocated to the end-use sectors</v>
      </c>
      <c r="BL1975" s="92" t="str">
        <f>INDEX('SEDS_MSN Descriptions'!$D:$D,MATCH($C1975,'SEDS_MSN Descriptions'!$B:$B,0))</f>
        <v>Billion Btu</v>
      </c>
      <c r="BM1975" s="92" t="str">
        <f t="shared" si="60"/>
        <v>other</v>
      </c>
      <c r="BN1975" s="92" t="str">
        <f t="shared" si="61"/>
        <v>other</v>
      </c>
    </row>
    <row r="1976" spans="1:66" hidden="1">
      <c r="A1976" t="s">
        <v>2327</v>
      </c>
      <c r="B1976" t="s">
        <v>2337</v>
      </c>
      <c r="C1976" t="s">
        <v>1572</v>
      </c>
      <c r="D1976">
        <v>4087</v>
      </c>
      <c r="E1976">
        <v>3978</v>
      </c>
      <c r="F1976">
        <v>3876</v>
      </c>
      <c r="G1976">
        <v>3874</v>
      </c>
      <c r="H1976">
        <v>4069</v>
      </c>
      <c r="I1976">
        <v>4388</v>
      </c>
      <c r="J1976">
        <v>4558</v>
      </c>
      <c r="K1976">
        <v>3683</v>
      </c>
      <c r="L1976">
        <v>4046</v>
      </c>
      <c r="M1976">
        <v>3984</v>
      </c>
      <c r="N1976">
        <v>4058</v>
      </c>
      <c r="O1976">
        <v>4133</v>
      </c>
      <c r="P1976">
        <v>4426</v>
      </c>
      <c r="Q1976">
        <v>4423</v>
      </c>
      <c r="R1976">
        <v>4236</v>
      </c>
      <c r="S1976">
        <v>3774</v>
      </c>
      <c r="T1976">
        <v>4192</v>
      </c>
      <c r="U1976">
        <v>4879</v>
      </c>
      <c r="V1976">
        <v>5240</v>
      </c>
      <c r="W1976">
        <v>5483</v>
      </c>
      <c r="X1976">
        <v>4882</v>
      </c>
      <c r="Y1976">
        <v>4682</v>
      </c>
      <c r="Z1976">
        <v>4270</v>
      </c>
      <c r="AA1976">
        <v>4470</v>
      </c>
      <c r="AB1976">
        <v>4767</v>
      </c>
      <c r="AC1976">
        <v>4443</v>
      </c>
      <c r="AD1976">
        <v>4344</v>
      </c>
      <c r="AE1976">
        <v>4911</v>
      </c>
      <c r="AF1976">
        <v>4736</v>
      </c>
      <c r="AG1976">
        <v>4858</v>
      </c>
      <c r="AH1976">
        <v>4999</v>
      </c>
      <c r="AI1976">
        <v>4472</v>
      </c>
      <c r="AJ1976">
        <v>4560</v>
      </c>
      <c r="AK1976">
        <v>4643</v>
      </c>
      <c r="AL1976">
        <v>4853</v>
      </c>
      <c r="AM1976">
        <v>4769</v>
      </c>
      <c r="AN1976">
        <v>4629</v>
      </c>
      <c r="AO1976">
        <v>4890</v>
      </c>
      <c r="AP1976">
        <v>5119</v>
      </c>
      <c r="AQ1976">
        <v>5172</v>
      </c>
      <c r="AR1976">
        <v>5095</v>
      </c>
      <c r="AS1976">
        <v>4668</v>
      </c>
      <c r="AT1976">
        <v>4613</v>
      </c>
      <c r="AU1976">
        <v>4264</v>
      </c>
      <c r="AV1976">
        <v>4320</v>
      </c>
      <c r="AW1976">
        <v>4298</v>
      </c>
      <c r="AX1976">
        <v>4187</v>
      </c>
      <c r="AY1976">
        <v>4324</v>
      </c>
      <c r="AZ1976">
        <v>4014</v>
      </c>
      <c r="BA1976">
        <v>3609</v>
      </c>
      <c r="BB1976">
        <v>7960</v>
      </c>
      <c r="BC1976">
        <v>7685</v>
      </c>
      <c r="BD1976">
        <v>7013</v>
      </c>
      <c r="BE1976">
        <v>7501</v>
      </c>
      <c r="BF1976">
        <v>7929</v>
      </c>
      <c r="BG1976">
        <v>8678</v>
      </c>
      <c r="BH1976">
        <v>8227</v>
      </c>
      <c r="BI1976">
        <v>7661</v>
      </c>
      <c r="BJ1976">
        <v>7855</v>
      </c>
      <c r="BK1976" s="92" t="str">
        <f>INDEX('SEDS_MSN Descriptions'!$C:$C,MATCH($C1976,'SEDS_MSN Descriptions'!$B:$B,0))</f>
        <v>Lubricants consumed by the transportation sector</v>
      </c>
      <c r="BL1976" s="92" t="str">
        <f>INDEX('SEDS_MSN Descriptions'!$D:$D,MATCH($C1976,'SEDS_MSN Descriptions'!$B:$B,0))</f>
        <v>Billion Btu</v>
      </c>
      <c r="BM1976" s="92" t="str">
        <f t="shared" si="60"/>
        <v>Transportation</v>
      </c>
      <c r="BN1976" s="92" t="str">
        <f t="shared" si="61"/>
        <v>NA</v>
      </c>
    </row>
    <row r="1977" spans="1:66" ht="16" hidden="1" customHeight="1">
      <c r="A1977" t="s">
        <v>2327</v>
      </c>
      <c r="B1977" t="s">
        <v>2337</v>
      </c>
      <c r="C1977" t="s">
        <v>1579</v>
      </c>
      <c r="D1977">
        <v>1439</v>
      </c>
      <c r="E1977">
        <v>1400</v>
      </c>
      <c r="F1977">
        <v>1806</v>
      </c>
      <c r="G1977">
        <v>1806</v>
      </c>
      <c r="H1977">
        <v>1896</v>
      </c>
      <c r="I1977">
        <v>1763</v>
      </c>
      <c r="J1977">
        <v>1832</v>
      </c>
      <c r="K1977">
        <v>1855</v>
      </c>
      <c r="L1977">
        <v>2037</v>
      </c>
      <c r="M1977">
        <v>2499</v>
      </c>
      <c r="N1977">
        <v>2545</v>
      </c>
      <c r="O1977">
        <v>3163</v>
      </c>
      <c r="P1977">
        <v>3387</v>
      </c>
      <c r="Q1977">
        <v>4587</v>
      </c>
      <c r="R1977">
        <v>4394</v>
      </c>
      <c r="S1977">
        <v>3440</v>
      </c>
      <c r="T1977">
        <v>3821</v>
      </c>
      <c r="U1977">
        <v>3662</v>
      </c>
      <c r="V1977">
        <v>3933</v>
      </c>
      <c r="W1977">
        <v>4115</v>
      </c>
      <c r="X1977">
        <v>3664</v>
      </c>
      <c r="Y1977">
        <v>3514</v>
      </c>
      <c r="Z1977">
        <v>3205</v>
      </c>
      <c r="AA1977">
        <v>3355</v>
      </c>
      <c r="AB1977">
        <v>3578</v>
      </c>
      <c r="AC1977">
        <v>3335</v>
      </c>
      <c r="AD1977">
        <v>3260</v>
      </c>
      <c r="AE1977">
        <v>3686</v>
      </c>
      <c r="AF1977">
        <v>3555</v>
      </c>
      <c r="AG1977">
        <v>3646</v>
      </c>
      <c r="AH1977">
        <v>3752</v>
      </c>
      <c r="AI1977">
        <v>3357</v>
      </c>
      <c r="AJ1977">
        <v>3422</v>
      </c>
      <c r="AK1977">
        <v>3485</v>
      </c>
      <c r="AL1977">
        <v>3642</v>
      </c>
      <c r="AM1977">
        <v>3580</v>
      </c>
      <c r="AN1977">
        <v>3474</v>
      </c>
      <c r="AO1977">
        <v>3670</v>
      </c>
      <c r="AP1977">
        <v>3842</v>
      </c>
      <c r="AQ1977">
        <v>3882</v>
      </c>
      <c r="AR1977">
        <v>3824</v>
      </c>
      <c r="AS1977">
        <v>3503</v>
      </c>
      <c r="AT1977">
        <v>3462</v>
      </c>
      <c r="AU1977">
        <v>3201</v>
      </c>
      <c r="AV1977">
        <v>3242</v>
      </c>
      <c r="AW1977">
        <v>3226</v>
      </c>
      <c r="AX1977">
        <v>3143</v>
      </c>
      <c r="AY1977">
        <v>3245</v>
      </c>
      <c r="AZ1977">
        <v>3013</v>
      </c>
      <c r="BA1977">
        <v>2709</v>
      </c>
      <c r="BB1977">
        <v>2830</v>
      </c>
      <c r="BC1977">
        <v>2635</v>
      </c>
      <c r="BD1977">
        <v>2223</v>
      </c>
      <c r="BE1977">
        <v>2316</v>
      </c>
      <c r="BF1977">
        <v>2427</v>
      </c>
      <c r="BG1977">
        <v>2744</v>
      </c>
      <c r="BH1977">
        <v>2991</v>
      </c>
      <c r="BI1977">
        <v>2796</v>
      </c>
      <c r="BJ1977">
        <v>2730</v>
      </c>
      <c r="BK1977" s="90" t="str">
        <f>INDEX('SEDS_MSN Descriptions'!$C:$C,MATCH($C1977,'SEDS_MSN Descriptions'!$B:$B,0))</f>
        <v>Lubricants consumed by the industrial sector</v>
      </c>
      <c r="BL1977" s="92" t="str">
        <f>INDEX('SEDS_MSN Descriptions'!$D:$D,MATCH($C1977,'SEDS_MSN Descriptions'!$B:$B,0))</f>
        <v>Billion Btu</v>
      </c>
      <c r="BM1977" s="92" t="str">
        <f t="shared" si="60"/>
        <v>Industrial</v>
      </c>
      <c r="BN1977" s="92" t="str">
        <f t="shared" si="61"/>
        <v>NA</v>
      </c>
    </row>
    <row r="1978" spans="1:66" ht="16" hidden="1" customHeight="1">
      <c r="A1978" t="s">
        <v>2327</v>
      </c>
      <c r="B1978" t="s">
        <v>2337</v>
      </c>
      <c r="C1978" t="s">
        <v>1586</v>
      </c>
      <c r="D1978">
        <v>5526</v>
      </c>
      <c r="E1978">
        <v>5378</v>
      </c>
      <c r="F1978">
        <v>5682</v>
      </c>
      <c r="G1978">
        <v>5680</v>
      </c>
      <c r="H1978">
        <v>5965</v>
      </c>
      <c r="I1978">
        <v>6151</v>
      </c>
      <c r="J1978">
        <v>6390</v>
      </c>
      <c r="K1978">
        <v>5538</v>
      </c>
      <c r="L1978">
        <v>6083</v>
      </c>
      <c r="M1978">
        <v>6482</v>
      </c>
      <c r="N1978">
        <v>6603</v>
      </c>
      <c r="O1978">
        <v>7296</v>
      </c>
      <c r="P1978">
        <v>7813</v>
      </c>
      <c r="Q1978">
        <v>9011</v>
      </c>
      <c r="R1978">
        <v>8630</v>
      </c>
      <c r="S1978">
        <v>7213</v>
      </c>
      <c r="T1978">
        <v>8013</v>
      </c>
      <c r="U1978">
        <v>8541</v>
      </c>
      <c r="V1978">
        <v>9172</v>
      </c>
      <c r="W1978">
        <v>9598</v>
      </c>
      <c r="X1978">
        <v>8547</v>
      </c>
      <c r="Y1978">
        <v>8197</v>
      </c>
      <c r="Z1978">
        <v>7475</v>
      </c>
      <c r="AA1978">
        <v>7826</v>
      </c>
      <c r="AB1978">
        <v>8345</v>
      </c>
      <c r="AC1978">
        <v>7777</v>
      </c>
      <c r="AD1978">
        <v>7604</v>
      </c>
      <c r="AE1978">
        <v>8597</v>
      </c>
      <c r="AF1978">
        <v>8291</v>
      </c>
      <c r="AG1978">
        <v>8504</v>
      </c>
      <c r="AH1978">
        <v>8751</v>
      </c>
      <c r="AI1978">
        <v>7829</v>
      </c>
      <c r="AJ1978">
        <v>7982</v>
      </c>
      <c r="AK1978">
        <v>8127</v>
      </c>
      <c r="AL1978">
        <v>8495</v>
      </c>
      <c r="AM1978">
        <v>8349</v>
      </c>
      <c r="AN1978">
        <v>8103</v>
      </c>
      <c r="AO1978">
        <v>8559</v>
      </c>
      <c r="AP1978">
        <v>8960</v>
      </c>
      <c r="AQ1978">
        <v>9054</v>
      </c>
      <c r="AR1978">
        <v>8918</v>
      </c>
      <c r="AS1978">
        <v>8171</v>
      </c>
      <c r="AT1978">
        <v>8075</v>
      </c>
      <c r="AU1978">
        <v>7465</v>
      </c>
      <c r="AV1978">
        <v>7563</v>
      </c>
      <c r="AW1978">
        <v>7523</v>
      </c>
      <c r="AX1978">
        <v>7330</v>
      </c>
      <c r="AY1978">
        <v>7569</v>
      </c>
      <c r="AZ1978">
        <v>7027</v>
      </c>
      <c r="BA1978">
        <v>6318</v>
      </c>
      <c r="BB1978">
        <v>10790</v>
      </c>
      <c r="BC1978">
        <v>10320</v>
      </c>
      <c r="BD1978">
        <v>9236</v>
      </c>
      <c r="BE1978">
        <v>9817</v>
      </c>
      <c r="BF1978">
        <v>10356</v>
      </c>
      <c r="BG1978">
        <v>11422</v>
      </c>
      <c r="BH1978">
        <v>11218</v>
      </c>
      <c r="BI1978">
        <v>10457</v>
      </c>
      <c r="BJ1978">
        <v>10584</v>
      </c>
      <c r="BK1978" s="90" t="str">
        <f>INDEX('SEDS_MSN Descriptions'!$C:$C,MATCH($C1978,'SEDS_MSN Descriptions'!$B:$B,0))</f>
        <v>Lubricants total consumption</v>
      </c>
      <c r="BL1978" s="92" t="str">
        <f>INDEX('SEDS_MSN Descriptions'!$D:$D,MATCH($C1978,'SEDS_MSN Descriptions'!$B:$B,0))</f>
        <v>Billion Btu</v>
      </c>
      <c r="BM1978" s="92" t="str">
        <f t="shared" si="60"/>
        <v>other</v>
      </c>
      <c r="BN1978" s="92" t="str">
        <f t="shared" si="61"/>
        <v>NA</v>
      </c>
    </row>
    <row r="1979" spans="1:66" ht="16" hidden="1" customHeight="1">
      <c r="A1979" t="s">
        <v>2327</v>
      </c>
      <c r="B1979" t="s">
        <v>2337</v>
      </c>
      <c r="C1979" t="s">
        <v>1593</v>
      </c>
      <c r="D1979">
        <v>5526</v>
      </c>
      <c r="E1979">
        <v>5378</v>
      </c>
      <c r="F1979">
        <v>5682</v>
      </c>
      <c r="G1979">
        <v>5680</v>
      </c>
      <c r="H1979">
        <v>5965</v>
      </c>
      <c r="I1979">
        <v>6151</v>
      </c>
      <c r="J1979">
        <v>6390</v>
      </c>
      <c r="K1979">
        <v>5538</v>
      </c>
      <c r="L1979">
        <v>6083</v>
      </c>
      <c r="M1979">
        <v>6482</v>
      </c>
      <c r="N1979">
        <v>6603</v>
      </c>
      <c r="O1979">
        <v>7296</v>
      </c>
      <c r="P1979">
        <v>7813</v>
      </c>
      <c r="Q1979">
        <v>9011</v>
      </c>
      <c r="R1979">
        <v>8630</v>
      </c>
      <c r="S1979">
        <v>7213</v>
      </c>
      <c r="T1979">
        <v>8013</v>
      </c>
      <c r="U1979">
        <v>8541</v>
      </c>
      <c r="V1979">
        <v>9172</v>
      </c>
      <c r="W1979">
        <v>9598</v>
      </c>
      <c r="X1979">
        <v>8547</v>
      </c>
      <c r="Y1979">
        <v>8197</v>
      </c>
      <c r="Z1979">
        <v>7475</v>
      </c>
      <c r="AA1979">
        <v>7826</v>
      </c>
      <c r="AB1979">
        <v>8345</v>
      </c>
      <c r="AC1979">
        <v>7777</v>
      </c>
      <c r="AD1979">
        <v>7604</v>
      </c>
      <c r="AE1979">
        <v>8597</v>
      </c>
      <c r="AF1979">
        <v>8291</v>
      </c>
      <c r="AG1979">
        <v>8504</v>
      </c>
      <c r="AH1979">
        <v>8751</v>
      </c>
      <c r="AI1979">
        <v>7829</v>
      </c>
      <c r="AJ1979">
        <v>7982</v>
      </c>
      <c r="AK1979">
        <v>8127</v>
      </c>
      <c r="AL1979">
        <v>8495</v>
      </c>
      <c r="AM1979">
        <v>8349</v>
      </c>
      <c r="AN1979">
        <v>8103</v>
      </c>
      <c r="AO1979">
        <v>8559</v>
      </c>
      <c r="AP1979">
        <v>8960</v>
      </c>
      <c r="AQ1979">
        <v>9054</v>
      </c>
      <c r="AR1979">
        <v>8918</v>
      </c>
      <c r="AS1979">
        <v>8171</v>
      </c>
      <c r="AT1979">
        <v>8075</v>
      </c>
      <c r="AU1979">
        <v>7465</v>
      </c>
      <c r="AV1979">
        <v>7563</v>
      </c>
      <c r="AW1979">
        <v>7523</v>
      </c>
      <c r="AX1979">
        <v>7330</v>
      </c>
      <c r="AY1979">
        <v>7569</v>
      </c>
      <c r="AZ1979">
        <v>7027</v>
      </c>
      <c r="BA1979">
        <v>6318</v>
      </c>
      <c r="BB1979">
        <v>10790</v>
      </c>
      <c r="BC1979">
        <v>10320</v>
      </c>
      <c r="BD1979">
        <v>9236</v>
      </c>
      <c r="BE1979">
        <v>9817</v>
      </c>
      <c r="BF1979">
        <v>10356</v>
      </c>
      <c r="BG1979">
        <v>11422</v>
      </c>
      <c r="BH1979">
        <v>11218</v>
      </c>
      <c r="BI1979">
        <v>10457</v>
      </c>
      <c r="BJ1979">
        <v>10584</v>
      </c>
      <c r="BK1979" s="90" t="str">
        <f>INDEX('SEDS_MSN Descriptions'!$C:$C,MATCH($C1979,'SEDS_MSN Descriptions'!$B:$B,0))</f>
        <v>Lubricants total end-use consumption</v>
      </c>
      <c r="BL1979" s="92" t="str">
        <f>INDEX('SEDS_MSN Descriptions'!$D:$D,MATCH($C1979,'SEDS_MSN Descriptions'!$B:$B,0))</f>
        <v>Billion Btu</v>
      </c>
      <c r="BM1979" s="92" t="str">
        <f t="shared" si="60"/>
        <v>other</v>
      </c>
      <c r="BN1979" s="92" t="str">
        <f t="shared" si="61"/>
        <v>NA</v>
      </c>
    </row>
    <row r="1980" spans="1:66" ht="16" hidden="1" customHeight="1">
      <c r="A1980" t="s">
        <v>2327</v>
      </c>
      <c r="B1980" t="s">
        <v>2337</v>
      </c>
      <c r="C1980" t="s">
        <v>160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-138</v>
      </c>
      <c r="AD1980">
        <v>-323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 s="90" t="str">
        <f>INDEX('SEDS_MSN Descriptions'!$C:$C,MATCH($C1980,'SEDS_MSN Descriptions'!$B:$B,0))</f>
        <v>Motor gasoline blending components consumed by the industrial sector</v>
      </c>
      <c r="BL1980" s="92" t="str">
        <f>INDEX('SEDS_MSN Descriptions'!$D:$D,MATCH($C1980,'SEDS_MSN Descriptions'!$B:$B,0))</f>
        <v>Billion Btu</v>
      </c>
      <c r="BM1980" s="92" t="str">
        <f t="shared" si="60"/>
        <v>Industrial</v>
      </c>
      <c r="BN1980" s="92" t="str">
        <f t="shared" si="61"/>
        <v>petroleum gasoline</v>
      </c>
    </row>
    <row r="1981" spans="1:66" hidden="1">
      <c r="A1981" t="s">
        <v>2327</v>
      </c>
      <c r="B1981" t="s">
        <v>2337</v>
      </c>
      <c r="C1981" t="s">
        <v>1605</v>
      </c>
      <c r="D1981">
        <v>222100</v>
      </c>
      <c r="E1981">
        <v>225530</v>
      </c>
      <c r="F1981">
        <v>240170</v>
      </c>
      <c r="G1981">
        <v>250641</v>
      </c>
      <c r="H1981">
        <v>259944</v>
      </c>
      <c r="I1981">
        <v>274437</v>
      </c>
      <c r="J1981">
        <v>292507</v>
      </c>
      <c r="K1981">
        <v>306163</v>
      </c>
      <c r="L1981">
        <v>335315</v>
      </c>
      <c r="M1981">
        <v>362600</v>
      </c>
      <c r="N1981">
        <v>392243</v>
      </c>
      <c r="O1981">
        <v>418083</v>
      </c>
      <c r="P1981">
        <v>466952</v>
      </c>
      <c r="Q1981">
        <v>516703</v>
      </c>
      <c r="R1981">
        <v>510392</v>
      </c>
      <c r="S1981">
        <v>522472</v>
      </c>
      <c r="T1981">
        <v>539969</v>
      </c>
      <c r="U1981">
        <v>559718</v>
      </c>
      <c r="V1981">
        <v>588437</v>
      </c>
      <c r="W1981">
        <v>577027</v>
      </c>
      <c r="X1981">
        <v>566551</v>
      </c>
      <c r="Y1981">
        <v>583013</v>
      </c>
      <c r="Z1981">
        <v>593959</v>
      </c>
      <c r="AA1981">
        <v>613416</v>
      </c>
      <c r="AB1981">
        <v>628954</v>
      </c>
      <c r="AC1981">
        <v>645886</v>
      </c>
      <c r="AD1981">
        <v>675746</v>
      </c>
      <c r="AE1981">
        <v>711289</v>
      </c>
      <c r="AF1981">
        <v>732719</v>
      </c>
      <c r="AG1981">
        <v>735252</v>
      </c>
      <c r="AH1981">
        <v>734739</v>
      </c>
      <c r="AI1981">
        <v>733042</v>
      </c>
      <c r="AJ1981">
        <v>742667</v>
      </c>
      <c r="AK1981">
        <v>778469</v>
      </c>
      <c r="AL1981">
        <v>788412</v>
      </c>
      <c r="AM1981">
        <v>813956</v>
      </c>
      <c r="AN1981">
        <v>822237</v>
      </c>
      <c r="AO1981">
        <v>835362</v>
      </c>
      <c r="AP1981">
        <v>869182</v>
      </c>
      <c r="AQ1981">
        <v>895905</v>
      </c>
      <c r="AR1981">
        <v>920023</v>
      </c>
      <c r="AS1981">
        <v>928113</v>
      </c>
      <c r="AT1981">
        <v>963027</v>
      </c>
      <c r="AU1981">
        <v>980431</v>
      </c>
      <c r="AV1981">
        <v>1031660</v>
      </c>
      <c r="AW1981">
        <v>1060745</v>
      </c>
      <c r="AX1981">
        <v>1071666</v>
      </c>
      <c r="AY1981">
        <v>1051848</v>
      </c>
      <c r="AZ1981">
        <v>999021</v>
      </c>
      <c r="BA1981">
        <v>997917</v>
      </c>
      <c r="BB1981">
        <v>975381</v>
      </c>
      <c r="BC1981">
        <v>958028</v>
      </c>
      <c r="BD1981">
        <v>958503</v>
      </c>
      <c r="BE1981">
        <v>977883</v>
      </c>
      <c r="BF1981">
        <v>989996</v>
      </c>
      <c r="BG1981">
        <v>1005096</v>
      </c>
      <c r="BH1981">
        <v>1022610</v>
      </c>
      <c r="BI1981">
        <v>1044537</v>
      </c>
      <c r="BJ1981">
        <v>1061292</v>
      </c>
      <c r="BK1981" s="92" t="str">
        <f>INDEX('SEDS_MSN Descriptions'!$C:$C,MATCH($C1981,'SEDS_MSN Descriptions'!$B:$B,0))</f>
        <v>Motor gasoline consumed by the transportation sector</v>
      </c>
      <c r="BL1981" s="92" t="str">
        <f>INDEX('SEDS_MSN Descriptions'!$D:$D,MATCH($C1981,'SEDS_MSN Descriptions'!$B:$B,0))</f>
        <v>Billion Btu</v>
      </c>
      <c r="BM1981" s="92" t="str">
        <f t="shared" si="60"/>
        <v>Transportation</v>
      </c>
      <c r="BN1981" s="92" t="str">
        <f t="shared" si="61"/>
        <v>petroleum gasoline</v>
      </c>
    </row>
    <row r="1982" spans="1:66" ht="16" hidden="1" customHeight="1">
      <c r="A1982" t="s">
        <v>2327</v>
      </c>
      <c r="B1982" t="s">
        <v>2337</v>
      </c>
      <c r="C1982" t="s">
        <v>1612</v>
      </c>
      <c r="D1982">
        <v>3597</v>
      </c>
      <c r="E1982">
        <v>4494</v>
      </c>
      <c r="F1982">
        <v>4394</v>
      </c>
      <c r="G1982">
        <v>3486</v>
      </c>
      <c r="H1982">
        <v>3511</v>
      </c>
      <c r="I1982">
        <v>3740</v>
      </c>
      <c r="J1982">
        <v>3917</v>
      </c>
      <c r="K1982">
        <v>5848</v>
      </c>
      <c r="L1982">
        <v>6416</v>
      </c>
      <c r="M1982">
        <v>6768</v>
      </c>
      <c r="N1982">
        <v>7260</v>
      </c>
      <c r="O1982">
        <v>7713</v>
      </c>
      <c r="P1982">
        <v>5780</v>
      </c>
      <c r="Q1982">
        <v>5117</v>
      </c>
      <c r="R1982">
        <v>4632</v>
      </c>
      <c r="S1982">
        <v>5452</v>
      </c>
      <c r="T1982">
        <v>5658</v>
      </c>
      <c r="U1982">
        <v>5995</v>
      </c>
      <c r="V1982">
        <v>6259</v>
      </c>
      <c r="W1982">
        <v>6856</v>
      </c>
      <c r="X1982">
        <v>7040</v>
      </c>
      <c r="Y1982">
        <v>4808</v>
      </c>
      <c r="Z1982">
        <v>3931</v>
      </c>
      <c r="AA1982">
        <v>6742</v>
      </c>
      <c r="AB1982">
        <v>6971</v>
      </c>
      <c r="AC1982">
        <v>7188</v>
      </c>
      <c r="AD1982">
        <v>7497</v>
      </c>
      <c r="AE1982">
        <v>7197</v>
      </c>
      <c r="AF1982">
        <v>6841</v>
      </c>
      <c r="AG1982">
        <v>6406</v>
      </c>
      <c r="AH1982">
        <v>7418</v>
      </c>
      <c r="AI1982">
        <v>4872</v>
      </c>
      <c r="AJ1982">
        <v>4295</v>
      </c>
      <c r="AK1982">
        <v>501</v>
      </c>
      <c r="AL1982">
        <v>508</v>
      </c>
      <c r="AM1982">
        <v>520</v>
      </c>
      <c r="AN1982">
        <v>520</v>
      </c>
      <c r="AO1982">
        <v>1256</v>
      </c>
      <c r="AP1982">
        <v>1286</v>
      </c>
      <c r="AQ1982">
        <v>1305</v>
      </c>
      <c r="AR1982">
        <v>1575</v>
      </c>
      <c r="AS1982">
        <v>1262</v>
      </c>
      <c r="AT1982">
        <v>2063</v>
      </c>
      <c r="AU1982">
        <v>1352</v>
      </c>
      <c r="AV1982">
        <v>1459</v>
      </c>
      <c r="AW1982">
        <v>1989</v>
      </c>
      <c r="AX1982">
        <v>2312</v>
      </c>
      <c r="AY1982">
        <v>3477</v>
      </c>
      <c r="AZ1982">
        <v>3203</v>
      </c>
      <c r="BA1982">
        <v>3392</v>
      </c>
      <c r="BB1982">
        <v>9263</v>
      </c>
      <c r="BC1982">
        <v>4797</v>
      </c>
      <c r="BD1982">
        <v>1907</v>
      </c>
      <c r="BE1982">
        <v>3646</v>
      </c>
      <c r="BF1982">
        <v>2990</v>
      </c>
      <c r="BG1982">
        <v>27109</v>
      </c>
      <c r="BH1982">
        <v>32721</v>
      </c>
      <c r="BI1982">
        <v>27762</v>
      </c>
      <c r="BJ1982">
        <v>28230</v>
      </c>
      <c r="BK1982" s="90" t="str">
        <f>INDEX('SEDS_MSN Descriptions'!$C:$C,MATCH($C1982,'SEDS_MSN Descriptions'!$B:$B,0))</f>
        <v>Motor gasoline consumed by the commercial sector</v>
      </c>
      <c r="BL1982" s="92" t="str">
        <f>INDEX('SEDS_MSN Descriptions'!$D:$D,MATCH($C1982,'SEDS_MSN Descriptions'!$B:$B,0))</f>
        <v>Billion Btu</v>
      </c>
      <c r="BM1982" s="92" t="str">
        <f t="shared" si="60"/>
        <v>commercial</v>
      </c>
      <c r="BN1982" s="92" t="str">
        <f t="shared" si="61"/>
        <v>petroleum gasoline</v>
      </c>
    </row>
    <row r="1983" spans="1:66" ht="16" hidden="1" customHeight="1">
      <c r="A1983" t="s">
        <v>2327</v>
      </c>
      <c r="B1983" t="s">
        <v>2337</v>
      </c>
      <c r="C1983" t="s">
        <v>1619</v>
      </c>
      <c r="D1983">
        <v>957</v>
      </c>
      <c r="E1983">
        <v>1090</v>
      </c>
      <c r="F1983">
        <v>1041</v>
      </c>
      <c r="G1983">
        <v>1172</v>
      </c>
      <c r="H1983">
        <v>1171</v>
      </c>
      <c r="I1983">
        <v>948</v>
      </c>
      <c r="J1983">
        <v>1143</v>
      </c>
      <c r="K1983">
        <v>579</v>
      </c>
      <c r="L1983">
        <v>570</v>
      </c>
      <c r="M1983">
        <v>751</v>
      </c>
      <c r="N1983">
        <v>1061</v>
      </c>
      <c r="O1983">
        <v>634</v>
      </c>
      <c r="P1983">
        <v>588</v>
      </c>
      <c r="Q1983">
        <v>541</v>
      </c>
      <c r="R1983">
        <v>515</v>
      </c>
      <c r="S1983">
        <v>485</v>
      </c>
      <c r="T1983">
        <v>481</v>
      </c>
      <c r="U1983">
        <v>460</v>
      </c>
      <c r="V1983">
        <v>425</v>
      </c>
      <c r="W1983">
        <v>364</v>
      </c>
      <c r="X1983">
        <v>454</v>
      </c>
      <c r="Y1983">
        <v>0</v>
      </c>
      <c r="Z1983">
        <v>1546</v>
      </c>
      <c r="AA1983">
        <v>1494</v>
      </c>
      <c r="AB1983">
        <v>2181</v>
      </c>
      <c r="AC1983">
        <v>5370</v>
      </c>
      <c r="AD1983">
        <v>5381</v>
      </c>
      <c r="AE1983">
        <v>5243</v>
      </c>
      <c r="AF1983">
        <v>4939</v>
      </c>
      <c r="AG1983">
        <v>5422</v>
      </c>
      <c r="AH1983">
        <v>5614</v>
      </c>
      <c r="AI1983">
        <v>5070</v>
      </c>
      <c r="AJ1983">
        <v>5143</v>
      </c>
      <c r="AK1983">
        <v>5057</v>
      </c>
      <c r="AL1983">
        <v>5373</v>
      </c>
      <c r="AM1983">
        <v>5972</v>
      </c>
      <c r="AN1983">
        <v>5938</v>
      </c>
      <c r="AO1983">
        <v>5956</v>
      </c>
      <c r="AP1983">
        <v>9883</v>
      </c>
      <c r="AQ1983">
        <v>5561</v>
      </c>
      <c r="AR1983">
        <v>5926</v>
      </c>
      <c r="AS1983">
        <v>12333</v>
      </c>
      <c r="AT1983">
        <v>12749</v>
      </c>
      <c r="AU1983">
        <v>13848</v>
      </c>
      <c r="AV1983">
        <v>14939</v>
      </c>
      <c r="AW1983">
        <v>14514</v>
      </c>
      <c r="AX1983">
        <v>14905</v>
      </c>
      <c r="AY1983">
        <v>18034</v>
      </c>
      <c r="AZ1983">
        <v>17694</v>
      </c>
      <c r="BA1983">
        <v>16798</v>
      </c>
      <c r="BB1983">
        <v>10384</v>
      </c>
      <c r="BC1983">
        <v>9766</v>
      </c>
      <c r="BD1983">
        <v>10100</v>
      </c>
      <c r="BE1983">
        <v>10304</v>
      </c>
      <c r="BF1983">
        <v>10709</v>
      </c>
      <c r="BG1983">
        <v>22072</v>
      </c>
      <c r="BH1983">
        <v>22396</v>
      </c>
      <c r="BI1983">
        <v>22598</v>
      </c>
      <c r="BJ1983">
        <v>23422</v>
      </c>
      <c r="BK1983" s="90" t="str">
        <f>INDEX('SEDS_MSN Descriptions'!$C:$C,MATCH($C1983,'SEDS_MSN Descriptions'!$B:$B,0))</f>
        <v>Motor gasoline consumed by the industrial sector</v>
      </c>
      <c r="BL1983" s="92" t="str">
        <f>INDEX('SEDS_MSN Descriptions'!$D:$D,MATCH($C1983,'SEDS_MSN Descriptions'!$B:$B,0))</f>
        <v>Billion Btu</v>
      </c>
      <c r="BM1983" s="92" t="str">
        <f t="shared" si="60"/>
        <v>Industrial</v>
      </c>
      <c r="BN1983" s="92" t="str">
        <f t="shared" si="61"/>
        <v>petroleum gasoline</v>
      </c>
    </row>
    <row r="1984" spans="1:66" ht="16" hidden="1" customHeight="1">
      <c r="A1984" t="s">
        <v>2327</v>
      </c>
      <c r="B1984" t="s">
        <v>2337</v>
      </c>
      <c r="C1984" t="s">
        <v>1626</v>
      </c>
      <c r="D1984">
        <v>226654</v>
      </c>
      <c r="E1984">
        <v>231115</v>
      </c>
      <c r="F1984">
        <v>245604</v>
      </c>
      <c r="G1984">
        <v>255298</v>
      </c>
      <c r="H1984">
        <v>264626</v>
      </c>
      <c r="I1984">
        <v>279124</v>
      </c>
      <c r="J1984">
        <v>297567</v>
      </c>
      <c r="K1984">
        <v>312590</v>
      </c>
      <c r="L1984">
        <v>342301</v>
      </c>
      <c r="M1984">
        <v>370120</v>
      </c>
      <c r="N1984">
        <v>400564</v>
      </c>
      <c r="O1984">
        <v>426430</v>
      </c>
      <c r="P1984">
        <v>473320</v>
      </c>
      <c r="Q1984">
        <v>522361</v>
      </c>
      <c r="R1984">
        <v>515538</v>
      </c>
      <c r="S1984">
        <v>528409</v>
      </c>
      <c r="T1984">
        <v>546108</v>
      </c>
      <c r="U1984">
        <v>566172</v>
      </c>
      <c r="V1984">
        <v>595121</v>
      </c>
      <c r="W1984">
        <v>584247</v>
      </c>
      <c r="X1984">
        <v>574045</v>
      </c>
      <c r="Y1984">
        <v>587821</v>
      </c>
      <c r="Z1984">
        <v>599436</v>
      </c>
      <c r="AA1984">
        <v>621651</v>
      </c>
      <c r="AB1984">
        <v>638106</v>
      </c>
      <c r="AC1984">
        <v>658444</v>
      </c>
      <c r="AD1984">
        <v>688625</v>
      </c>
      <c r="AE1984">
        <v>723730</v>
      </c>
      <c r="AF1984">
        <v>744499</v>
      </c>
      <c r="AG1984">
        <v>747081</v>
      </c>
      <c r="AH1984">
        <v>747771</v>
      </c>
      <c r="AI1984">
        <v>742984</v>
      </c>
      <c r="AJ1984">
        <v>752105</v>
      </c>
      <c r="AK1984">
        <v>784027</v>
      </c>
      <c r="AL1984">
        <v>794293</v>
      </c>
      <c r="AM1984">
        <v>820448</v>
      </c>
      <c r="AN1984">
        <v>828695</v>
      </c>
      <c r="AO1984">
        <v>842574</v>
      </c>
      <c r="AP1984">
        <v>880351</v>
      </c>
      <c r="AQ1984">
        <v>902771</v>
      </c>
      <c r="AR1984">
        <v>927525</v>
      </c>
      <c r="AS1984">
        <v>941708</v>
      </c>
      <c r="AT1984">
        <v>977839</v>
      </c>
      <c r="AU1984">
        <v>995631</v>
      </c>
      <c r="AV1984">
        <v>1048058</v>
      </c>
      <c r="AW1984">
        <v>1077248</v>
      </c>
      <c r="AX1984">
        <v>1088884</v>
      </c>
      <c r="AY1984">
        <v>1073359</v>
      </c>
      <c r="AZ1984">
        <v>1019918</v>
      </c>
      <c r="BA1984">
        <v>1018107</v>
      </c>
      <c r="BB1984">
        <v>995027</v>
      </c>
      <c r="BC1984">
        <v>972591</v>
      </c>
      <c r="BD1984">
        <v>970510</v>
      </c>
      <c r="BE1984">
        <v>991833</v>
      </c>
      <c r="BF1984">
        <v>1003696</v>
      </c>
      <c r="BG1984">
        <v>1054277</v>
      </c>
      <c r="BH1984">
        <v>1077728</v>
      </c>
      <c r="BI1984">
        <v>1094898</v>
      </c>
      <c r="BJ1984">
        <v>1112945</v>
      </c>
      <c r="BK1984" s="90" t="str">
        <f>INDEX('SEDS_MSN Descriptions'!$C:$C,MATCH($C1984,'SEDS_MSN Descriptions'!$B:$B,0))</f>
        <v>Motor gasoline total consumption</v>
      </c>
      <c r="BL1984" s="92" t="str">
        <f>INDEX('SEDS_MSN Descriptions'!$D:$D,MATCH($C1984,'SEDS_MSN Descriptions'!$B:$B,0))</f>
        <v>Billion Btu</v>
      </c>
      <c r="BM1984" s="92" t="str">
        <f t="shared" si="60"/>
        <v>other</v>
      </c>
      <c r="BN1984" s="92" t="str">
        <f t="shared" si="61"/>
        <v>petroleum gasoline</v>
      </c>
    </row>
    <row r="1985" spans="1:66" ht="16" hidden="1" customHeight="1">
      <c r="A1985" t="s">
        <v>2327</v>
      </c>
      <c r="B1985" t="s">
        <v>2337</v>
      </c>
      <c r="C1985" t="s">
        <v>1638</v>
      </c>
      <c r="D1985">
        <v>226654</v>
      </c>
      <c r="E1985">
        <v>231115</v>
      </c>
      <c r="F1985">
        <v>245604</v>
      </c>
      <c r="G1985">
        <v>255298</v>
      </c>
      <c r="H1985">
        <v>264626</v>
      </c>
      <c r="I1985">
        <v>279124</v>
      </c>
      <c r="J1985">
        <v>297567</v>
      </c>
      <c r="K1985">
        <v>312590</v>
      </c>
      <c r="L1985">
        <v>342301</v>
      </c>
      <c r="M1985">
        <v>370120</v>
      </c>
      <c r="N1985">
        <v>400564</v>
      </c>
      <c r="O1985">
        <v>426430</v>
      </c>
      <c r="P1985">
        <v>473320</v>
      </c>
      <c r="Q1985">
        <v>522361</v>
      </c>
      <c r="R1985">
        <v>515538</v>
      </c>
      <c r="S1985">
        <v>528409</v>
      </c>
      <c r="T1985">
        <v>546108</v>
      </c>
      <c r="U1985">
        <v>566172</v>
      </c>
      <c r="V1985">
        <v>595121</v>
      </c>
      <c r="W1985">
        <v>584247</v>
      </c>
      <c r="X1985">
        <v>574045</v>
      </c>
      <c r="Y1985">
        <v>587821</v>
      </c>
      <c r="Z1985">
        <v>599436</v>
      </c>
      <c r="AA1985">
        <v>621651</v>
      </c>
      <c r="AB1985">
        <v>638106</v>
      </c>
      <c r="AC1985">
        <v>658444</v>
      </c>
      <c r="AD1985">
        <v>688625</v>
      </c>
      <c r="AE1985">
        <v>723730</v>
      </c>
      <c r="AF1985">
        <v>744499</v>
      </c>
      <c r="AG1985">
        <v>747081</v>
      </c>
      <c r="AH1985">
        <v>747771</v>
      </c>
      <c r="AI1985">
        <v>742984</v>
      </c>
      <c r="AJ1985">
        <v>752105</v>
      </c>
      <c r="AK1985">
        <v>784027</v>
      </c>
      <c r="AL1985">
        <v>794293</v>
      </c>
      <c r="AM1985">
        <v>820448</v>
      </c>
      <c r="AN1985">
        <v>828695</v>
      </c>
      <c r="AO1985">
        <v>842574</v>
      </c>
      <c r="AP1985">
        <v>880351</v>
      </c>
      <c r="AQ1985">
        <v>902771</v>
      </c>
      <c r="AR1985">
        <v>927525</v>
      </c>
      <c r="AS1985">
        <v>941708</v>
      </c>
      <c r="AT1985">
        <v>977839</v>
      </c>
      <c r="AU1985">
        <v>995631</v>
      </c>
      <c r="AV1985">
        <v>1048058</v>
      </c>
      <c r="AW1985">
        <v>1077248</v>
      </c>
      <c r="AX1985">
        <v>1088884</v>
      </c>
      <c r="AY1985">
        <v>1073359</v>
      </c>
      <c r="AZ1985">
        <v>1019918</v>
      </c>
      <c r="BA1985">
        <v>1018107</v>
      </c>
      <c r="BB1985">
        <v>995027</v>
      </c>
      <c r="BC1985">
        <v>972591</v>
      </c>
      <c r="BD1985">
        <v>970510</v>
      </c>
      <c r="BE1985">
        <v>991833</v>
      </c>
      <c r="BF1985">
        <v>1003696</v>
      </c>
      <c r="BG1985">
        <v>1054277</v>
      </c>
      <c r="BH1985">
        <v>1077728</v>
      </c>
      <c r="BI1985">
        <v>1094898</v>
      </c>
      <c r="BJ1985">
        <v>1112945</v>
      </c>
      <c r="BK1985" s="90" t="str">
        <f>INDEX('SEDS_MSN Descriptions'!$C:$C,MATCH($C1985,'SEDS_MSN Descriptions'!$B:$B,0))</f>
        <v>Motor gasoline total end-use consumption</v>
      </c>
      <c r="BL1985" s="92" t="str">
        <f>INDEX('SEDS_MSN Descriptions'!$D:$D,MATCH($C1985,'SEDS_MSN Descriptions'!$B:$B,0))</f>
        <v>Billion Btu</v>
      </c>
      <c r="BM1985" s="92" t="str">
        <f t="shared" si="60"/>
        <v>other</v>
      </c>
      <c r="BN1985" s="92" t="str">
        <f t="shared" si="61"/>
        <v>petroleum gasoline</v>
      </c>
    </row>
    <row r="1986" spans="1:66" ht="16" hidden="1" customHeight="1">
      <c r="A1986" t="s">
        <v>2327</v>
      </c>
      <c r="B1986" t="s">
        <v>2337</v>
      </c>
      <c r="C1986" t="s">
        <v>1645</v>
      </c>
      <c r="D1986">
        <v>226654</v>
      </c>
      <c r="E1986">
        <v>231115</v>
      </c>
      <c r="F1986">
        <v>245604</v>
      </c>
      <c r="G1986">
        <v>255298</v>
      </c>
      <c r="H1986">
        <v>264626</v>
      </c>
      <c r="I1986">
        <v>279124</v>
      </c>
      <c r="J1986">
        <v>297567</v>
      </c>
      <c r="K1986">
        <v>312590</v>
      </c>
      <c r="L1986">
        <v>342301</v>
      </c>
      <c r="M1986">
        <v>370120</v>
      </c>
      <c r="N1986">
        <v>400564</v>
      </c>
      <c r="O1986">
        <v>426430</v>
      </c>
      <c r="P1986">
        <v>473320</v>
      </c>
      <c r="Q1986">
        <v>522361</v>
      </c>
      <c r="R1986">
        <v>515538</v>
      </c>
      <c r="S1986">
        <v>528409</v>
      </c>
      <c r="T1986">
        <v>546108</v>
      </c>
      <c r="U1986">
        <v>566172</v>
      </c>
      <c r="V1986">
        <v>595121</v>
      </c>
      <c r="W1986">
        <v>584247</v>
      </c>
      <c r="X1986">
        <v>574045</v>
      </c>
      <c r="Y1986">
        <v>587821</v>
      </c>
      <c r="Z1986">
        <v>599436</v>
      </c>
      <c r="AA1986">
        <v>621651</v>
      </c>
      <c r="AB1986">
        <v>638106</v>
      </c>
      <c r="AC1986">
        <v>658444</v>
      </c>
      <c r="AD1986">
        <v>688625</v>
      </c>
      <c r="AE1986">
        <v>723730</v>
      </c>
      <c r="AF1986">
        <v>744499</v>
      </c>
      <c r="AG1986">
        <v>747081</v>
      </c>
      <c r="AH1986">
        <v>747771</v>
      </c>
      <c r="AI1986">
        <v>742984</v>
      </c>
      <c r="AJ1986">
        <v>752105</v>
      </c>
      <c r="AK1986">
        <v>783574</v>
      </c>
      <c r="AL1986">
        <v>793925</v>
      </c>
      <c r="AM1986">
        <v>820249</v>
      </c>
      <c r="AN1986">
        <v>828625</v>
      </c>
      <c r="AO1986">
        <v>842455</v>
      </c>
      <c r="AP1986">
        <v>880230</v>
      </c>
      <c r="AQ1986">
        <v>902689</v>
      </c>
      <c r="AR1986">
        <v>927371</v>
      </c>
      <c r="AS1986">
        <v>941617</v>
      </c>
      <c r="AT1986">
        <v>977802</v>
      </c>
      <c r="AU1986">
        <v>995631</v>
      </c>
      <c r="AV1986">
        <v>1048054</v>
      </c>
      <c r="AW1986">
        <v>1072847</v>
      </c>
      <c r="AX1986">
        <v>1082619</v>
      </c>
      <c r="AY1986">
        <v>1064268</v>
      </c>
      <c r="AZ1986">
        <v>972863</v>
      </c>
      <c r="BA1986">
        <v>959109</v>
      </c>
      <c r="BB1986">
        <v>935770</v>
      </c>
      <c r="BC1986">
        <v>912458</v>
      </c>
      <c r="BD1986">
        <v>906859</v>
      </c>
      <c r="BE1986">
        <v>926513</v>
      </c>
      <c r="BF1986">
        <v>939211</v>
      </c>
      <c r="BG1986">
        <v>987622</v>
      </c>
      <c r="BH1986">
        <v>1007919</v>
      </c>
      <c r="BI1986">
        <v>1021981</v>
      </c>
      <c r="BJ1986">
        <v>1036522</v>
      </c>
      <c r="BK1986" s="90" t="str">
        <f>INDEX('SEDS_MSN Descriptions'!$C:$C,MATCH($C1986,'SEDS_MSN Descriptions'!$B:$B,0))</f>
        <v>Motor gasoline total consumption, excluding fuel ethanol</v>
      </c>
      <c r="BL1986" s="92" t="str">
        <f>INDEX('SEDS_MSN Descriptions'!$D:$D,MATCH($C1986,'SEDS_MSN Descriptions'!$B:$B,0))</f>
        <v>Billion Btu</v>
      </c>
      <c r="BM1986" s="92" t="str">
        <f t="shared" ref="BM1986:BM2049" si="62">IF(ISNUMBER(SEARCH("Transportation",BK1986)),"Transportation",IF(ISNUMBER(SEARCH("Industrial",BK1986)),"Industrial",IF(ISNUMBER(SEARCH("electric power",BK1986)),"electric power",IF(ISNUMBER(SEARCH("commercial",BK1986)),"commercial",IF(ISNUMBER(SEARCH("residential",BK1986)),"residential","other")))))</f>
        <v>other</v>
      </c>
      <c r="BN1986" s="92" t="str">
        <f t="shared" ref="BN1986:BN2049" si="63">IF(ISNUMBER(SEARCH("Aviation gasoline",BK1986)),"jet fuel",IF(ISNUMBER(SEARCH("Biodiesel",BK1986)),"biofuel diesel",IF(ISNUMBER(SEARCH("Coal",BK1986)),"NA",IF(ISNUMBER(SEARCH("Distillate fuel oil",BK1986)),"petroleum diesel",IF(ISNUMBER(SEARCH("Electricity",BK1986)),"electricity",IF(ISNUMBER(SEARCH("Fuel ethanol",BK1986)),"biofuel gasoline",IF(ISNUMBER(SEARCH("Hydrocarbon",BK1986)),"NA",IF(ISNUMBER(SEARCH("Jet fuel",BK1986)),"jet fuel",IF(ISNUMBER(SEARCH("Lubricants",BK1986)),"NA",IF(ISNUMBER(SEARCH("Motor gasoline",BK1986)),"petroleum gasoline",IF(ISNUMBER(SEARCH("Natural gas",BK1986)),"natural gas",IF(ISNUMBER(SEARCH("Propane",BK1986)),"LPG propane or butane",IF(ISNUMBER(SEARCH("Residual fuel oil",BK1986)),"heavy or residual fuel oil","other")))))))))))))</f>
        <v>biofuel gasoline</v>
      </c>
    </row>
    <row r="1987" spans="1:66" ht="16" hidden="1" customHeight="1">
      <c r="A1987" t="s">
        <v>2327</v>
      </c>
      <c r="B1987" t="s">
        <v>2337</v>
      </c>
      <c r="C1987" t="s">
        <v>1647</v>
      </c>
      <c r="D1987">
        <v>1677</v>
      </c>
      <c r="E1987">
        <v>1872</v>
      </c>
      <c r="F1987">
        <v>2055</v>
      </c>
      <c r="G1987">
        <v>1088</v>
      </c>
      <c r="H1987">
        <v>1088</v>
      </c>
      <c r="I1987">
        <v>1061</v>
      </c>
      <c r="J1987">
        <v>835</v>
      </c>
      <c r="K1987">
        <v>780</v>
      </c>
      <c r="L1987">
        <v>871</v>
      </c>
      <c r="M1987">
        <v>811</v>
      </c>
      <c r="N1987">
        <v>724</v>
      </c>
      <c r="O1987">
        <v>633</v>
      </c>
      <c r="P1987">
        <v>648</v>
      </c>
      <c r="Q1987">
        <v>803</v>
      </c>
      <c r="R1987">
        <v>1029</v>
      </c>
      <c r="S1987">
        <v>1386</v>
      </c>
      <c r="T1987">
        <v>2012</v>
      </c>
      <c r="U1987">
        <v>2275</v>
      </c>
      <c r="V1987">
        <v>1979</v>
      </c>
      <c r="W1987">
        <v>1832</v>
      </c>
      <c r="X1987">
        <v>1737</v>
      </c>
      <c r="Y1987">
        <v>2445</v>
      </c>
      <c r="Z1987">
        <v>2144</v>
      </c>
      <c r="AA1987">
        <v>1921</v>
      </c>
      <c r="AB1987">
        <v>1650</v>
      </c>
      <c r="AC1987">
        <v>1661</v>
      </c>
      <c r="AD1987">
        <v>1593</v>
      </c>
      <c r="AE1987">
        <v>1600</v>
      </c>
      <c r="AF1987">
        <v>1940</v>
      </c>
      <c r="AG1987">
        <v>1785</v>
      </c>
      <c r="AH1987">
        <v>1606</v>
      </c>
      <c r="AI1987">
        <v>1349</v>
      </c>
      <c r="AJ1987">
        <v>885</v>
      </c>
      <c r="AK1987">
        <v>837</v>
      </c>
      <c r="AL1987">
        <v>936</v>
      </c>
      <c r="AM1987">
        <v>859</v>
      </c>
      <c r="AN1987">
        <v>2729</v>
      </c>
      <c r="AO1987">
        <v>2996</v>
      </c>
      <c r="AP1987">
        <v>3647</v>
      </c>
      <c r="AQ1987">
        <v>3430</v>
      </c>
      <c r="AR1987">
        <v>3653</v>
      </c>
      <c r="AS1987">
        <v>944</v>
      </c>
      <c r="AT1987">
        <v>1014</v>
      </c>
      <c r="AU1987">
        <v>952</v>
      </c>
      <c r="AV1987">
        <v>857</v>
      </c>
      <c r="AW1987">
        <v>852</v>
      </c>
      <c r="AX1987">
        <v>348</v>
      </c>
      <c r="AY1987">
        <v>341</v>
      </c>
      <c r="AZ1987">
        <v>363</v>
      </c>
      <c r="BA1987">
        <v>388</v>
      </c>
      <c r="BB1987">
        <v>406</v>
      </c>
      <c r="BC1987">
        <v>421</v>
      </c>
      <c r="BD1987">
        <v>413</v>
      </c>
      <c r="BE1987">
        <v>939</v>
      </c>
      <c r="BF1987">
        <v>1003</v>
      </c>
      <c r="BG1987">
        <v>1037</v>
      </c>
      <c r="BH1987">
        <v>1050</v>
      </c>
      <c r="BI1987">
        <v>1091</v>
      </c>
      <c r="BJ1987">
        <v>1087</v>
      </c>
      <c r="BK1987" s="90" t="str">
        <f>INDEX('SEDS_MSN Descriptions'!$C:$C,MATCH($C1987,'SEDS_MSN Descriptions'!$B:$B,0))</f>
        <v>Miscellaneous petroleum products consumed by the industrial sector</v>
      </c>
      <c r="BL1987" s="92" t="str">
        <f>INDEX('SEDS_MSN Descriptions'!$D:$D,MATCH($C1987,'SEDS_MSN Descriptions'!$B:$B,0))</f>
        <v>Billion Btu</v>
      </c>
      <c r="BM1987" s="92" t="str">
        <f t="shared" si="62"/>
        <v>Industrial</v>
      </c>
      <c r="BN1987" s="92" t="str">
        <f t="shared" si="63"/>
        <v>other</v>
      </c>
    </row>
    <row r="1988" spans="1:66" ht="16" hidden="1" customHeight="1">
      <c r="A1988" t="s">
        <v>2327</v>
      </c>
      <c r="B1988" t="s">
        <v>2337</v>
      </c>
      <c r="C1988" t="s">
        <v>1654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  <c r="AJ1988">
        <v>0</v>
      </c>
      <c r="AK1988">
        <v>0</v>
      </c>
      <c r="AL1988">
        <v>0</v>
      </c>
      <c r="AM1988">
        <v>0</v>
      </c>
      <c r="AN1988">
        <v>0</v>
      </c>
      <c r="AO1988">
        <v>0</v>
      </c>
      <c r="AP1988">
        <v>0</v>
      </c>
      <c r="AQ1988">
        <v>0</v>
      </c>
      <c r="AR1988">
        <v>0</v>
      </c>
      <c r="AS1988">
        <v>0</v>
      </c>
      <c r="AT1988">
        <v>0</v>
      </c>
      <c r="AU1988">
        <v>0</v>
      </c>
      <c r="AV1988">
        <v>0</v>
      </c>
      <c r="AW1988">
        <v>0</v>
      </c>
      <c r="AX1988">
        <v>0</v>
      </c>
      <c r="AY1988">
        <v>0</v>
      </c>
      <c r="AZ1988">
        <v>0</v>
      </c>
      <c r="BA1988">
        <v>0</v>
      </c>
      <c r="BB1988">
        <v>0</v>
      </c>
      <c r="BC1988">
        <v>0</v>
      </c>
      <c r="BD1988">
        <v>0</v>
      </c>
      <c r="BE1988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  <c r="BK1988" s="90" t="str">
        <f>INDEX('SEDS_MSN Descriptions'!$C:$C,MATCH($C1988,'SEDS_MSN Descriptions'!$B:$B,0))</f>
        <v>Natural gasoline consumed by the industrial sector (through 1983)</v>
      </c>
      <c r="BL1988" s="92" t="str">
        <f>INDEX('SEDS_MSN Descriptions'!$D:$D,MATCH($C1988,'SEDS_MSN Descriptions'!$B:$B,0))</f>
        <v>Billion Btu</v>
      </c>
      <c r="BM1988" s="92" t="str">
        <f t="shared" si="62"/>
        <v>Industrial</v>
      </c>
      <c r="BN1988" s="92" t="str">
        <f t="shared" si="63"/>
        <v>natural gas</v>
      </c>
    </row>
    <row r="1989" spans="1:66" hidden="1">
      <c r="A1989" t="s">
        <v>2327</v>
      </c>
      <c r="B1989" t="s">
        <v>2337</v>
      </c>
      <c r="C1989" t="s">
        <v>1659</v>
      </c>
      <c r="D1989">
        <v>1035</v>
      </c>
      <c r="E1989">
        <v>1207</v>
      </c>
      <c r="F1989">
        <v>1771</v>
      </c>
      <c r="G1989">
        <v>2447</v>
      </c>
      <c r="H1989">
        <v>2531</v>
      </c>
      <c r="I1989">
        <v>2623</v>
      </c>
      <c r="J1989">
        <v>3211</v>
      </c>
      <c r="K1989">
        <v>3976</v>
      </c>
      <c r="L1989">
        <v>4454</v>
      </c>
      <c r="M1989">
        <v>4783</v>
      </c>
      <c r="N1989">
        <v>4538</v>
      </c>
      <c r="O1989">
        <v>4407</v>
      </c>
      <c r="P1989">
        <v>4304</v>
      </c>
      <c r="Q1989">
        <v>4138</v>
      </c>
      <c r="R1989">
        <v>3284</v>
      </c>
      <c r="S1989">
        <v>2500</v>
      </c>
      <c r="T1989">
        <v>1982</v>
      </c>
      <c r="U1989">
        <v>940</v>
      </c>
      <c r="V1989">
        <v>1216</v>
      </c>
      <c r="W1989">
        <v>4094</v>
      </c>
      <c r="X1989">
        <v>3921</v>
      </c>
      <c r="Y1989">
        <v>4545</v>
      </c>
      <c r="Z1989">
        <v>4468</v>
      </c>
      <c r="AA1989">
        <v>4569</v>
      </c>
      <c r="AB1989">
        <v>4770</v>
      </c>
      <c r="AC1989">
        <v>4288</v>
      </c>
      <c r="AD1989">
        <v>4245</v>
      </c>
      <c r="AE1989">
        <v>4881</v>
      </c>
      <c r="AF1989">
        <v>3635</v>
      </c>
      <c r="AG1989">
        <v>4492</v>
      </c>
      <c r="AH1989">
        <v>3024</v>
      </c>
      <c r="AI1989">
        <v>3818</v>
      </c>
      <c r="AJ1989">
        <v>4850</v>
      </c>
      <c r="AK1989">
        <v>4873</v>
      </c>
      <c r="AL1989">
        <v>6096</v>
      </c>
      <c r="AM1989">
        <v>8176</v>
      </c>
      <c r="AN1989">
        <v>6594</v>
      </c>
      <c r="AO1989">
        <v>6234</v>
      </c>
      <c r="AP1989">
        <v>4315</v>
      </c>
      <c r="AQ1989">
        <v>7478</v>
      </c>
      <c r="AR1989">
        <v>8323</v>
      </c>
      <c r="AS1989">
        <v>7462</v>
      </c>
      <c r="AT1989">
        <v>11999</v>
      </c>
      <c r="AU1989">
        <v>10581</v>
      </c>
      <c r="AV1989">
        <v>11643</v>
      </c>
      <c r="AW1989">
        <v>9940</v>
      </c>
      <c r="AX1989">
        <v>12557</v>
      </c>
      <c r="AY1989">
        <v>10703</v>
      </c>
      <c r="AZ1989">
        <v>9990</v>
      </c>
      <c r="BA1989">
        <v>10812</v>
      </c>
      <c r="BB1989">
        <v>23412</v>
      </c>
      <c r="BC1989">
        <v>13836</v>
      </c>
      <c r="BD1989">
        <v>16751</v>
      </c>
      <c r="BE1989">
        <v>12894</v>
      </c>
      <c r="BF1989">
        <v>3872</v>
      </c>
      <c r="BG1989">
        <v>17584</v>
      </c>
      <c r="BH1989">
        <v>19824</v>
      </c>
      <c r="BI1989">
        <v>21856</v>
      </c>
      <c r="BJ1989">
        <v>21645</v>
      </c>
      <c r="BK1989" s="92" t="str">
        <f>INDEX('SEDS_MSN Descriptions'!$C:$C,MATCH($C1989,'SEDS_MSN Descriptions'!$B:$B,0))</f>
        <v xml:space="preserve">Natural gas consumed by the transportation sector </v>
      </c>
      <c r="BL1989" s="92" t="str">
        <f>INDEX('SEDS_MSN Descriptions'!$D:$D,MATCH($C1989,'SEDS_MSN Descriptions'!$B:$B,0))</f>
        <v>Billion Btu</v>
      </c>
      <c r="BM1989" s="92" t="str">
        <f t="shared" si="62"/>
        <v>Transportation</v>
      </c>
      <c r="BN1989" s="92" t="str">
        <f t="shared" si="63"/>
        <v>natural gas</v>
      </c>
    </row>
    <row r="1990" spans="1:66" ht="16" hidden="1" customHeight="1">
      <c r="A1990" t="s">
        <v>2327</v>
      </c>
      <c r="B1990" t="s">
        <v>2337</v>
      </c>
      <c r="C1990" t="s">
        <v>1670</v>
      </c>
      <c r="D1990">
        <v>7223</v>
      </c>
      <c r="E1990">
        <v>7038</v>
      </c>
      <c r="F1990">
        <v>10823</v>
      </c>
      <c r="G1990">
        <v>13777</v>
      </c>
      <c r="H1990">
        <v>18888</v>
      </c>
      <c r="I1990">
        <v>13202</v>
      </c>
      <c r="J1990">
        <v>13833</v>
      </c>
      <c r="K1990">
        <v>23379</v>
      </c>
      <c r="L1990">
        <v>22941</v>
      </c>
      <c r="M1990">
        <v>25908</v>
      </c>
      <c r="N1990">
        <v>28017</v>
      </c>
      <c r="O1990">
        <v>26523</v>
      </c>
      <c r="P1990">
        <v>24878</v>
      </c>
      <c r="Q1990">
        <v>25903</v>
      </c>
      <c r="R1990">
        <v>24014</v>
      </c>
      <c r="S1990">
        <v>34207</v>
      </c>
      <c r="T1990">
        <v>42131</v>
      </c>
      <c r="U1990">
        <v>43986</v>
      </c>
      <c r="V1990">
        <v>37852</v>
      </c>
      <c r="W1990">
        <v>38605</v>
      </c>
      <c r="X1990">
        <v>32285</v>
      </c>
      <c r="Y1990">
        <v>37291</v>
      </c>
      <c r="Z1990">
        <v>32244</v>
      </c>
      <c r="AA1990">
        <v>32069</v>
      </c>
      <c r="AB1990">
        <v>33549</v>
      </c>
      <c r="AC1990">
        <v>34021</v>
      </c>
      <c r="AD1990">
        <v>38548</v>
      </c>
      <c r="AE1990">
        <v>41044</v>
      </c>
      <c r="AF1990">
        <v>40855</v>
      </c>
      <c r="AG1990">
        <v>37946</v>
      </c>
      <c r="AH1990">
        <v>39349</v>
      </c>
      <c r="AI1990">
        <v>43126</v>
      </c>
      <c r="AJ1990">
        <v>45884</v>
      </c>
      <c r="AK1990">
        <v>45224</v>
      </c>
      <c r="AL1990">
        <v>45064</v>
      </c>
      <c r="AM1990">
        <v>43199</v>
      </c>
      <c r="AN1990">
        <v>46671</v>
      </c>
      <c r="AO1990">
        <v>38831</v>
      </c>
      <c r="AP1990">
        <v>39707</v>
      </c>
      <c r="AQ1990">
        <v>37941</v>
      </c>
      <c r="AR1990">
        <v>53090</v>
      </c>
      <c r="AS1990">
        <v>52490</v>
      </c>
      <c r="AT1990">
        <v>57802</v>
      </c>
      <c r="AU1990">
        <v>56545</v>
      </c>
      <c r="AV1990">
        <v>58332</v>
      </c>
      <c r="AW1990">
        <v>59867</v>
      </c>
      <c r="AX1990">
        <v>52221</v>
      </c>
      <c r="AY1990">
        <v>52915</v>
      </c>
      <c r="AZ1990">
        <v>52508</v>
      </c>
      <c r="BA1990">
        <v>51919</v>
      </c>
      <c r="BB1990">
        <v>55374</v>
      </c>
      <c r="BC1990">
        <v>54342</v>
      </c>
      <c r="BD1990">
        <v>55683</v>
      </c>
      <c r="BE1990">
        <v>61035</v>
      </c>
      <c r="BF1990">
        <v>64460</v>
      </c>
      <c r="BG1990">
        <v>61734</v>
      </c>
      <c r="BH1990">
        <v>64199</v>
      </c>
      <c r="BI1990">
        <v>63320</v>
      </c>
      <c r="BJ1990">
        <v>65590</v>
      </c>
      <c r="BK1990" s="90" t="str">
        <f>INDEX('SEDS_MSN Descriptions'!$C:$C,MATCH($C1990,'SEDS_MSN Descriptions'!$B:$B,0))</f>
        <v>Natural gas consumed by (delivered to) the commercial sector</v>
      </c>
      <c r="BL1990" s="92" t="str">
        <f>INDEX('SEDS_MSN Descriptions'!$D:$D,MATCH($C1990,'SEDS_MSN Descriptions'!$B:$B,0))</f>
        <v>Billion Btu</v>
      </c>
      <c r="BM1990" s="92" t="str">
        <f t="shared" si="62"/>
        <v>commercial</v>
      </c>
      <c r="BN1990" s="92" t="str">
        <f t="shared" si="63"/>
        <v>natural gas</v>
      </c>
    </row>
    <row r="1991" spans="1:66" ht="16" hidden="1" customHeight="1">
      <c r="A1991" t="s">
        <v>2327</v>
      </c>
      <c r="B1991" t="s">
        <v>2337</v>
      </c>
      <c r="C1991" t="s">
        <v>1677</v>
      </c>
      <c r="D1991">
        <v>91616</v>
      </c>
      <c r="E1991">
        <v>87575</v>
      </c>
      <c r="F1991">
        <v>92004</v>
      </c>
      <c r="G1991">
        <v>97873</v>
      </c>
      <c r="H1991">
        <v>96377</v>
      </c>
      <c r="I1991">
        <v>90220</v>
      </c>
      <c r="J1991">
        <v>101543</v>
      </c>
      <c r="K1991">
        <v>112024</v>
      </c>
      <c r="L1991">
        <v>154684</v>
      </c>
      <c r="M1991">
        <v>188437</v>
      </c>
      <c r="N1991">
        <v>206501</v>
      </c>
      <c r="O1991">
        <v>203527</v>
      </c>
      <c r="P1991">
        <v>174070</v>
      </c>
      <c r="Q1991">
        <v>172332</v>
      </c>
      <c r="R1991">
        <v>158424</v>
      </c>
      <c r="S1991">
        <v>142424</v>
      </c>
      <c r="T1991">
        <v>127318</v>
      </c>
      <c r="U1991">
        <v>140078</v>
      </c>
      <c r="V1991">
        <v>161835</v>
      </c>
      <c r="W1991">
        <v>170792</v>
      </c>
      <c r="X1991">
        <v>168538</v>
      </c>
      <c r="Y1991">
        <v>173697</v>
      </c>
      <c r="Z1991">
        <v>185026</v>
      </c>
      <c r="AA1991">
        <v>176736</v>
      </c>
      <c r="AB1991">
        <v>176663</v>
      </c>
      <c r="AC1991">
        <v>167505</v>
      </c>
      <c r="AD1991">
        <v>170889</v>
      </c>
      <c r="AE1991">
        <v>177081</v>
      </c>
      <c r="AF1991">
        <v>155786</v>
      </c>
      <c r="AG1991">
        <v>189336</v>
      </c>
      <c r="AH1991">
        <v>191639</v>
      </c>
      <c r="AI1991">
        <v>204152</v>
      </c>
      <c r="AJ1991">
        <v>205664</v>
      </c>
      <c r="AK1991">
        <v>190425</v>
      </c>
      <c r="AL1991">
        <v>215022</v>
      </c>
      <c r="AM1991">
        <v>374454</v>
      </c>
      <c r="AN1991">
        <v>341069</v>
      </c>
      <c r="AO1991">
        <v>353280</v>
      </c>
      <c r="AP1991">
        <v>339674</v>
      </c>
      <c r="AQ1991">
        <v>380704</v>
      </c>
      <c r="AR1991">
        <v>377526</v>
      </c>
      <c r="AS1991">
        <v>389950</v>
      </c>
      <c r="AT1991">
        <v>535170</v>
      </c>
      <c r="AU1991">
        <v>553485</v>
      </c>
      <c r="AV1991">
        <v>604037</v>
      </c>
      <c r="AW1991">
        <v>652071</v>
      </c>
      <c r="AX1991">
        <v>762892</v>
      </c>
      <c r="AY1991">
        <v>794434</v>
      </c>
      <c r="AZ1991">
        <v>820012</v>
      </c>
      <c r="BA1991">
        <v>935701</v>
      </c>
      <c r="BB1991">
        <v>999482</v>
      </c>
      <c r="BC1991">
        <v>1059418</v>
      </c>
      <c r="BD1991">
        <v>1155145</v>
      </c>
      <c r="BE1991">
        <v>1050503</v>
      </c>
      <c r="BF1991">
        <v>1058227</v>
      </c>
      <c r="BG1991">
        <v>1184190</v>
      </c>
      <c r="BH1991">
        <v>1207869</v>
      </c>
      <c r="BI1991">
        <v>1213640</v>
      </c>
      <c r="BJ1991">
        <v>1294916</v>
      </c>
      <c r="BK1991" s="90" t="str">
        <f>INDEX('SEDS_MSN Descriptions'!$C:$C,MATCH($C1991,'SEDS_MSN Descriptions'!$B:$B,0))</f>
        <v>Natural gas consumed by the electric power sector</v>
      </c>
      <c r="BL1991" s="92" t="str">
        <f>INDEX('SEDS_MSN Descriptions'!$D:$D,MATCH($C1991,'SEDS_MSN Descriptions'!$B:$B,0))</f>
        <v>Billion Btu</v>
      </c>
      <c r="BM1991" s="92" t="str">
        <f t="shared" si="62"/>
        <v>electric power</v>
      </c>
      <c r="BN1991" s="92" t="str">
        <f t="shared" si="63"/>
        <v>natural gas</v>
      </c>
    </row>
    <row r="1992" spans="1:66" ht="16" hidden="1" customHeight="1">
      <c r="A1992" t="s">
        <v>2327</v>
      </c>
      <c r="B1992" t="s">
        <v>2337</v>
      </c>
      <c r="C1992" t="s">
        <v>1687</v>
      </c>
      <c r="D1992">
        <v>36423</v>
      </c>
      <c r="E1992">
        <v>44380</v>
      </c>
      <c r="F1992">
        <v>51425</v>
      </c>
      <c r="G1992">
        <v>57869</v>
      </c>
      <c r="H1992">
        <v>59978</v>
      </c>
      <c r="I1992">
        <v>77188</v>
      </c>
      <c r="J1992">
        <v>93245</v>
      </c>
      <c r="K1992">
        <v>85150</v>
      </c>
      <c r="L1992">
        <v>92712</v>
      </c>
      <c r="M1992">
        <v>95534</v>
      </c>
      <c r="N1992">
        <v>96265</v>
      </c>
      <c r="O1992">
        <v>102286</v>
      </c>
      <c r="P1992">
        <v>94245</v>
      </c>
      <c r="Q1992">
        <v>105160</v>
      </c>
      <c r="R1992">
        <v>100511</v>
      </c>
      <c r="S1992">
        <v>96620</v>
      </c>
      <c r="T1992">
        <v>111557</v>
      </c>
      <c r="U1992">
        <v>111512</v>
      </c>
      <c r="V1992">
        <v>109279</v>
      </c>
      <c r="W1992">
        <v>125065</v>
      </c>
      <c r="X1992">
        <v>108636</v>
      </c>
      <c r="Y1992">
        <v>123841</v>
      </c>
      <c r="Z1992">
        <v>102615</v>
      </c>
      <c r="AA1992">
        <v>90771</v>
      </c>
      <c r="AB1992">
        <v>86828</v>
      </c>
      <c r="AC1992">
        <v>84237</v>
      </c>
      <c r="AD1992">
        <v>70334</v>
      </c>
      <c r="AE1992">
        <v>74601</v>
      </c>
      <c r="AF1992">
        <v>89403</v>
      </c>
      <c r="AG1992">
        <v>91260</v>
      </c>
      <c r="AH1992">
        <v>93919</v>
      </c>
      <c r="AI1992">
        <v>95720</v>
      </c>
      <c r="AJ1992">
        <v>98926</v>
      </c>
      <c r="AK1992">
        <v>112169</v>
      </c>
      <c r="AL1992">
        <v>135888</v>
      </c>
      <c r="AM1992">
        <v>137928</v>
      </c>
      <c r="AN1992">
        <v>148623</v>
      </c>
      <c r="AO1992">
        <v>134978</v>
      </c>
      <c r="AP1992">
        <v>131000</v>
      </c>
      <c r="AQ1992">
        <v>142891</v>
      </c>
      <c r="AR1992">
        <v>118750</v>
      </c>
      <c r="AS1992">
        <v>103297</v>
      </c>
      <c r="AT1992">
        <v>87997</v>
      </c>
      <c r="AU1992">
        <v>77688</v>
      </c>
      <c r="AV1992">
        <v>67200</v>
      </c>
      <c r="AW1992">
        <v>66836</v>
      </c>
      <c r="AX1992">
        <v>73663</v>
      </c>
      <c r="AY1992">
        <v>70191</v>
      </c>
      <c r="AZ1992">
        <v>71442</v>
      </c>
      <c r="BA1992">
        <v>67610</v>
      </c>
      <c r="BB1992">
        <v>82997</v>
      </c>
      <c r="BC1992">
        <v>91708</v>
      </c>
      <c r="BD1992">
        <v>106176</v>
      </c>
      <c r="BE1992">
        <v>105263</v>
      </c>
      <c r="BF1992">
        <v>97547</v>
      </c>
      <c r="BG1992">
        <v>98791</v>
      </c>
      <c r="BH1992">
        <v>106704</v>
      </c>
      <c r="BI1992">
        <v>107037</v>
      </c>
      <c r="BJ1992">
        <v>111353</v>
      </c>
      <c r="BK1992" s="90" t="str">
        <f>INDEX('SEDS_MSN Descriptions'!$C:$C,MATCH($C1992,'SEDS_MSN Descriptions'!$B:$B,0))</f>
        <v>Natural gas consumed by (delivered to) the industrial sector</v>
      </c>
      <c r="BL1992" s="92" t="str">
        <f>INDEX('SEDS_MSN Descriptions'!$D:$D,MATCH($C1992,'SEDS_MSN Descriptions'!$B:$B,0))</f>
        <v>Billion Btu</v>
      </c>
      <c r="BM1992" s="92" t="str">
        <f t="shared" si="62"/>
        <v>Industrial</v>
      </c>
      <c r="BN1992" s="92" t="str">
        <f t="shared" si="63"/>
        <v>natural gas</v>
      </c>
    </row>
    <row r="1993" spans="1:66" ht="16" hidden="1" customHeight="1">
      <c r="A1993" t="s">
        <v>2327</v>
      </c>
      <c r="B1993" t="s">
        <v>2337</v>
      </c>
      <c r="C1993" t="s">
        <v>1706</v>
      </c>
      <c r="D1993">
        <v>6603</v>
      </c>
      <c r="E1993">
        <v>8694</v>
      </c>
      <c r="F1993">
        <v>6820</v>
      </c>
      <c r="G1993">
        <v>7475</v>
      </c>
      <c r="H1993">
        <v>11822</v>
      </c>
      <c r="I1993">
        <v>8436</v>
      </c>
      <c r="J1993">
        <v>8737</v>
      </c>
      <c r="K1993">
        <v>9798</v>
      </c>
      <c r="L1993">
        <v>11861</v>
      </c>
      <c r="M1993">
        <v>12195</v>
      </c>
      <c r="N1993">
        <v>15305</v>
      </c>
      <c r="O1993">
        <v>13785</v>
      </c>
      <c r="P1993">
        <v>13740</v>
      </c>
      <c r="Q1993">
        <v>17360</v>
      </c>
      <c r="R1993">
        <v>15769</v>
      </c>
      <c r="S1993">
        <v>16388</v>
      </c>
      <c r="T1993">
        <v>17879</v>
      </c>
      <c r="U1993">
        <v>19435</v>
      </c>
      <c r="V1993">
        <v>23125</v>
      </c>
      <c r="W1993">
        <v>18459</v>
      </c>
      <c r="X1993">
        <v>16189</v>
      </c>
      <c r="Y1993">
        <v>18099</v>
      </c>
      <c r="Z1993">
        <v>14745</v>
      </c>
      <c r="AA1993">
        <v>16866</v>
      </c>
      <c r="AB1993">
        <v>16362</v>
      </c>
      <c r="AC1993">
        <v>15010</v>
      </c>
      <c r="AD1993">
        <v>14912</v>
      </c>
      <c r="AE1993">
        <v>15946</v>
      </c>
      <c r="AF1993">
        <v>16080</v>
      </c>
      <c r="AG1993">
        <v>14148</v>
      </c>
      <c r="AH1993">
        <v>14063</v>
      </c>
      <c r="AI1993">
        <v>14177</v>
      </c>
      <c r="AJ1993">
        <v>15813</v>
      </c>
      <c r="AK1993">
        <v>15320</v>
      </c>
      <c r="AL1993">
        <v>15634</v>
      </c>
      <c r="AM1993">
        <v>15553</v>
      </c>
      <c r="AN1993">
        <v>18188</v>
      </c>
      <c r="AO1993">
        <v>13879</v>
      </c>
      <c r="AP1993">
        <v>14869</v>
      </c>
      <c r="AQ1993">
        <v>14433</v>
      </c>
      <c r="AR1993">
        <v>16772</v>
      </c>
      <c r="AS1993">
        <v>16558</v>
      </c>
      <c r="AT1993">
        <v>15669</v>
      </c>
      <c r="AU1993">
        <v>16527</v>
      </c>
      <c r="AV1993">
        <v>16460</v>
      </c>
      <c r="AW1993">
        <v>16732</v>
      </c>
      <c r="AX1993">
        <v>16134</v>
      </c>
      <c r="AY1993">
        <v>15602</v>
      </c>
      <c r="AZ1993">
        <v>16086</v>
      </c>
      <c r="BA1993">
        <v>15682</v>
      </c>
      <c r="BB1993">
        <v>19198</v>
      </c>
      <c r="BC1993">
        <v>16648</v>
      </c>
      <c r="BD1993">
        <v>14635</v>
      </c>
      <c r="BE1993">
        <v>15593</v>
      </c>
      <c r="BF1993">
        <v>17143</v>
      </c>
      <c r="BG1993">
        <v>15791</v>
      </c>
      <c r="BH1993">
        <v>15763</v>
      </c>
      <c r="BI1993">
        <v>15423</v>
      </c>
      <c r="BJ1993">
        <v>17570</v>
      </c>
      <c r="BK1993" s="90" t="str">
        <f>INDEX('SEDS_MSN Descriptions'!$C:$C,MATCH($C1993,'SEDS_MSN Descriptions'!$B:$B,0))</f>
        <v>Natural gas consumed by (delivered to) the residential sector</v>
      </c>
      <c r="BL1993" s="92" t="str">
        <f>INDEX('SEDS_MSN Descriptions'!$D:$D,MATCH($C1993,'SEDS_MSN Descriptions'!$B:$B,0))</f>
        <v>Billion Btu</v>
      </c>
      <c r="BM1993" s="92" t="str">
        <f t="shared" si="62"/>
        <v>residential</v>
      </c>
      <c r="BN1993" s="92" t="str">
        <f t="shared" si="63"/>
        <v>natural gas</v>
      </c>
    </row>
    <row r="1994" spans="1:66" ht="16" hidden="1" customHeight="1">
      <c r="A1994" t="s">
        <v>2327</v>
      </c>
      <c r="B1994" t="s">
        <v>2337</v>
      </c>
      <c r="C1994" t="s">
        <v>1717</v>
      </c>
      <c r="D1994">
        <v>142900</v>
      </c>
      <c r="E1994">
        <v>148894</v>
      </c>
      <c r="F1994">
        <v>162843</v>
      </c>
      <c r="G1994">
        <v>179441</v>
      </c>
      <c r="H1994">
        <v>189595</v>
      </c>
      <c r="I1994">
        <v>191669</v>
      </c>
      <c r="J1994">
        <v>220568</v>
      </c>
      <c r="K1994">
        <v>234326</v>
      </c>
      <c r="L1994">
        <v>286653</v>
      </c>
      <c r="M1994">
        <v>326855</v>
      </c>
      <c r="N1994">
        <v>350626</v>
      </c>
      <c r="O1994">
        <v>350527</v>
      </c>
      <c r="P1994">
        <v>311235</v>
      </c>
      <c r="Q1994">
        <v>324892</v>
      </c>
      <c r="R1994">
        <v>302002</v>
      </c>
      <c r="S1994">
        <v>292139</v>
      </c>
      <c r="T1994">
        <v>300867</v>
      </c>
      <c r="U1994">
        <v>315950</v>
      </c>
      <c r="V1994">
        <v>333306</v>
      </c>
      <c r="W1994">
        <v>357014</v>
      </c>
      <c r="X1994">
        <v>329568</v>
      </c>
      <c r="Y1994">
        <v>357473</v>
      </c>
      <c r="Z1994">
        <v>339099</v>
      </c>
      <c r="AA1994">
        <v>321010</v>
      </c>
      <c r="AB1994">
        <v>318172</v>
      </c>
      <c r="AC1994">
        <v>305060</v>
      </c>
      <c r="AD1994">
        <v>298928</v>
      </c>
      <c r="AE1994">
        <v>313553</v>
      </c>
      <c r="AF1994">
        <v>305758</v>
      </c>
      <c r="AG1994">
        <v>337182</v>
      </c>
      <c r="AH1994">
        <v>341993</v>
      </c>
      <c r="AI1994">
        <v>360992</v>
      </c>
      <c r="AJ1994">
        <v>371137</v>
      </c>
      <c r="AK1994">
        <v>368011</v>
      </c>
      <c r="AL1994">
        <v>417702</v>
      </c>
      <c r="AM1994">
        <v>579310</v>
      </c>
      <c r="AN1994">
        <v>561145</v>
      </c>
      <c r="AO1994">
        <v>547201</v>
      </c>
      <c r="AP1994">
        <v>529565</v>
      </c>
      <c r="AQ1994">
        <v>583448</v>
      </c>
      <c r="AR1994">
        <v>574460</v>
      </c>
      <c r="AS1994">
        <v>569757</v>
      </c>
      <c r="AT1994">
        <v>708638</v>
      </c>
      <c r="AU1994">
        <v>714826</v>
      </c>
      <c r="AV1994">
        <v>757672</v>
      </c>
      <c r="AW1994">
        <v>805446</v>
      </c>
      <c r="AX1994">
        <v>917468</v>
      </c>
      <c r="AY1994">
        <v>943845</v>
      </c>
      <c r="AZ1994">
        <v>970038</v>
      </c>
      <c r="BA1994">
        <v>1081725</v>
      </c>
      <c r="BB1994">
        <v>1180462</v>
      </c>
      <c r="BC1994">
        <v>1235953</v>
      </c>
      <c r="BD1994">
        <v>1348390</v>
      </c>
      <c r="BE1994">
        <v>1245287</v>
      </c>
      <c r="BF1994">
        <v>1241250</v>
      </c>
      <c r="BG1994">
        <v>1378089</v>
      </c>
      <c r="BH1994">
        <v>1414358</v>
      </c>
      <c r="BI1994">
        <v>1421277</v>
      </c>
      <c r="BJ1994">
        <v>1511073</v>
      </c>
      <c r="BK1994" s="90" t="str">
        <f>INDEX('SEDS_MSN Descriptions'!$C:$C,MATCH($C1994,'SEDS_MSN Descriptions'!$B:$B,0))</f>
        <v>Natural gas total consumption</v>
      </c>
      <c r="BL1994" s="92" t="str">
        <f>INDEX('SEDS_MSN Descriptions'!$D:$D,MATCH($C1994,'SEDS_MSN Descriptions'!$B:$B,0))</f>
        <v>Billion Btu</v>
      </c>
      <c r="BM1994" s="92" t="str">
        <f t="shared" si="62"/>
        <v>other</v>
      </c>
      <c r="BN1994" s="92" t="str">
        <f t="shared" si="63"/>
        <v>natural gas</v>
      </c>
    </row>
    <row r="1995" spans="1:66" ht="16" hidden="1" customHeight="1">
      <c r="A1995" t="s">
        <v>2327</v>
      </c>
      <c r="B1995" t="s">
        <v>2337</v>
      </c>
      <c r="C1995" t="s">
        <v>1726</v>
      </c>
      <c r="D1995">
        <v>29</v>
      </c>
      <c r="E1995">
        <v>28</v>
      </c>
      <c r="F1995">
        <v>30</v>
      </c>
      <c r="G1995">
        <v>32</v>
      </c>
      <c r="H1995">
        <v>33</v>
      </c>
      <c r="I1995">
        <v>32</v>
      </c>
      <c r="J1995">
        <v>36</v>
      </c>
      <c r="K1995">
        <v>38</v>
      </c>
      <c r="L1995">
        <v>45</v>
      </c>
      <c r="M1995">
        <v>49</v>
      </c>
      <c r="N1995">
        <v>51</v>
      </c>
      <c r="O1995">
        <v>49</v>
      </c>
      <c r="P1995">
        <v>41</v>
      </c>
      <c r="Q1995">
        <v>41</v>
      </c>
      <c r="R1995">
        <v>36</v>
      </c>
      <c r="S1995">
        <v>34</v>
      </c>
      <c r="T1995">
        <v>35</v>
      </c>
      <c r="U1995">
        <v>36</v>
      </c>
      <c r="V1995">
        <v>37</v>
      </c>
      <c r="W1995">
        <v>38</v>
      </c>
      <c r="X1995">
        <v>33</v>
      </c>
      <c r="Y1995">
        <v>35</v>
      </c>
      <c r="Z1995">
        <v>32</v>
      </c>
      <c r="AA1995">
        <v>30</v>
      </c>
      <c r="AB1995">
        <v>29</v>
      </c>
      <c r="AC1995">
        <v>27</v>
      </c>
      <c r="AD1995">
        <v>26</v>
      </c>
      <c r="AE1995">
        <v>26</v>
      </c>
      <c r="AF1995">
        <v>25</v>
      </c>
      <c r="AG1995">
        <v>27</v>
      </c>
      <c r="AH1995">
        <v>26</v>
      </c>
      <c r="AI1995">
        <v>27</v>
      </c>
      <c r="AJ1995">
        <v>27</v>
      </c>
      <c r="AK1995">
        <v>26</v>
      </c>
      <c r="AL1995">
        <v>29</v>
      </c>
      <c r="AM1995">
        <v>40</v>
      </c>
      <c r="AN1995">
        <v>38</v>
      </c>
      <c r="AO1995">
        <v>36</v>
      </c>
      <c r="AP1995">
        <v>34</v>
      </c>
      <c r="AQ1995">
        <v>37</v>
      </c>
      <c r="AR1995">
        <v>36</v>
      </c>
      <c r="AS1995">
        <v>35</v>
      </c>
      <c r="AT1995">
        <v>42</v>
      </c>
      <c r="AU1995">
        <v>42</v>
      </c>
      <c r="AV1995">
        <v>44</v>
      </c>
      <c r="AW1995">
        <v>45</v>
      </c>
      <c r="AX1995">
        <v>51</v>
      </c>
      <c r="AY1995">
        <v>51</v>
      </c>
      <c r="AZ1995">
        <v>52</v>
      </c>
      <c r="BA1995">
        <v>58</v>
      </c>
      <c r="BB1995">
        <v>63</v>
      </c>
      <c r="BC1995">
        <v>65</v>
      </c>
      <c r="BD1995">
        <v>70</v>
      </c>
      <c r="BE1995">
        <v>64</v>
      </c>
      <c r="BF1995">
        <v>63</v>
      </c>
      <c r="BG1995">
        <v>68</v>
      </c>
      <c r="BH1995">
        <v>69</v>
      </c>
      <c r="BI1995">
        <v>68</v>
      </c>
      <c r="BJ1995">
        <v>71</v>
      </c>
      <c r="BK1995" s="90" t="str">
        <f>INDEX('SEDS_MSN Descriptions'!$C:$C,MATCH($C1995,'SEDS_MSN Descriptions'!$B:$B,0))</f>
        <v>Natural gas total consumption per capita</v>
      </c>
      <c r="BL1995" s="92" t="str">
        <f>INDEX('SEDS_MSN Descriptions'!$D:$D,MATCH($C1995,'SEDS_MSN Descriptions'!$B:$B,0))</f>
        <v>Million Btu</v>
      </c>
      <c r="BM1995" s="92" t="str">
        <f t="shared" si="62"/>
        <v>other</v>
      </c>
      <c r="BN1995" s="92" t="str">
        <f t="shared" si="63"/>
        <v>natural gas</v>
      </c>
    </row>
    <row r="1996" spans="1:66" ht="16" hidden="1" customHeight="1">
      <c r="A1996" t="s">
        <v>2327</v>
      </c>
      <c r="B1996" t="s">
        <v>2337</v>
      </c>
      <c r="C1996" t="s">
        <v>1731</v>
      </c>
      <c r="D1996">
        <v>51284</v>
      </c>
      <c r="E1996">
        <v>61319</v>
      </c>
      <c r="F1996">
        <v>70839</v>
      </c>
      <c r="G1996">
        <v>81569</v>
      </c>
      <c r="H1996">
        <v>93218</v>
      </c>
      <c r="I1996">
        <v>101448</v>
      </c>
      <c r="J1996">
        <v>119026</v>
      </c>
      <c r="K1996">
        <v>122303</v>
      </c>
      <c r="L1996">
        <v>131968</v>
      </c>
      <c r="M1996">
        <v>138419</v>
      </c>
      <c r="N1996">
        <v>144125</v>
      </c>
      <c r="O1996">
        <v>147000</v>
      </c>
      <c r="P1996">
        <v>137166</v>
      </c>
      <c r="Q1996">
        <v>152561</v>
      </c>
      <c r="R1996">
        <v>143578</v>
      </c>
      <c r="S1996">
        <v>149714</v>
      </c>
      <c r="T1996">
        <v>173549</v>
      </c>
      <c r="U1996">
        <v>175872</v>
      </c>
      <c r="V1996">
        <v>171472</v>
      </c>
      <c r="W1996">
        <v>186222</v>
      </c>
      <c r="X1996">
        <v>161031</v>
      </c>
      <c r="Y1996">
        <v>183776</v>
      </c>
      <c r="Z1996">
        <v>154073</v>
      </c>
      <c r="AA1996">
        <v>144274</v>
      </c>
      <c r="AB1996">
        <v>141509</v>
      </c>
      <c r="AC1996">
        <v>137555</v>
      </c>
      <c r="AD1996">
        <v>128040</v>
      </c>
      <c r="AE1996">
        <v>136472</v>
      </c>
      <c r="AF1996">
        <v>149972</v>
      </c>
      <c r="AG1996">
        <v>147846</v>
      </c>
      <c r="AH1996">
        <v>150354</v>
      </c>
      <c r="AI1996">
        <v>156840</v>
      </c>
      <c r="AJ1996">
        <v>165473</v>
      </c>
      <c r="AK1996">
        <v>177586</v>
      </c>
      <c r="AL1996">
        <v>202682</v>
      </c>
      <c r="AM1996">
        <v>204857</v>
      </c>
      <c r="AN1996">
        <v>220075</v>
      </c>
      <c r="AO1996">
        <v>193921</v>
      </c>
      <c r="AP1996">
        <v>189891</v>
      </c>
      <c r="AQ1996">
        <v>202744</v>
      </c>
      <c r="AR1996">
        <v>196934</v>
      </c>
      <c r="AS1996">
        <v>179807</v>
      </c>
      <c r="AT1996">
        <v>173468</v>
      </c>
      <c r="AU1996">
        <v>161341</v>
      </c>
      <c r="AV1996">
        <v>153635</v>
      </c>
      <c r="AW1996">
        <v>153375</v>
      </c>
      <c r="AX1996">
        <v>154576</v>
      </c>
      <c r="AY1996">
        <v>149411</v>
      </c>
      <c r="AZ1996">
        <v>150027</v>
      </c>
      <c r="BA1996">
        <v>146024</v>
      </c>
      <c r="BB1996">
        <v>180981</v>
      </c>
      <c r="BC1996">
        <v>176535</v>
      </c>
      <c r="BD1996">
        <v>193245</v>
      </c>
      <c r="BE1996">
        <v>194784</v>
      </c>
      <c r="BF1996">
        <v>183022</v>
      </c>
      <c r="BG1996">
        <v>193899</v>
      </c>
      <c r="BH1996">
        <v>206490</v>
      </c>
      <c r="BI1996">
        <v>207636</v>
      </c>
      <c r="BJ1996">
        <v>216157</v>
      </c>
      <c r="BK1996" s="90" t="str">
        <f>INDEX('SEDS_MSN Descriptions'!$C:$C,MATCH($C1996,'SEDS_MSN Descriptions'!$B:$B,0))</f>
        <v>Natural gas total end-use consumption</v>
      </c>
      <c r="BL1996" s="92" t="str">
        <f>INDEX('SEDS_MSN Descriptions'!$D:$D,MATCH($C1996,'SEDS_MSN Descriptions'!$B:$B,0))</f>
        <v>Billion Btu</v>
      </c>
      <c r="BM1996" s="92" t="str">
        <f t="shared" si="62"/>
        <v>other</v>
      </c>
      <c r="BN1996" s="92" t="str">
        <f t="shared" si="63"/>
        <v>natural gas</v>
      </c>
    </row>
    <row r="1997" spans="1:66" ht="16" hidden="1" customHeight="1">
      <c r="A1997" t="s">
        <v>2327</v>
      </c>
      <c r="B1997" t="s">
        <v>2337</v>
      </c>
      <c r="C1997" t="s">
        <v>1740</v>
      </c>
      <c r="D1997">
        <v>142900</v>
      </c>
      <c r="E1997">
        <v>148894</v>
      </c>
      <c r="F1997">
        <v>162843</v>
      </c>
      <c r="G1997">
        <v>179441</v>
      </c>
      <c r="H1997">
        <v>189595</v>
      </c>
      <c r="I1997">
        <v>191669</v>
      </c>
      <c r="J1997">
        <v>220568</v>
      </c>
      <c r="K1997">
        <v>234326</v>
      </c>
      <c r="L1997">
        <v>286653</v>
      </c>
      <c r="M1997">
        <v>326855</v>
      </c>
      <c r="N1997">
        <v>350626</v>
      </c>
      <c r="O1997">
        <v>350527</v>
      </c>
      <c r="P1997">
        <v>311235</v>
      </c>
      <c r="Q1997">
        <v>324892</v>
      </c>
      <c r="R1997">
        <v>302002</v>
      </c>
      <c r="S1997">
        <v>292139</v>
      </c>
      <c r="T1997">
        <v>300867</v>
      </c>
      <c r="U1997">
        <v>315950</v>
      </c>
      <c r="V1997">
        <v>333306</v>
      </c>
      <c r="W1997">
        <v>357014</v>
      </c>
      <c r="X1997">
        <v>329567</v>
      </c>
      <c r="Y1997">
        <v>357470</v>
      </c>
      <c r="Z1997">
        <v>339099</v>
      </c>
      <c r="AA1997">
        <v>321009</v>
      </c>
      <c r="AB1997">
        <v>318172</v>
      </c>
      <c r="AC1997">
        <v>305057</v>
      </c>
      <c r="AD1997">
        <v>298928</v>
      </c>
      <c r="AE1997">
        <v>313553</v>
      </c>
      <c r="AF1997">
        <v>305758</v>
      </c>
      <c r="AG1997">
        <v>337182</v>
      </c>
      <c r="AH1997">
        <v>341993</v>
      </c>
      <c r="AI1997">
        <v>360992</v>
      </c>
      <c r="AJ1997">
        <v>371137</v>
      </c>
      <c r="AK1997">
        <v>368011</v>
      </c>
      <c r="AL1997">
        <v>417702</v>
      </c>
      <c r="AM1997">
        <v>579310</v>
      </c>
      <c r="AN1997">
        <v>561145</v>
      </c>
      <c r="AO1997">
        <v>547201</v>
      </c>
      <c r="AP1997">
        <v>529565</v>
      </c>
      <c r="AQ1997">
        <v>583448</v>
      </c>
      <c r="AR1997">
        <v>574460</v>
      </c>
      <c r="AS1997">
        <v>569757</v>
      </c>
      <c r="AT1997">
        <v>708638</v>
      </c>
      <c r="AU1997">
        <v>714826</v>
      </c>
      <c r="AV1997">
        <v>757672</v>
      </c>
      <c r="AW1997">
        <v>805446</v>
      </c>
      <c r="AX1997">
        <v>917468</v>
      </c>
      <c r="AY1997">
        <v>943845</v>
      </c>
      <c r="AZ1997">
        <v>970038</v>
      </c>
      <c r="BA1997">
        <v>1081725</v>
      </c>
      <c r="BB1997">
        <v>1180462</v>
      </c>
      <c r="BC1997">
        <v>1235953</v>
      </c>
      <c r="BD1997">
        <v>1348390</v>
      </c>
      <c r="BE1997">
        <v>1245287</v>
      </c>
      <c r="BF1997">
        <v>1241250</v>
      </c>
      <c r="BG1997">
        <v>1378089</v>
      </c>
      <c r="BH1997">
        <v>1414358</v>
      </c>
      <c r="BI1997">
        <v>1421277</v>
      </c>
      <c r="BJ1997">
        <v>1511073</v>
      </c>
      <c r="BK1997" s="90" t="str">
        <f>INDEX('SEDS_MSN Descriptions'!$C:$C,MATCH($C1997,'SEDS_MSN Descriptions'!$B:$B,0))</f>
        <v>Natural gas total consumption (excluding supplemental gaseous fuels)</v>
      </c>
      <c r="BL1997" s="92" t="str">
        <f>INDEX('SEDS_MSN Descriptions'!$D:$D,MATCH($C1997,'SEDS_MSN Descriptions'!$B:$B,0))</f>
        <v>Billion Btu</v>
      </c>
      <c r="BM1997" s="92" t="str">
        <f t="shared" si="62"/>
        <v>other</v>
      </c>
      <c r="BN1997" s="92" t="str">
        <f t="shared" si="63"/>
        <v>natural gas</v>
      </c>
    </row>
    <row r="1998" spans="1:66" ht="16" hidden="1" customHeight="1">
      <c r="A1998" t="s">
        <v>2327</v>
      </c>
      <c r="B1998" t="s">
        <v>2337</v>
      </c>
      <c r="C1998" t="s">
        <v>1742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713</v>
      </c>
      <c r="Q1998">
        <v>51038</v>
      </c>
      <c r="R1998">
        <v>87919</v>
      </c>
      <c r="S1998">
        <v>92177</v>
      </c>
      <c r="T1998">
        <v>95538</v>
      </c>
      <c r="U1998">
        <v>189076</v>
      </c>
      <c r="V1998">
        <v>172977</v>
      </c>
      <c r="W1998">
        <v>167438</v>
      </c>
      <c r="X1998">
        <v>182563</v>
      </c>
      <c r="Y1998">
        <v>159362</v>
      </c>
      <c r="Z1998">
        <v>213919</v>
      </c>
      <c r="AA1998">
        <v>161446</v>
      </c>
      <c r="AB1998">
        <v>261074</v>
      </c>
      <c r="AC1998">
        <v>249204</v>
      </c>
      <c r="AD1998">
        <v>233119</v>
      </c>
      <c r="AE1998">
        <v>196026</v>
      </c>
      <c r="AF1998">
        <v>277752</v>
      </c>
      <c r="AG1998">
        <v>221356</v>
      </c>
      <c r="AH1998">
        <v>230471</v>
      </c>
      <c r="AI1998">
        <v>215001</v>
      </c>
      <c r="AJ1998">
        <v>262989</v>
      </c>
      <c r="AK1998">
        <v>271916</v>
      </c>
      <c r="AL1998">
        <v>278881</v>
      </c>
      <c r="AM1998">
        <v>301978</v>
      </c>
      <c r="AN1998">
        <v>267514</v>
      </c>
      <c r="AO1998">
        <v>241023</v>
      </c>
      <c r="AP1998">
        <v>326432</v>
      </c>
      <c r="AQ1998">
        <v>329450</v>
      </c>
      <c r="AR1998">
        <v>336766</v>
      </c>
      <c r="AS1998">
        <v>329825</v>
      </c>
      <c r="AT1998">
        <v>351940</v>
      </c>
      <c r="AU1998">
        <v>322868</v>
      </c>
      <c r="AV1998">
        <v>325516</v>
      </c>
      <c r="AW1998">
        <v>300127</v>
      </c>
      <c r="AX1998">
        <v>327934</v>
      </c>
      <c r="AY1998">
        <v>307215</v>
      </c>
      <c r="AZ1998">
        <v>335857</v>
      </c>
      <c r="BA1998">
        <v>304544</v>
      </c>
      <c r="BB1998">
        <v>250178</v>
      </c>
      <c r="BC1998">
        <v>230369</v>
      </c>
      <c r="BD1998">
        <v>187259</v>
      </c>
      <c r="BE1998">
        <v>277169</v>
      </c>
      <c r="BF1998">
        <v>291474</v>
      </c>
      <c r="BG1998">
        <v>294099</v>
      </c>
      <c r="BH1998">
        <v>306658</v>
      </c>
      <c r="BI1998">
        <v>304840</v>
      </c>
      <c r="BJ1998">
        <v>306461</v>
      </c>
      <c r="BK1998" s="90" t="str">
        <f>INDEX('SEDS_MSN Descriptions'!$C:$C,MATCH($C1998,'SEDS_MSN Descriptions'!$B:$B,0))</f>
        <v>Nuclear energy consumed for electricity generation by the electric power sector</v>
      </c>
      <c r="BL1998" s="92" t="str">
        <f>INDEX('SEDS_MSN Descriptions'!$D:$D,MATCH($C1998,'SEDS_MSN Descriptions'!$B:$B,0))</f>
        <v>Billion Btu</v>
      </c>
      <c r="BM1998" s="92" t="str">
        <f t="shared" si="62"/>
        <v>electric power</v>
      </c>
      <c r="BN1998" s="92" t="str">
        <f t="shared" si="63"/>
        <v>electricity</v>
      </c>
    </row>
    <row r="1999" spans="1:66" ht="16" hidden="1" customHeight="1">
      <c r="A1999" t="s">
        <v>2327</v>
      </c>
      <c r="B1999" t="s">
        <v>2337</v>
      </c>
      <c r="C1999" t="s">
        <v>175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713</v>
      </c>
      <c r="Q1999">
        <v>51038</v>
      </c>
      <c r="R1999">
        <v>87919</v>
      </c>
      <c r="S1999">
        <v>92177</v>
      </c>
      <c r="T1999">
        <v>95538</v>
      </c>
      <c r="U1999">
        <v>189076</v>
      </c>
      <c r="V1999">
        <v>172977</v>
      </c>
      <c r="W1999">
        <v>167438</v>
      </c>
      <c r="X1999">
        <v>182563</v>
      </c>
      <c r="Y1999">
        <v>159362</v>
      </c>
      <c r="Z1999">
        <v>213919</v>
      </c>
      <c r="AA1999">
        <v>161446</v>
      </c>
      <c r="AB1999">
        <v>261074</v>
      </c>
      <c r="AC1999">
        <v>249204</v>
      </c>
      <c r="AD1999">
        <v>233119</v>
      </c>
      <c r="AE1999">
        <v>196026</v>
      </c>
      <c r="AF1999">
        <v>277752</v>
      </c>
      <c r="AG1999">
        <v>221356</v>
      </c>
      <c r="AH1999">
        <v>230471</v>
      </c>
      <c r="AI1999">
        <v>215001</v>
      </c>
      <c r="AJ1999">
        <v>262989</v>
      </c>
      <c r="AK1999">
        <v>271916</v>
      </c>
      <c r="AL1999">
        <v>278881</v>
      </c>
      <c r="AM1999">
        <v>301978</v>
      </c>
      <c r="AN1999">
        <v>267514</v>
      </c>
      <c r="AO1999">
        <v>241023</v>
      </c>
      <c r="AP1999">
        <v>326432</v>
      </c>
      <c r="AQ1999">
        <v>329450</v>
      </c>
      <c r="AR1999">
        <v>336766</v>
      </c>
      <c r="AS1999">
        <v>329825</v>
      </c>
      <c r="AT1999">
        <v>351940</v>
      </c>
      <c r="AU1999">
        <v>322868</v>
      </c>
      <c r="AV1999">
        <v>325516</v>
      </c>
      <c r="AW1999">
        <v>300127</v>
      </c>
      <c r="AX1999">
        <v>327934</v>
      </c>
      <c r="AY1999">
        <v>307215</v>
      </c>
      <c r="AZ1999">
        <v>335857</v>
      </c>
      <c r="BA1999">
        <v>304544</v>
      </c>
      <c r="BB1999">
        <v>250178</v>
      </c>
      <c r="BC1999">
        <v>230369</v>
      </c>
      <c r="BD1999">
        <v>187259</v>
      </c>
      <c r="BE1999">
        <v>277169</v>
      </c>
      <c r="BF1999">
        <v>291474</v>
      </c>
      <c r="BG1999">
        <v>294099</v>
      </c>
      <c r="BH1999">
        <v>306658</v>
      </c>
      <c r="BI1999">
        <v>304840</v>
      </c>
      <c r="BJ1999">
        <v>306461</v>
      </c>
      <c r="BK1999" s="90" t="str">
        <f>INDEX('SEDS_MSN Descriptions'!$C:$C,MATCH($C1999,'SEDS_MSN Descriptions'!$B:$B,0))</f>
        <v>Nuclear energy consumed for electricity generation, total</v>
      </c>
      <c r="BL1999" s="92" t="str">
        <f>INDEX('SEDS_MSN Descriptions'!$D:$D,MATCH($C1999,'SEDS_MSN Descriptions'!$B:$B,0))</f>
        <v>Billion Btu</v>
      </c>
      <c r="BM1999" s="92" t="str">
        <f t="shared" si="62"/>
        <v>other</v>
      </c>
      <c r="BN1999" s="92" t="str">
        <f t="shared" si="63"/>
        <v>electricity</v>
      </c>
    </row>
    <row r="2000" spans="1:66" ht="16" hidden="1" customHeight="1">
      <c r="A2000" t="s">
        <v>2327</v>
      </c>
      <c r="B2000" t="s">
        <v>2337</v>
      </c>
      <c r="C2000" t="s">
        <v>1766</v>
      </c>
      <c r="D2000">
        <v>2061</v>
      </c>
      <c r="E2000">
        <v>2249</v>
      </c>
      <c r="F2000">
        <v>2480</v>
      </c>
      <c r="G2000">
        <v>1511</v>
      </c>
      <c r="H2000">
        <v>4233</v>
      </c>
      <c r="I2000">
        <v>4452</v>
      </c>
      <c r="J2000">
        <v>3406</v>
      </c>
      <c r="K2000">
        <v>3023</v>
      </c>
      <c r="L2000">
        <v>3254</v>
      </c>
      <c r="M2000">
        <v>3394</v>
      </c>
      <c r="N2000">
        <v>3447</v>
      </c>
      <c r="O2000">
        <v>3912</v>
      </c>
      <c r="P2000">
        <v>4233</v>
      </c>
      <c r="Q2000">
        <v>4571</v>
      </c>
      <c r="R2000">
        <v>4830</v>
      </c>
      <c r="S2000">
        <v>4734</v>
      </c>
      <c r="T2000">
        <v>4867</v>
      </c>
      <c r="U2000">
        <v>5135</v>
      </c>
      <c r="V2000">
        <v>5582</v>
      </c>
      <c r="W2000">
        <v>7700</v>
      </c>
      <c r="X2000">
        <v>5407</v>
      </c>
      <c r="Y2000">
        <v>5681</v>
      </c>
      <c r="Z2000">
        <v>5118</v>
      </c>
      <c r="AA2000">
        <v>5398</v>
      </c>
      <c r="AB2000">
        <v>6222</v>
      </c>
      <c r="AC2000">
        <v>5739</v>
      </c>
      <c r="AD2000">
        <v>5519</v>
      </c>
      <c r="AE2000">
        <v>4993</v>
      </c>
      <c r="AF2000">
        <v>4671</v>
      </c>
      <c r="AG2000">
        <v>4365</v>
      </c>
      <c r="AH2000">
        <v>4180</v>
      </c>
      <c r="AI2000">
        <v>4092</v>
      </c>
      <c r="AJ2000">
        <v>4026</v>
      </c>
      <c r="AK2000">
        <v>4052</v>
      </c>
      <c r="AL2000">
        <v>3677</v>
      </c>
      <c r="AM2000">
        <v>3388</v>
      </c>
      <c r="AN2000">
        <v>5567</v>
      </c>
      <c r="AO2000">
        <v>5673</v>
      </c>
      <c r="AP2000">
        <v>7135</v>
      </c>
      <c r="AQ2000">
        <v>7727</v>
      </c>
      <c r="AR2000">
        <v>6704</v>
      </c>
      <c r="AS2000">
        <v>3584</v>
      </c>
      <c r="AT2000">
        <v>4089</v>
      </c>
      <c r="AU2000">
        <v>3508</v>
      </c>
      <c r="AV2000">
        <v>2746</v>
      </c>
      <c r="AW2000">
        <v>3014</v>
      </c>
      <c r="AX2000">
        <v>2646</v>
      </c>
      <c r="AY2000">
        <v>2740</v>
      </c>
      <c r="AZ2000">
        <v>2869</v>
      </c>
      <c r="BA2000">
        <v>1791</v>
      </c>
      <c r="BB2000">
        <v>1425</v>
      </c>
      <c r="BC2000">
        <v>1310</v>
      </c>
      <c r="BD2000">
        <v>1113</v>
      </c>
      <c r="BE2000">
        <v>3026</v>
      </c>
      <c r="BF2000">
        <v>3167</v>
      </c>
      <c r="BG2000">
        <v>3034</v>
      </c>
      <c r="BH2000">
        <v>2955</v>
      </c>
      <c r="BI2000">
        <v>3066</v>
      </c>
      <c r="BJ2000">
        <v>2956</v>
      </c>
      <c r="BK2000" s="90" t="str">
        <f>INDEX('SEDS_MSN Descriptions'!$C:$C,MATCH($C2000,'SEDS_MSN Descriptions'!$B:$B,0))</f>
        <v>Other petroleum products consumed by the industrial sector</v>
      </c>
      <c r="BL2000" s="92" t="str">
        <f>INDEX('SEDS_MSN Descriptions'!$D:$D,MATCH($C2000,'SEDS_MSN Descriptions'!$B:$B,0))</f>
        <v>Billion Btu</v>
      </c>
      <c r="BM2000" s="92" t="str">
        <f t="shared" si="62"/>
        <v>Industrial</v>
      </c>
      <c r="BN2000" s="92" t="str">
        <f t="shared" si="63"/>
        <v>other</v>
      </c>
    </row>
    <row r="2001" spans="1:66" ht="16" hidden="1" customHeight="1">
      <c r="A2001" t="s">
        <v>2327</v>
      </c>
      <c r="B2001" t="s">
        <v>2337</v>
      </c>
      <c r="C2001" t="s">
        <v>1777</v>
      </c>
      <c r="D2001">
        <v>2061</v>
      </c>
      <c r="E2001">
        <v>2249</v>
      </c>
      <c r="F2001">
        <v>2480</v>
      </c>
      <c r="G2001">
        <v>1511</v>
      </c>
      <c r="H2001">
        <v>4233</v>
      </c>
      <c r="I2001">
        <v>4452</v>
      </c>
      <c r="J2001">
        <v>3406</v>
      </c>
      <c r="K2001">
        <v>3023</v>
      </c>
      <c r="L2001">
        <v>3254</v>
      </c>
      <c r="M2001">
        <v>3394</v>
      </c>
      <c r="N2001">
        <v>3447</v>
      </c>
      <c r="O2001">
        <v>3912</v>
      </c>
      <c r="P2001">
        <v>4233</v>
      </c>
      <c r="Q2001">
        <v>4571</v>
      </c>
      <c r="R2001">
        <v>4830</v>
      </c>
      <c r="S2001">
        <v>4734</v>
      </c>
      <c r="T2001">
        <v>4867</v>
      </c>
      <c r="U2001">
        <v>5135</v>
      </c>
      <c r="V2001">
        <v>5582</v>
      </c>
      <c r="W2001">
        <v>7700</v>
      </c>
      <c r="X2001">
        <v>5407</v>
      </c>
      <c r="Y2001">
        <v>5681</v>
      </c>
      <c r="Z2001">
        <v>5118</v>
      </c>
      <c r="AA2001">
        <v>5398</v>
      </c>
      <c r="AB2001">
        <v>6222</v>
      </c>
      <c r="AC2001">
        <v>5739</v>
      </c>
      <c r="AD2001">
        <v>5519</v>
      </c>
      <c r="AE2001">
        <v>4993</v>
      </c>
      <c r="AF2001">
        <v>4671</v>
      </c>
      <c r="AG2001">
        <v>4365</v>
      </c>
      <c r="AH2001">
        <v>4180</v>
      </c>
      <c r="AI2001">
        <v>4092</v>
      </c>
      <c r="AJ2001">
        <v>4026</v>
      </c>
      <c r="AK2001">
        <v>4052</v>
      </c>
      <c r="AL2001">
        <v>3677</v>
      </c>
      <c r="AM2001">
        <v>3388</v>
      </c>
      <c r="AN2001">
        <v>5567</v>
      </c>
      <c r="AO2001">
        <v>5673</v>
      </c>
      <c r="AP2001">
        <v>7135</v>
      </c>
      <c r="AQ2001">
        <v>7727</v>
      </c>
      <c r="AR2001">
        <v>6704</v>
      </c>
      <c r="AS2001">
        <v>3584</v>
      </c>
      <c r="AT2001">
        <v>4089</v>
      </c>
      <c r="AU2001">
        <v>3508</v>
      </c>
      <c r="AV2001">
        <v>2746</v>
      </c>
      <c r="AW2001">
        <v>3014</v>
      </c>
      <c r="AX2001">
        <v>2646</v>
      </c>
      <c r="AY2001">
        <v>2740</v>
      </c>
      <c r="AZ2001">
        <v>2869</v>
      </c>
      <c r="BA2001">
        <v>1791</v>
      </c>
      <c r="BB2001">
        <v>1425</v>
      </c>
      <c r="BC2001">
        <v>1310</v>
      </c>
      <c r="BD2001">
        <v>1113</v>
      </c>
      <c r="BE2001">
        <v>3026</v>
      </c>
      <c r="BF2001">
        <v>3167</v>
      </c>
      <c r="BG2001">
        <v>3034</v>
      </c>
      <c r="BH2001">
        <v>2955</v>
      </c>
      <c r="BI2001">
        <v>3066</v>
      </c>
      <c r="BJ2001">
        <v>2956</v>
      </c>
      <c r="BK2001" s="90" t="str">
        <f>INDEX('SEDS_MSN Descriptions'!$C:$C,MATCH($C2001,'SEDS_MSN Descriptions'!$B:$B,0))</f>
        <v>Other petroleum products total consumption</v>
      </c>
      <c r="BL2001" s="92" t="str">
        <f>INDEX('SEDS_MSN Descriptions'!$D:$D,MATCH($C2001,'SEDS_MSN Descriptions'!$B:$B,0))</f>
        <v>Billion Btu</v>
      </c>
      <c r="BM2001" s="92" t="str">
        <f t="shared" si="62"/>
        <v>other</v>
      </c>
      <c r="BN2001" s="92" t="str">
        <f t="shared" si="63"/>
        <v>other</v>
      </c>
    </row>
    <row r="2002" spans="1:66" ht="16" hidden="1" customHeight="1">
      <c r="A2002" t="s">
        <v>2327</v>
      </c>
      <c r="B2002" t="s">
        <v>2337</v>
      </c>
      <c r="C2002" t="s">
        <v>1784</v>
      </c>
      <c r="D2002">
        <v>2061</v>
      </c>
      <c r="E2002">
        <v>2249</v>
      </c>
      <c r="F2002">
        <v>2480</v>
      </c>
      <c r="G2002">
        <v>1511</v>
      </c>
      <c r="H2002">
        <v>4233</v>
      </c>
      <c r="I2002">
        <v>4452</v>
      </c>
      <c r="J2002">
        <v>3406</v>
      </c>
      <c r="K2002">
        <v>3023</v>
      </c>
      <c r="L2002">
        <v>3254</v>
      </c>
      <c r="M2002">
        <v>3394</v>
      </c>
      <c r="N2002">
        <v>3447</v>
      </c>
      <c r="O2002">
        <v>3912</v>
      </c>
      <c r="P2002">
        <v>4233</v>
      </c>
      <c r="Q2002">
        <v>4571</v>
      </c>
      <c r="R2002">
        <v>4830</v>
      </c>
      <c r="S2002">
        <v>4734</v>
      </c>
      <c r="T2002">
        <v>4867</v>
      </c>
      <c r="U2002">
        <v>5135</v>
      </c>
      <c r="V2002">
        <v>5582</v>
      </c>
      <c r="W2002">
        <v>7700</v>
      </c>
      <c r="X2002">
        <v>5407</v>
      </c>
      <c r="Y2002">
        <v>5681</v>
      </c>
      <c r="Z2002">
        <v>5118</v>
      </c>
      <c r="AA2002">
        <v>5398</v>
      </c>
      <c r="AB2002">
        <v>6222</v>
      </c>
      <c r="AC2002">
        <v>5739</v>
      </c>
      <c r="AD2002">
        <v>5519</v>
      </c>
      <c r="AE2002">
        <v>4993</v>
      </c>
      <c r="AF2002">
        <v>4671</v>
      </c>
      <c r="AG2002">
        <v>4365</v>
      </c>
      <c r="AH2002">
        <v>4180</v>
      </c>
      <c r="AI2002">
        <v>4092</v>
      </c>
      <c r="AJ2002">
        <v>4026</v>
      </c>
      <c r="AK2002">
        <v>4052</v>
      </c>
      <c r="AL2002">
        <v>3677</v>
      </c>
      <c r="AM2002">
        <v>3388</v>
      </c>
      <c r="AN2002">
        <v>5567</v>
      </c>
      <c r="AO2002">
        <v>5673</v>
      </c>
      <c r="AP2002">
        <v>7135</v>
      </c>
      <c r="AQ2002">
        <v>7727</v>
      </c>
      <c r="AR2002">
        <v>6704</v>
      </c>
      <c r="AS2002">
        <v>3584</v>
      </c>
      <c r="AT2002">
        <v>4089</v>
      </c>
      <c r="AU2002">
        <v>3508</v>
      </c>
      <c r="AV2002">
        <v>2746</v>
      </c>
      <c r="AW2002">
        <v>3014</v>
      </c>
      <c r="AX2002">
        <v>2646</v>
      </c>
      <c r="AY2002">
        <v>2740</v>
      </c>
      <c r="AZ2002">
        <v>2869</v>
      </c>
      <c r="BA2002">
        <v>1791</v>
      </c>
      <c r="BB2002">
        <v>1425</v>
      </c>
      <c r="BC2002">
        <v>1310</v>
      </c>
      <c r="BD2002">
        <v>1113</v>
      </c>
      <c r="BE2002">
        <v>3026</v>
      </c>
      <c r="BF2002">
        <v>3167</v>
      </c>
      <c r="BG2002">
        <v>3034</v>
      </c>
      <c r="BH2002">
        <v>2955</v>
      </c>
      <c r="BI2002">
        <v>3066</v>
      </c>
      <c r="BJ2002">
        <v>2956</v>
      </c>
      <c r="BK2002" s="90" t="str">
        <f>INDEX('SEDS_MSN Descriptions'!$C:$C,MATCH($C2002,'SEDS_MSN Descriptions'!$B:$B,0))</f>
        <v>Other petroleum products total end-use consumption</v>
      </c>
      <c r="BL2002" s="92" t="str">
        <f>INDEX('SEDS_MSN Descriptions'!$D:$D,MATCH($C2002,'SEDS_MSN Descriptions'!$B:$B,0))</f>
        <v>Billion Btu</v>
      </c>
      <c r="BM2002" s="92" t="str">
        <f t="shared" si="62"/>
        <v>other</v>
      </c>
      <c r="BN2002" s="92" t="str">
        <f t="shared" si="63"/>
        <v>other</v>
      </c>
    </row>
    <row r="2003" spans="1:66" ht="32" hidden="1" customHeight="1">
      <c r="A2003" t="s">
        <v>2327</v>
      </c>
      <c r="B2003" t="s">
        <v>2337</v>
      </c>
      <c r="C2003" t="s">
        <v>1791</v>
      </c>
      <c r="D2003">
        <v>29042</v>
      </c>
      <c r="E2003">
        <v>26564</v>
      </c>
      <c r="F2003">
        <v>28684</v>
      </c>
      <c r="G2003">
        <v>29696</v>
      </c>
      <c r="H2003">
        <v>36486</v>
      </c>
      <c r="I2003">
        <v>36743</v>
      </c>
      <c r="J2003">
        <v>40819</v>
      </c>
      <c r="K2003">
        <v>39919</v>
      </c>
      <c r="L2003">
        <v>39151</v>
      </c>
      <c r="M2003">
        <v>39854</v>
      </c>
      <c r="N2003">
        <v>39329</v>
      </c>
      <c r="O2003">
        <v>45470</v>
      </c>
      <c r="P2003">
        <v>46306</v>
      </c>
      <c r="Q2003">
        <v>51416</v>
      </c>
      <c r="R2003">
        <v>49197</v>
      </c>
      <c r="S2003">
        <v>33109</v>
      </c>
      <c r="T2003">
        <v>33346</v>
      </c>
      <c r="U2003">
        <v>38818</v>
      </c>
      <c r="V2003">
        <v>43624</v>
      </c>
      <c r="W2003">
        <v>44985</v>
      </c>
      <c r="X2003">
        <v>39697</v>
      </c>
      <c r="Y2003">
        <v>43094</v>
      </c>
      <c r="Z2003">
        <v>44829</v>
      </c>
      <c r="AA2003">
        <v>46970</v>
      </c>
      <c r="AB2003">
        <v>56534</v>
      </c>
      <c r="AC2003">
        <v>56823</v>
      </c>
      <c r="AD2003">
        <v>63663</v>
      </c>
      <c r="AE2003">
        <v>59233</v>
      </c>
      <c r="AF2003">
        <v>61316</v>
      </c>
      <c r="AG2003">
        <v>51671</v>
      </c>
      <c r="AH2003">
        <v>53365</v>
      </c>
      <c r="AI2003">
        <v>56032</v>
      </c>
      <c r="AJ2003">
        <v>53506</v>
      </c>
      <c r="AK2003">
        <v>62968</v>
      </c>
      <c r="AL2003">
        <v>55830</v>
      </c>
      <c r="AM2003">
        <v>51007</v>
      </c>
      <c r="AN2003">
        <v>48513</v>
      </c>
      <c r="AO2003">
        <v>32980</v>
      </c>
      <c r="AP2003">
        <v>37295</v>
      </c>
      <c r="AQ2003">
        <v>36594</v>
      </c>
      <c r="AR2003">
        <v>37772</v>
      </c>
      <c r="AS2003">
        <v>43306</v>
      </c>
      <c r="AT2003">
        <v>45045</v>
      </c>
      <c r="AU2003">
        <v>40040</v>
      </c>
      <c r="AV2003">
        <v>50689</v>
      </c>
      <c r="AW2003">
        <v>45477</v>
      </c>
      <c r="AX2003">
        <v>56800</v>
      </c>
      <c r="AY2003">
        <v>54819</v>
      </c>
      <c r="AZ2003">
        <v>49212</v>
      </c>
      <c r="BA2003">
        <v>37000</v>
      </c>
      <c r="BB2003">
        <v>33663</v>
      </c>
      <c r="BC2003">
        <v>31300</v>
      </c>
      <c r="BD2003">
        <v>29088</v>
      </c>
      <c r="BE2003">
        <v>28434</v>
      </c>
      <c r="BF2003">
        <v>31171</v>
      </c>
      <c r="BG2003">
        <v>33195</v>
      </c>
      <c r="BH2003">
        <v>35231</v>
      </c>
      <c r="BI2003">
        <v>35945</v>
      </c>
      <c r="BJ2003">
        <v>35764</v>
      </c>
      <c r="BK2003" s="90" t="str">
        <f>INDEX('SEDS_MSN Descriptions'!$C:$C,MATCH($C2003,'SEDS_MSN Descriptions'!$B:$B,0))</f>
        <v>Asphalt and road oil, kerosene, lubricants, petroleum coke, and "other petroleum products" consumed by the industrial sector</v>
      </c>
      <c r="BL2003" s="92" t="str">
        <f>INDEX('SEDS_MSN Descriptions'!$D:$D,MATCH($C2003,'SEDS_MSN Descriptions'!$B:$B,0))</f>
        <v>Billion Btu</v>
      </c>
      <c r="BM2003" s="92" t="str">
        <f t="shared" si="62"/>
        <v>Industrial</v>
      </c>
      <c r="BN2003" s="92" t="str">
        <f t="shared" si="63"/>
        <v>NA</v>
      </c>
    </row>
    <row r="2004" spans="1:66" ht="32" hidden="1" customHeight="1">
      <c r="A2004" t="s">
        <v>2327</v>
      </c>
      <c r="B2004" t="s">
        <v>2337</v>
      </c>
      <c r="C2004" t="s">
        <v>1802</v>
      </c>
      <c r="D2004">
        <v>74779</v>
      </c>
      <c r="E2004">
        <v>68956</v>
      </c>
      <c r="F2004">
        <v>79802</v>
      </c>
      <c r="G2004">
        <v>85402</v>
      </c>
      <c r="H2004">
        <v>83469</v>
      </c>
      <c r="I2004">
        <v>80660</v>
      </c>
      <c r="J2004">
        <v>83362</v>
      </c>
      <c r="K2004">
        <v>73049</v>
      </c>
      <c r="L2004">
        <v>73111</v>
      </c>
      <c r="M2004">
        <v>70142</v>
      </c>
      <c r="N2004">
        <v>73674</v>
      </c>
      <c r="O2004">
        <v>76897</v>
      </c>
      <c r="P2004">
        <v>71599</v>
      </c>
      <c r="Q2004">
        <v>74743</v>
      </c>
      <c r="R2004">
        <v>69558</v>
      </c>
      <c r="S2004">
        <v>50912</v>
      </c>
      <c r="T2004">
        <v>53197</v>
      </c>
      <c r="U2004">
        <v>57405</v>
      </c>
      <c r="V2004">
        <v>62336</v>
      </c>
      <c r="W2004">
        <v>62710</v>
      </c>
      <c r="X2004">
        <v>55887</v>
      </c>
      <c r="Y2004">
        <v>57139</v>
      </c>
      <c r="Z2004">
        <v>56086</v>
      </c>
      <c r="AA2004">
        <v>61312</v>
      </c>
      <c r="AB2004">
        <v>73555</v>
      </c>
      <c r="AC2004">
        <v>76344</v>
      </c>
      <c r="AD2004">
        <v>81131</v>
      </c>
      <c r="AE2004">
        <v>74293</v>
      </c>
      <c r="AF2004">
        <v>76584</v>
      </c>
      <c r="AG2004">
        <v>65637</v>
      </c>
      <c r="AH2004">
        <v>64025</v>
      </c>
      <c r="AI2004">
        <v>65369</v>
      </c>
      <c r="AJ2004">
        <v>62780</v>
      </c>
      <c r="AK2004">
        <v>71810</v>
      </c>
      <c r="AL2004">
        <v>64479</v>
      </c>
      <c r="AM2004">
        <v>60534</v>
      </c>
      <c r="AN2004">
        <v>59743</v>
      </c>
      <c r="AO2004">
        <v>62277</v>
      </c>
      <c r="AP2004">
        <v>73746</v>
      </c>
      <c r="AQ2004">
        <v>73863</v>
      </c>
      <c r="AR2004">
        <v>65985</v>
      </c>
      <c r="AS2004">
        <v>79020</v>
      </c>
      <c r="AT2004">
        <v>100033</v>
      </c>
      <c r="AU2004">
        <v>109901</v>
      </c>
      <c r="AV2004">
        <v>124268</v>
      </c>
      <c r="AW2004">
        <v>135215</v>
      </c>
      <c r="AX2004">
        <v>134752</v>
      </c>
      <c r="AY2004">
        <v>107141</v>
      </c>
      <c r="AZ2004">
        <v>89160</v>
      </c>
      <c r="BA2004">
        <v>71806</v>
      </c>
      <c r="BB2004">
        <v>76039</v>
      </c>
      <c r="BC2004">
        <v>61275</v>
      </c>
      <c r="BD2004">
        <v>45430</v>
      </c>
      <c r="BE2004">
        <v>59908</v>
      </c>
      <c r="BF2004">
        <v>55494</v>
      </c>
      <c r="BG2004">
        <v>60461</v>
      </c>
      <c r="BH2004">
        <v>66992</v>
      </c>
      <c r="BI2004">
        <v>56053</v>
      </c>
      <c r="BJ2004">
        <v>62299</v>
      </c>
      <c r="BK2004" s="90" t="str">
        <f>INDEX('SEDS_MSN Descriptions'!$C:$C,MATCH($C2004,'SEDS_MSN Descriptions'!$B:$B,0))</f>
        <v>Asphalt and road oil, aviation gasoline, kerosene, lubricants, petroleum coke, and "other petroleum products" total consumption</v>
      </c>
      <c r="BL2004" s="92" t="str">
        <f>INDEX('SEDS_MSN Descriptions'!$D:$D,MATCH($C2004,'SEDS_MSN Descriptions'!$B:$B,0))</f>
        <v>Billion Btu</v>
      </c>
      <c r="BM2004" s="92" t="str">
        <f t="shared" si="62"/>
        <v>other</v>
      </c>
      <c r="BN2004" s="92" t="str">
        <f t="shared" si="63"/>
        <v>jet fuel</v>
      </c>
    </row>
    <row r="2005" spans="1:66" ht="32" hidden="1" customHeight="1">
      <c r="A2005" t="s">
        <v>2327</v>
      </c>
      <c r="B2005" t="s">
        <v>2337</v>
      </c>
      <c r="C2005" t="s">
        <v>1809</v>
      </c>
      <c r="D2005">
        <v>74779</v>
      </c>
      <c r="E2005">
        <v>68956</v>
      </c>
      <c r="F2005">
        <v>79802</v>
      </c>
      <c r="G2005">
        <v>85402</v>
      </c>
      <c r="H2005">
        <v>83469</v>
      </c>
      <c r="I2005">
        <v>80660</v>
      </c>
      <c r="J2005">
        <v>83362</v>
      </c>
      <c r="K2005">
        <v>73049</v>
      </c>
      <c r="L2005">
        <v>73111</v>
      </c>
      <c r="M2005">
        <v>70142</v>
      </c>
      <c r="N2005">
        <v>73674</v>
      </c>
      <c r="O2005">
        <v>76897</v>
      </c>
      <c r="P2005">
        <v>71599</v>
      </c>
      <c r="Q2005">
        <v>74743</v>
      </c>
      <c r="R2005">
        <v>69558</v>
      </c>
      <c r="S2005">
        <v>50912</v>
      </c>
      <c r="T2005">
        <v>53197</v>
      </c>
      <c r="U2005">
        <v>57405</v>
      </c>
      <c r="V2005">
        <v>62336</v>
      </c>
      <c r="W2005">
        <v>62710</v>
      </c>
      <c r="X2005">
        <v>55887</v>
      </c>
      <c r="Y2005">
        <v>57139</v>
      </c>
      <c r="Z2005">
        <v>56086</v>
      </c>
      <c r="AA2005">
        <v>61312</v>
      </c>
      <c r="AB2005">
        <v>73555</v>
      </c>
      <c r="AC2005">
        <v>76344</v>
      </c>
      <c r="AD2005">
        <v>81131</v>
      </c>
      <c r="AE2005">
        <v>74293</v>
      </c>
      <c r="AF2005">
        <v>76584</v>
      </c>
      <c r="AG2005">
        <v>65637</v>
      </c>
      <c r="AH2005">
        <v>64025</v>
      </c>
      <c r="AI2005">
        <v>65369</v>
      </c>
      <c r="AJ2005">
        <v>62780</v>
      </c>
      <c r="AK2005">
        <v>71810</v>
      </c>
      <c r="AL2005">
        <v>64479</v>
      </c>
      <c r="AM2005">
        <v>60534</v>
      </c>
      <c r="AN2005">
        <v>57855</v>
      </c>
      <c r="AO2005">
        <v>42179</v>
      </c>
      <c r="AP2005">
        <v>45906</v>
      </c>
      <c r="AQ2005">
        <v>46011</v>
      </c>
      <c r="AR2005">
        <v>46676</v>
      </c>
      <c r="AS2005">
        <v>51070</v>
      </c>
      <c r="AT2005">
        <v>52589</v>
      </c>
      <c r="AU2005">
        <v>46971</v>
      </c>
      <c r="AV2005">
        <v>57647</v>
      </c>
      <c r="AW2005">
        <v>52768</v>
      </c>
      <c r="AX2005">
        <v>63498</v>
      </c>
      <c r="AY2005">
        <v>61194</v>
      </c>
      <c r="AZ2005">
        <v>55231</v>
      </c>
      <c r="BA2005">
        <v>42219</v>
      </c>
      <c r="BB2005">
        <v>43926</v>
      </c>
      <c r="BC2005">
        <v>41399</v>
      </c>
      <c r="BD2005">
        <v>38395</v>
      </c>
      <c r="BE2005">
        <v>38264</v>
      </c>
      <c r="BF2005">
        <v>41360</v>
      </c>
      <c r="BG2005">
        <v>44273</v>
      </c>
      <c r="BH2005">
        <v>45871</v>
      </c>
      <c r="BI2005">
        <v>46137</v>
      </c>
      <c r="BJ2005">
        <v>46325</v>
      </c>
      <c r="BK2005" s="90" t="str">
        <f>INDEX('SEDS_MSN Descriptions'!$C:$C,MATCH($C2005,'SEDS_MSN Descriptions'!$B:$B,0))</f>
        <v>Asphalt and road oil, aviation gasoline, kerosene, lubricants, petroleum coke, and "other petroleum products" total end-use consumption</v>
      </c>
      <c r="BL2005" s="92" t="str">
        <f>INDEX('SEDS_MSN Descriptions'!$D:$D,MATCH($C2005,'SEDS_MSN Descriptions'!$B:$B,0))</f>
        <v>Billion Btu</v>
      </c>
      <c r="BM2005" s="92" t="str">
        <f t="shared" si="62"/>
        <v>other</v>
      </c>
      <c r="BN2005" s="92" t="str">
        <f t="shared" si="63"/>
        <v>jet fuel</v>
      </c>
    </row>
    <row r="2006" spans="1:66" hidden="1">
      <c r="A2006" t="s">
        <v>2327</v>
      </c>
      <c r="B2006" t="s">
        <v>2337</v>
      </c>
      <c r="C2006" t="s">
        <v>1818</v>
      </c>
      <c r="D2006">
        <v>346966</v>
      </c>
      <c r="E2006">
        <v>357643</v>
      </c>
      <c r="F2006">
        <v>405316</v>
      </c>
      <c r="G2006">
        <v>413386</v>
      </c>
      <c r="H2006">
        <v>429858</v>
      </c>
      <c r="I2006">
        <v>454089</v>
      </c>
      <c r="J2006">
        <v>469927</v>
      </c>
      <c r="K2006">
        <v>491423</v>
      </c>
      <c r="L2006">
        <v>544463</v>
      </c>
      <c r="M2006">
        <v>577594</v>
      </c>
      <c r="N2006">
        <v>603814</v>
      </c>
      <c r="O2006">
        <v>637148</v>
      </c>
      <c r="P2006">
        <v>701944</v>
      </c>
      <c r="Q2006">
        <v>767867</v>
      </c>
      <c r="R2006">
        <v>735309</v>
      </c>
      <c r="S2006">
        <v>745189</v>
      </c>
      <c r="T2006">
        <v>775305</v>
      </c>
      <c r="U2006">
        <v>832158</v>
      </c>
      <c r="V2006">
        <v>875655</v>
      </c>
      <c r="W2006">
        <v>928123</v>
      </c>
      <c r="X2006">
        <v>946667</v>
      </c>
      <c r="Y2006">
        <v>950001</v>
      </c>
      <c r="Z2006">
        <v>932570</v>
      </c>
      <c r="AA2006">
        <v>933749</v>
      </c>
      <c r="AB2006">
        <v>918084</v>
      </c>
      <c r="AC2006">
        <v>949500</v>
      </c>
      <c r="AD2006">
        <v>1001674</v>
      </c>
      <c r="AE2006">
        <v>1060349</v>
      </c>
      <c r="AF2006">
        <v>1124342</v>
      </c>
      <c r="AG2006">
        <v>1133820</v>
      </c>
      <c r="AH2006">
        <v>1133249</v>
      </c>
      <c r="AI2006">
        <v>1072774</v>
      </c>
      <c r="AJ2006">
        <v>1107286</v>
      </c>
      <c r="AK2006">
        <v>1094955</v>
      </c>
      <c r="AL2006">
        <v>1172912</v>
      </c>
      <c r="AM2006">
        <v>1202623</v>
      </c>
      <c r="AN2006">
        <v>1214149</v>
      </c>
      <c r="AO2006">
        <v>1258008</v>
      </c>
      <c r="AP2006">
        <v>1279515</v>
      </c>
      <c r="AQ2006">
        <v>1317401</v>
      </c>
      <c r="AR2006">
        <v>1395155</v>
      </c>
      <c r="AS2006">
        <v>1375660</v>
      </c>
      <c r="AT2006">
        <v>1402720</v>
      </c>
      <c r="AU2006">
        <v>1386895</v>
      </c>
      <c r="AV2006">
        <v>1533835</v>
      </c>
      <c r="AW2006">
        <v>1578954</v>
      </c>
      <c r="AX2006">
        <v>1608245</v>
      </c>
      <c r="AY2006">
        <v>1584516</v>
      </c>
      <c r="AZ2006">
        <v>1484865</v>
      </c>
      <c r="BA2006">
        <v>1406768</v>
      </c>
      <c r="BB2006">
        <v>1489961</v>
      </c>
      <c r="BC2006">
        <v>1475294</v>
      </c>
      <c r="BD2006">
        <v>1437267</v>
      </c>
      <c r="BE2006">
        <v>1450311</v>
      </c>
      <c r="BF2006">
        <v>1472056</v>
      </c>
      <c r="BG2006">
        <v>1514229</v>
      </c>
      <c r="BH2006">
        <v>1496744</v>
      </c>
      <c r="BI2006">
        <v>1528708</v>
      </c>
      <c r="BJ2006">
        <v>1586181</v>
      </c>
      <c r="BK2006" s="92" t="str">
        <f>INDEX('SEDS_MSN Descriptions'!$C:$C,MATCH($C2006,'SEDS_MSN Descriptions'!$B:$B,0))</f>
        <v>All petroleum products consumed by the transportation sector</v>
      </c>
      <c r="BL2006" s="92" t="str">
        <f>INDEX('SEDS_MSN Descriptions'!$D:$D,MATCH($C2006,'SEDS_MSN Descriptions'!$B:$B,0))</f>
        <v>Billion Btu</v>
      </c>
      <c r="BM2006" s="92" t="str">
        <f t="shared" si="62"/>
        <v>Transportation</v>
      </c>
      <c r="BN2006" s="92" t="str">
        <f t="shared" si="63"/>
        <v>other</v>
      </c>
    </row>
    <row r="2007" spans="1:66" ht="16" hidden="1" customHeight="1">
      <c r="A2007" t="s">
        <v>2327</v>
      </c>
      <c r="B2007" t="s">
        <v>2337</v>
      </c>
      <c r="C2007" t="s">
        <v>1827</v>
      </c>
      <c r="D2007">
        <v>33253</v>
      </c>
      <c r="E2007">
        <v>34986</v>
      </c>
      <c r="F2007">
        <v>37832</v>
      </c>
      <c r="G2007">
        <v>37388</v>
      </c>
      <c r="H2007">
        <v>35655</v>
      </c>
      <c r="I2007">
        <v>36882</v>
      </c>
      <c r="J2007">
        <v>34940</v>
      </c>
      <c r="K2007">
        <v>36563</v>
      </c>
      <c r="L2007">
        <v>37402</v>
      </c>
      <c r="M2007">
        <v>37972</v>
      </c>
      <c r="N2007">
        <v>43855</v>
      </c>
      <c r="O2007">
        <v>43498</v>
      </c>
      <c r="P2007">
        <v>42972</v>
      </c>
      <c r="Q2007">
        <v>46516</v>
      </c>
      <c r="R2007">
        <v>40703</v>
      </c>
      <c r="S2007">
        <v>41702</v>
      </c>
      <c r="T2007">
        <v>47651</v>
      </c>
      <c r="U2007">
        <v>52679</v>
      </c>
      <c r="V2007">
        <v>49874</v>
      </c>
      <c r="W2007">
        <v>47301</v>
      </c>
      <c r="X2007">
        <v>39117</v>
      </c>
      <c r="Y2007">
        <v>37448</v>
      </c>
      <c r="Z2007">
        <v>21297</v>
      </c>
      <c r="AA2007">
        <v>41105</v>
      </c>
      <c r="AB2007">
        <v>47883</v>
      </c>
      <c r="AC2007">
        <v>65992</v>
      </c>
      <c r="AD2007">
        <v>68628</v>
      </c>
      <c r="AE2007">
        <v>62386</v>
      </c>
      <c r="AF2007">
        <v>57076</v>
      </c>
      <c r="AG2007">
        <v>51264</v>
      </c>
      <c r="AH2007">
        <v>58290</v>
      </c>
      <c r="AI2007">
        <v>51977</v>
      </c>
      <c r="AJ2007">
        <v>49379</v>
      </c>
      <c r="AK2007">
        <v>33825</v>
      </c>
      <c r="AL2007">
        <v>27901</v>
      </c>
      <c r="AM2007">
        <v>29218</v>
      </c>
      <c r="AN2007">
        <v>24462</v>
      </c>
      <c r="AO2007">
        <v>23016</v>
      </c>
      <c r="AP2007">
        <v>21296</v>
      </c>
      <c r="AQ2007">
        <v>23631</v>
      </c>
      <c r="AR2007">
        <v>28497</v>
      </c>
      <c r="AS2007">
        <v>28599</v>
      </c>
      <c r="AT2007">
        <v>27752</v>
      </c>
      <c r="AU2007">
        <v>27951</v>
      </c>
      <c r="AV2007">
        <v>39662</v>
      </c>
      <c r="AW2007">
        <v>35301</v>
      </c>
      <c r="AX2007">
        <v>34253</v>
      </c>
      <c r="AY2007">
        <v>27105</v>
      </c>
      <c r="AZ2007">
        <v>28932</v>
      </c>
      <c r="BA2007">
        <v>29367</v>
      </c>
      <c r="BB2007">
        <v>33774</v>
      </c>
      <c r="BC2007">
        <v>26367</v>
      </c>
      <c r="BD2007">
        <v>24858</v>
      </c>
      <c r="BE2007">
        <v>27275</v>
      </c>
      <c r="BF2007">
        <v>26498</v>
      </c>
      <c r="BG2007">
        <v>50259</v>
      </c>
      <c r="BH2007">
        <v>55979</v>
      </c>
      <c r="BI2007">
        <v>50829</v>
      </c>
      <c r="BJ2007">
        <v>51190</v>
      </c>
      <c r="BK2007" s="90" t="str">
        <f>INDEX('SEDS_MSN Descriptions'!$C:$C,MATCH($C2007,'SEDS_MSN Descriptions'!$B:$B,0))</f>
        <v>All petroleum products consumed by the commercial sector</v>
      </c>
      <c r="BL2007" s="92" t="str">
        <f>INDEX('SEDS_MSN Descriptions'!$D:$D,MATCH($C2007,'SEDS_MSN Descriptions'!$B:$B,0))</f>
        <v>Billion Btu</v>
      </c>
      <c r="BM2007" s="92" t="str">
        <f t="shared" si="62"/>
        <v>commercial</v>
      </c>
      <c r="BN2007" s="92" t="str">
        <f t="shared" si="63"/>
        <v>other</v>
      </c>
    </row>
    <row r="2008" spans="1:66" ht="16" hidden="1" customHeight="1">
      <c r="A2008" t="s">
        <v>2327</v>
      </c>
      <c r="B2008" t="s">
        <v>2337</v>
      </c>
      <c r="C2008" t="s">
        <v>1836</v>
      </c>
      <c r="D2008">
        <v>85478</v>
      </c>
      <c r="E2008">
        <v>93618</v>
      </c>
      <c r="F2008">
        <v>112599</v>
      </c>
      <c r="G2008">
        <v>123433</v>
      </c>
      <c r="H2008">
        <v>144217</v>
      </c>
      <c r="I2008">
        <v>174202</v>
      </c>
      <c r="J2008">
        <v>191150</v>
      </c>
      <c r="K2008">
        <v>191697</v>
      </c>
      <c r="L2008">
        <v>204868</v>
      </c>
      <c r="M2008">
        <v>226309</v>
      </c>
      <c r="N2008">
        <v>266145</v>
      </c>
      <c r="O2008">
        <v>331599</v>
      </c>
      <c r="P2008">
        <v>425086</v>
      </c>
      <c r="Q2008">
        <v>442658</v>
      </c>
      <c r="R2008">
        <v>416369</v>
      </c>
      <c r="S2008">
        <v>458964</v>
      </c>
      <c r="T2008">
        <v>499632</v>
      </c>
      <c r="U2008">
        <v>438938</v>
      </c>
      <c r="V2008">
        <v>483008</v>
      </c>
      <c r="W2008">
        <v>469576</v>
      </c>
      <c r="X2008">
        <v>458693</v>
      </c>
      <c r="Y2008">
        <v>483731</v>
      </c>
      <c r="Z2008">
        <v>344188</v>
      </c>
      <c r="AA2008">
        <v>315784</v>
      </c>
      <c r="AB2008">
        <v>200504</v>
      </c>
      <c r="AC2008">
        <v>148288</v>
      </c>
      <c r="AD2008">
        <v>279078</v>
      </c>
      <c r="AE2008">
        <v>211352</v>
      </c>
      <c r="AF2008">
        <v>255153</v>
      </c>
      <c r="AG2008">
        <v>269075</v>
      </c>
      <c r="AH2008">
        <v>254562</v>
      </c>
      <c r="AI2008">
        <v>303666</v>
      </c>
      <c r="AJ2008">
        <v>282583</v>
      </c>
      <c r="AK2008">
        <v>341232</v>
      </c>
      <c r="AL2008">
        <v>335784</v>
      </c>
      <c r="AM2008">
        <v>222615</v>
      </c>
      <c r="AN2008">
        <v>233633</v>
      </c>
      <c r="AO2008">
        <v>266059</v>
      </c>
      <c r="AP2008">
        <v>417660</v>
      </c>
      <c r="AQ2008">
        <v>380842</v>
      </c>
      <c r="AR2008">
        <v>365485</v>
      </c>
      <c r="AS2008">
        <v>407661</v>
      </c>
      <c r="AT2008">
        <v>340009</v>
      </c>
      <c r="AU2008">
        <v>376565</v>
      </c>
      <c r="AV2008">
        <v>373419</v>
      </c>
      <c r="AW2008">
        <v>375413</v>
      </c>
      <c r="AX2008">
        <v>231291</v>
      </c>
      <c r="AY2008">
        <v>202187</v>
      </c>
      <c r="AZ2008">
        <v>125991</v>
      </c>
      <c r="BA2008">
        <v>95450</v>
      </c>
      <c r="BB2008">
        <v>96422</v>
      </c>
      <c r="BC2008">
        <v>34557</v>
      </c>
      <c r="BD2008">
        <v>14529</v>
      </c>
      <c r="BE2008">
        <v>26738</v>
      </c>
      <c r="BF2008">
        <v>19654</v>
      </c>
      <c r="BG2008">
        <v>22738</v>
      </c>
      <c r="BH2008">
        <v>29615</v>
      </c>
      <c r="BI2008">
        <v>15305</v>
      </c>
      <c r="BJ2008">
        <v>22026</v>
      </c>
      <c r="BK2008" s="90" t="str">
        <f>INDEX('SEDS_MSN Descriptions'!$C:$C,MATCH($C2008,'SEDS_MSN Descriptions'!$B:$B,0))</f>
        <v>All petroleum products consumed by the electric power sector</v>
      </c>
      <c r="BL2008" s="92" t="str">
        <f>INDEX('SEDS_MSN Descriptions'!$D:$D,MATCH($C2008,'SEDS_MSN Descriptions'!$B:$B,0))</f>
        <v>Billion Btu</v>
      </c>
      <c r="BM2008" s="92" t="str">
        <f t="shared" si="62"/>
        <v>electric power</v>
      </c>
      <c r="BN2008" s="92" t="str">
        <f t="shared" si="63"/>
        <v>other</v>
      </c>
    </row>
    <row r="2009" spans="1:66" ht="16" hidden="1" customHeight="1">
      <c r="A2009" t="s">
        <v>2327</v>
      </c>
      <c r="B2009" t="s">
        <v>2337</v>
      </c>
      <c r="C2009" t="s">
        <v>1845</v>
      </c>
      <c r="D2009">
        <v>118484</v>
      </c>
      <c r="E2009">
        <v>120168</v>
      </c>
      <c r="F2009">
        <v>129793</v>
      </c>
      <c r="G2009">
        <v>125923</v>
      </c>
      <c r="H2009">
        <v>130117</v>
      </c>
      <c r="I2009">
        <v>126889</v>
      </c>
      <c r="J2009">
        <v>115690</v>
      </c>
      <c r="K2009">
        <v>102400</v>
      </c>
      <c r="L2009">
        <v>102926</v>
      </c>
      <c r="M2009">
        <v>105154</v>
      </c>
      <c r="N2009">
        <v>121181</v>
      </c>
      <c r="O2009">
        <v>125866</v>
      </c>
      <c r="P2009">
        <v>132149</v>
      </c>
      <c r="Q2009">
        <v>148305</v>
      </c>
      <c r="R2009">
        <v>133672</v>
      </c>
      <c r="S2009">
        <v>111833</v>
      </c>
      <c r="T2009">
        <v>130234</v>
      </c>
      <c r="U2009">
        <v>153318</v>
      </c>
      <c r="V2009">
        <v>148486</v>
      </c>
      <c r="W2009">
        <v>164024</v>
      </c>
      <c r="X2009">
        <v>186162</v>
      </c>
      <c r="Y2009">
        <v>134895</v>
      </c>
      <c r="Z2009">
        <v>105221</v>
      </c>
      <c r="AA2009">
        <v>113043</v>
      </c>
      <c r="AB2009">
        <v>134423</v>
      </c>
      <c r="AC2009">
        <v>140384</v>
      </c>
      <c r="AD2009">
        <v>135291</v>
      </c>
      <c r="AE2009">
        <v>116878</v>
      </c>
      <c r="AF2009">
        <v>126603</v>
      </c>
      <c r="AG2009">
        <v>106482</v>
      </c>
      <c r="AH2009">
        <v>109117</v>
      </c>
      <c r="AI2009">
        <v>104084</v>
      </c>
      <c r="AJ2009">
        <v>114765</v>
      </c>
      <c r="AK2009">
        <v>133220</v>
      </c>
      <c r="AL2009">
        <v>120335</v>
      </c>
      <c r="AM2009">
        <v>132412</v>
      </c>
      <c r="AN2009">
        <v>122935</v>
      </c>
      <c r="AO2009">
        <v>97553</v>
      </c>
      <c r="AP2009">
        <v>108502</v>
      </c>
      <c r="AQ2009">
        <v>105396</v>
      </c>
      <c r="AR2009">
        <v>109063</v>
      </c>
      <c r="AS2009">
        <v>121684</v>
      </c>
      <c r="AT2009">
        <v>113342</v>
      </c>
      <c r="AU2009">
        <v>132073</v>
      </c>
      <c r="AV2009">
        <v>137630</v>
      </c>
      <c r="AW2009">
        <v>135998</v>
      </c>
      <c r="AX2009">
        <v>142517</v>
      </c>
      <c r="AY2009">
        <v>125982</v>
      </c>
      <c r="AZ2009">
        <v>117190</v>
      </c>
      <c r="BA2009">
        <v>96818</v>
      </c>
      <c r="BB2009">
        <v>104953</v>
      </c>
      <c r="BC2009">
        <v>88818</v>
      </c>
      <c r="BD2009">
        <v>80428</v>
      </c>
      <c r="BE2009">
        <v>81703</v>
      </c>
      <c r="BF2009">
        <v>85349</v>
      </c>
      <c r="BG2009">
        <v>99341</v>
      </c>
      <c r="BH2009">
        <v>102123</v>
      </c>
      <c r="BI2009">
        <v>105503</v>
      </c>
      <c r="BJ2009">
        <v>102789</v>
      </c>
      <c r="BK2009" s="90" t="str">
        <f>INDEX('SEDS_MSN Descriptions'!$C:$C,MATCH($C2009,'SEDS_MSN Descriptions'!$B:$B,0))</f>
        <v>All petroleum products consumed by the industrial sector</v>
      </c>
      <c r="BL2009" s="92" t="str">
        <f>INDEX('SEDS_MSN Descriptions'!$D:$D,MATCH($C2009,'SEDS_MSN Descriptions'!$B:$B,0))</f>
        <v>Billion Btu</v>
      </c>
      <c r="BM2009" s="92" t="str">
        <f t="shared" si="62"/>
        <v>Industrial</v>
      </c>
      <c r="BN2009" s="92" t="str">
        <f t="shared" si="63"/>
        <v>other</v>
      </c>
    </row>
    <row r="2010" spans="1:66" ht="16" hidden="1" customHeight="1">
      <c r="A2010" t="s">
        <v>2327</v>
      </c>
      <c r="B2010" t="s">
        <v>2337</v>
      </c>
      <c r="C2010" t="s">
        <v>1859</v>
      </c>
      <c r="D2010">
        <v>27728</v>
      </c>
      <c r="E2010">
        <v>27889</v>
      </c>
      <c r="F2010">
        <v>30001</v>
      </c>
      <c r="G2010">
        <v>34936</v>
      </c>
      <c r="H2010">
        <v>30923</v>
      </c>
      <c r="I2010">
        <v>30662</v>
      </c>
      <c r="J2010">
        <v>31995</v>
      </c>
      <c r="K2010">
        <v>25172</v>
      </c>
      <c r="L2010">
        <v>26848</v>
      </c>
      <c r="M2010">
        <v>27938</v>
      </c>
      <c r="N2010">
        <v>30640</v>
      </c>
      <c r="O2010">
        <v>30032</v>
      </c>
      <c r="P2010">
        <v>26226</v>
      </c>
      <c r="Q2010">
        <v>26472</v>
      </c>
      <c r="R2010">
        <v>21075</v>
      </c>
      <c r="S2010">
        <v>20513</v>
      </c>
      <c r="T2010">
        <v>24584</v>
      </c>
      <c r="U2010">
        <v>24916</v>
      </c>
      <c r="V2010">
        <v>23762</v>
      </c>
      <c r="W2010">
        <v>20323</v>
      </c>
      <c r="X2010">
        <v>20079</v>
      </c>
      <c r="Y2010">
        <v>18152</v>
      </c>
      <c r="Z2010">
        <v>12988</v>
      </c>
      <c r="AA2010">
        <v>13529</v>
      </c>
      <c r="AB2010">
        <v>17998</v>
      </c>
      <c r="AC2010">
        <v>20237</v>
      </c>
      <c r="AD2010">
        <v>18628</v>
      </c>
      <c r="AE2010">
        <v>19015</v>
      </c>
      <c r="AF2010">
        <v>16655</v>
      </c>
      <c r="AG2010">
        <v>13921</v>
      </c>
      <c r="AH2010">
        <v>12183</v>
      </c>
      <c r="AI2010">
        <v>12737</v>
      </c>
      <c r="AJ2010">
        <v>13730</v>
      </c>
      <c r="AK2010">
        <v>13040</v>
      </c>
      <c r="AL2010">
        <v>11324</v>
      </c>
      <c r="AM2010">
        <v>10183</v>
      </c>
      <c r="AN2010">
        <v>10565</v>
      </c>
      <c r="AO2010">
        <v>9749</v>
      </c>
      <c r="AP2010">
        <v>10239</v>
      </c>
      <c r="AQ2010">
        <v>10114</v>
      </c>
      <c r="AR2010">
        <v>9780</v>
      </c>
      <c r="AS2010">
        <v>8342</v>
      </c>
      <c r="AT2010">
        <v>8608</v>
      </c>
      <c r="AU2010">
        <v>8284</v>
      </c>
      <c r="AV2010">
        <v>10545</v>
      </c>
      <c r="AW2010">
        <v>9526</v>
      </c>
      <c r="AX2010">
        <v>8935</v>
      </c>
      <c r="AY2010">
        <v>7738</v>
      </c>
      <c r="AZ2010">
        <v>7560</v>
      </c>
      <c r="BA2010">
        <v>9536</v>
      </c>
      <c r="BB2010">
        <v>9461</v>
      </c>
      <c r="BC2010">
        <v>7326</v>
      </c>
      <c r="BD2010">
        <v>5305</v>
      </c>
      <c r="BE2010">
        <v>5055</v>
      </c>
      <c r="BF2010">
        <v>5558</v>
      </c>
      <c r="BG2010">
        <v>5293</v>
      </c>
      <c r="BH2010">
        <v>5664</v>
      </c>
      <c r="BI2010">
        <v>6316</v>
      </c>
      <c r="BJ2010">
        <v>6849</v>
      </c>
      <c r="BK2010" s="90" t="str">
        <f>INDEX('SEDS_MSN Descriptions'!$C:$C,MATCH($C2010,'SEDS_MSN Descriptions'!$B:$B,0))</f>
        <v>All petroleum products consumed by the residential sector</v>
      </c>
      <c r="BL2010" s="92" t="str">
        <f>INDEX('SEDS_MSN Descriptions'!$D:$D,MATCH($C2010,'SEDS_MSN Descriptions'!$B:$B,0))</f>
        <v>Billion Btu</v>
      </c>
      <c r="BM2010" s="92" t="str">
        <f t="shared" si="62"/>
        <v>residential</v>
      </c>
      <c r="BN2010" s="92" t="str">
        <f t="shared" si="63"/>
        <v>other</v>
      </c>
    </row>
    <row r="2011" spans="1:66" ht="16" hidden="1" customHeight="1">
      <c r="A2011" t="s">
        <v>2327</v>
      </c>
      <c r="B2011" t="s">
        <v>2337</v>
      </c>
      <c r="C2011" t="s">
        <v>1870</v>
      </c>
      <c r="D2011">
        <v>611909</v>
      </c>
      <c r="E2011">
        <v>634303</v>
      </c>
      <c r="F2011">
        <v>715541</v>
      </c>
      <c r="G2011">
        <v>735066</v>
      </c>
      <c r="H2011">
        <v>770772</v>
      </c>
      <c r="I2011">
        <v>822724</v>
      </c>
      <c r="J2011">
        <v>843702</v>
      </c>
      <c r="K2011">
        <v>847255</v>
      </c>
      <c r="L2011">
        <v>916508</v>
      </c>
      <c r="M2011">
        <v>974967</v>
      </c>
      <c r="N2011">
        <v>1065634</v>
      </c>
      <c r="O2011">
        <v>1168143</v>
      </c>
      <c r="P2011">
        <v>1328377</v>
      </c>
      <c r="Q2011">
        <v>1431818</v>
      </c>
      <c r="R2011">
        <v>1347129</v>
      </c>
      <c r="S2011">
        <v>1378200</v>
      </c>
      <c r="T2011">
        <v>1477405</v>
      </c>
      <c r="U2011">
        <v>1502009</v>
      </c>
      <c r="V2011">
        <v>1580785</v>
      </c>
      <c r="W2011">
        <v>1629347</v>
      </c>
      <c r="X2011">
        <v>1650717</v>
      </c>
      <c r="Y2011">
        <v>1624227</v>
      </c>
      <c r="Z2011">
        <v>1416264</v>
      </c>
      <c r="AA2011">
        <v>1417209</v>
      </c>
      <c r="AB2011">
        <v>1318892</v>
      </c>
      <c r="AC2011">
        <v>1324401</v>
      </c>
      <c r="AD2011">
        <v>1503298</v>
      </c>
      <c r="AE2011">
        <v>1469980</v>
      </c>
      <c r="AF2011">
        <v>1579829</v>
      </c>
      <c r="AG2011">
        <v>1574562</v>
      </c>
      <c r="AH2011">
        <v>1567401</v>
      </c>
      <c r="AI2011">
        <v>1545238</v>
      </c>
      <c r="AJ2011">
        <v>1567742</v>
      </c>
      <c r="AK2011">
        <v>1616272</v>
      </c>
      <c r="AL2011">
        <v>1668256</v>
      </c>
      <c r="AM2011">
        <v>1597051</v>
      </c>
      <c r="AN2011">
        <v>1605743</v>
      </c>
      <c r="AO2011">
        <v>1654385</v>
      </c>
      <c r="AP2011">
        <v>1837213</v>
      </c>
      <c r="AQ2011">
        <v>1837384</v>
      </c>
      <c r="AR2011">
        <v>1907980</v>
      </c>
      <c r="AS2011">
        <v>1941946</v>
      </c>
      <c r="AT2011">
        <v>1892432</v>
      </c>
      <c r="AU2011">
        <v>1931768</v>
      </c>
      <c r="AV2011">
        <v>2095091</v>
      </c>
      <c r="AW2011">
        <v>2135194</v>
      </c>
      <c r="AX2011">
        <v>2025240</v>
      </c>
      <c r="AY2011">
        <v>1947528</v>
      </c>
      <c r="AZ2011">
        <v>1764538</v>
      </c>
      <c r="BA2011">
        <v>1637938</v>
      </c>
      <c r="BB2011">
        <v>1734571</v>
      </c>
      <c r="BC2011">
        <v>1632362</v>
      </c>
      <c r="BD2011">
        <v>1562387</v>
      </c>
      <c r="BE2011">
        <v>1591083</v>
      </c>
      <c r="BF2011">
        <v>1609115</v>
      </c>
      <c r="BG2011">
        <v>1691860</v>
      </c>
      <c r="BH2011">
        <v>1690124</v>
      </c>
      <c r="BI2011">
        <v>1706662</v>
      </c>
      <c r="BJ2011">
        <v>1769035</v>
      </c>
      <c r="BK2011" s="90" t="str">
        <f>INDEX('SEDS_MSN Descriptions'!$C:$C,MATCH($C2011,'SEDS_MSN Descriptions'!$B:$B,0))</f>
        <v>All petroleum products total consumption</v>
      </c>
      <c r="BL2011" s="92" t="str">
        <f>INDEX('SEDS_MSN Descriptions'!$D:$D,MATCH($C2011,'SEDS_MSN Descriptions'!$B:$B,0))</f>
        <v>Billion Btu</v>
      </c>
      <c r="BM2011" s="92" t="str">
        <f t="shared" si="62"/>
        <v>other</v>
      </c>
      <c r="BN2011" s="92" t="str">
        <f t="shared" si="63"/>
        <v>other</v>
      </c>
    </row>
    <row r="2012" spans="1:66" ht="16" hidden="1" customHeight="1">
      <c r="A2012" t="s">
        <v>2327</v>
      </c>
      <c r="B2012" t="s">
        <v>2337</v>
      </c>
      <c r="C2012" t="s">
        <v>1879</v>
      </c>
      <c r="D2012">
        <v>122</v>
      </c>
      <c r="E2012">
        <v>121</v>
      </c>
      <c r="F2012">
        <v>131</v>
      </c>
      <c r="G2012">
        <v>131</v>
      </c>
      <c r="H2012">
        <v>133</v>
      </c>
      <c r="I2012">
        <v>138</v>
      </c>
      <c r="J2012">
        <v>138</v>
      </c>
      <c r="K2012">
        <v>136</v>
      </c>
      <c r="L2012">
        <v>142</v>
      </c>
      <c r="M2012">
        <v>147</v>
      </c>
      <c r="N2012">
        <v>156</v>
      </c>
      <c r="O2012">
        <v>163</v>
      </c>
      <c r="P2012">
        <v>177</v>
      </c>
      <c r="Q2012">
        <v>181</v>
      </c>
      <c r="R2012">
        <v>162</v>
      </c>
      <c r="S2012">
        <v>162</v>
      </c>
      <c r="T2012">
        <v>170</v>
      </c>
      <c r="U2012">
        <v>170</v>
      </c>
      <c r="V2012">
        <v>174</v>
      </c>
      <c r="W2012">
        <v>173</v>
      </c>
      <c r="X2012">
        <v>168</v>
      </c>
      <c r="Y2012">
        <v>159</v>
      </c>
      <c r="Z2012">
        <v>135</v>
      </c>
      <c r="AA2012">
        <v>132</v>
      </c>
      <c r="AB2012">
        <v>119</v>
      </c>
      <c r="AC2012">
        <v>117</v>
      </c>
      <c r="AD2012">
        <v>129</v>
      </c>
      <c r="AE2012">
        <v>123</v>
      </c>
      <c r="AF2012">
        <v>128</v>
      </c>
      <c r="AG2012">
        <v>125</v>
      </c>
      <c r="AH2012">
        <v>120</v>
      </c>
      <c r="AI2012">
        <v>116</v>
      </c>
      <c r="AJ2012">
        <v>115</v>
      </c>
      <c r="AK2012">
        <v>116</v>
      </c>
      <c r="AL2012">
        <v>117</v>
      </c>
      <c r="AM2012">
        <v>110</v>
      </c>
      <c r="AN2012">
        <v>108</v>
      </c>
      <c r="AO2012">
        <v>109</v>
      </c>
      <c r="AP2012">
        <v>119</v>
      </c>
      <c r="AQ2012">
        <v>117</v>
      </c>
      <c r="AR2012">
        <v>119</v>
      </c>
      <c r="AS2012">
        <v>119</v>
      </c>
      <c r="AT2012">
        <v>113</v>
      </c>
      <c r="AU2012">
        <v>114</v>
      </c>
      <c r="AV2012">
        <v>120</v>
      </c>
      <c r="AW2012">
        <v>120</v>
      </c>
      <c r="AX2012">
        <v>111</v>
      </c>
      <c r="AY2012">
        <v>106</v>
      </c>
      <c r="AZ2012">
        <v>95</v>
      </c>
      <c r="BA2012">
        <v>88</v>
      </c>
      <c r="BB2012">
        <v>92</v>
      </c>
      <c r="BC2012">
        <v>85</v>
      </c>
      <c r="BD2012">
        <v>81</v>
      </c>
      <c r="BE2012">
        <v>81</v>
      </c>
      <c r="BF2012">
        <v>81</v>
      </c>
      <c r="BG2012">
        <v>84</v>
      </c>
      <c r="BH2012">
        <v>82</v>
      </c>
      <c r="BI2012">
        <v>81</v>
      </c>
      <c r="BJ2012">
        <v>83</v>
      </c>
      <c r="BK2012" s="90" t="str">
        <f>INDEX('SEDS_MSN Descriptions'!$C:$C,MATCH($C2012,'SEDS_MSN Descriptions'!$B:$B,0))</f>
        <v>All petroleum products total consumption per capita</v>
      </c>
      <c r="BL2012" s="92" t="str">
        <f>INDEX('SEDS_MSN Descriptions'!$D:$D,MATCH($C2012,'SEDS_MSN Descriptions'!$B:$B,0))</f>
        <v>Million Btu</v>
      </c>
      <c r="BM2012" s="92" t="str">
        <f t="shared" si="62"/>
        <v>other</v>
      </c>
      <c r="BN2012" s="92" t="str">
        <f t="shared" si="63"/>
        <v>other</v>
      </c>
    </row>
    <row r="2013" spans="1:66" ht="16" hidden="1" customHeight="1">
      <c r="A2013" t="s">
        <v>2327</v>
      </c>
      <c r="B2013" t="s">
        <v>2337</v>
      </c>
      <c r="C2013" t="s">
        <v>1883</v>
      </c>
      <c r="D2013">
        <v>526430</v>
      </c>
      <c r="E2013">
        <v>540685</v>
      </c>
      <c r="F2013">
        <v>602943</v>
      </c>
      <c r="G2013">
        <v>611633</v>
      </c>
      <c r="H2013">
        <v>626554</v>
      </c>
      <c r="I2013">
        <v>648522</v>
      </c>
      <c r="J2013">
        <v>652552</v>
      </c>
      <c r="K2013">
        <v>655558</v>
      </c>
      <c r="L2013">
        <v>711640</v>
      </c>
      <c r="M2013">
        <v>748658</v>
      </c>
      <c r="N2013">
        <v>799489</v>
      </c>
      <c r="O2013">
        <v>836545</v>
      </c>
      <c r="P2013">
        <v>903291</v>
      </c>
      <c r="Q2013">
        <v>989160</v>
      </c>
      <c r="R2013">
        <v>930759</v>
      </c>
      <c r="S2013">
        <v>919237</v>
      </c>
      <c r="T2013">
        <v>977774</v>
      </c>
      <c r="U2013">
        <v>1063071</v>
      </c>
      <c r="V2013">
        <v>1097777</v>
      </c>
      <c r="W2013">
        <v>1159771</v>
      </c>
      <c r="X2013">
        <v>1192024</v>
      </c>
      <c r="Y2013">
        <v>1140496</v>
      </c>
      <c r="Z2013">
        <v>1072076</v>
      </c>
      <c r="AA2013">
        <v>1101425</v>
      </c>
      <c r="AB2013">
        <v>1118388</v>
      </c>
      <c r="AC2013">
        <v>1176113</v>
      </c>
      <c r="AD2013">
        <v>1224220</v>
      </c>
      <c r="AE2013">
        <v>1258629</v>
      </c>
      <c r="AF2013">
        <v>1324676</v>
      </c>
      <c r="AG2013">
        <v>1305487</v>
      </c>
      <c r="AH2013">
        <v>1312839</v>
      </c>
      <c r="AI2013">
        <v>1241572</v>
      </c>
      <c r="AJ2013">
        <v>1285159</v>
      </c>
      <c r="AK2013">
        <v>1275040</v>
      </c>
      <c r="AL2013">
        <v>1332472</v>
      </c>
      <c r="AM2013">
        <v>1374436</v>
      </c>
      <c r="AN2013">
        <v>1372111</v>
      </c>
      <c r="AO2013">
        <v>1388326</v>
      </c>
      <c r="AP2013">
        <v>1419552</v>
      </c>
      <c r="AQ2013">
        <v>1456541</v>
      </c>
      <c r="AR2013">
        <v>1542494</v>
      </c>
      <c r="AS2013">
        <v>1534285</v>
      </c>
      <c r="AT2013">
        <v>1552422</v>
      </c>
      <c r="AU2013">
        <v>1555203</v>
      </c>
      <c r="AV2013">
        <v>1721673</v>
      </c>
      <c r="AW2013">
        <v>1759780</v>
      </c>
      <c r="AX2013">
        <v>1793949</v>
      </c>
      <c r="AY2013">
        <v>1745341</v>
      </c>
      <c r="AZ2013">
        <v>1638547</v>
      </c>
      <c r="BA2013">
        <v>1542489</v>
      </c>
      <c r="BB2013">
        <v>1638149</v>
      </c>
      <c r="BC2013">
        <v>1597805</v>
      </c>
      <c r="BD2013">
        <v>1547858</v>
      </c>
      <c r="BE2013">
        <v>1564345</v>
      </c>
      <c r="BF2013">
        <v>1589461</v>
      </c>
      <c r="BG2013">
        <v>1669122</v>
      </c>
      <c r="BH2013">
        <v>1660509</v>
      </c>
      <c r="BI2013">
        <v>1691357</v>
      </c>
      <c r="BJ2013">
        <v>1747009</v>
      </c>
      <c r="BK2013" s="90" t="str">
        <f>INDEX('SEDS_MSN Descriptions'!$C:$C,MATCH($C2013,'SEDS_MSN Descriptions'!$B:$B,0))</f>
        <v>All petroleum products total end-use consumption</v>
      </c>
      <c r="BL2013" s="92" t="str">
        <f>INDEX('SEDS_MSN Descriptions'!$D:$D,MATCH($C2013,'SEDS_MSN Descriptions'!$B:$B,0))</f>
        <v>Billion Btu</v>
      </c>
      <c r="BM2013" s="92" t="str">
        <f t="shared" si="62"/>
        <v>other</v>
      </c>
      <c r="BN2013" s="92" t="str">
        <f t="shared" si="63"/>
        <v>other</v>
      </c>
    </row>
    <row r="2014" spans="1:66" ht="16" hidden="1" customHeight="1">
      <c r="A2014" t="s">
        <v>2327</v>
      </c>
      <c r="B2014" t="s">
        <v>2337</v>
      </c>
      <c r="C2014" t="s">
        <v>189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 s="90" t="str">
        <f>INDEX('SEDS_MSN Descriptions'!$C:$C,MATCH($C2014,'SEDS_MSN Descriptions'!$B:$B,0))</f>
        <v>Petroleum coke consumed by the commercial sector</v>
      </c>
      <c r="BL2014" s="92" t="str">
        <f>INDEX('SEDS_MSN Descriptions'!$D:$D,MATCH($C2014,'SEDS_MSN Descriptions'!$B:$B,0))</f>
        <v>Billion Btu</v>
      </c>
      <c r="BM2014" s="92" t="str">
        <f t="shared" si="62"/>
        <v>commercial</v>
      </c>
      <c r="BN2014" s="92" t="str">
        <f t="shared" si="63"/>
        <v>other</v>
      </c>
    </row>
    <row r="2015" spans="1:66" ht="16" hidden="1" customHeight="1">
      <c r="A2015" t="s">
        <v>2327</v>
      </c>
      <c r="B2015" t="s">
        <v>2337</v>
      </c>
      <c r="C2015" t="s">
        <v>1899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  <c r="AM2015">
        <v>0</v>
      </c>
      <c r="AN2015">
        <v>1888</v>
      </c>
      <c r="AO2015">
        <v>20097</v>
      </c>
      <c r="AP2015">
        <v>27841</v>
      </c>
      <c r="AQ2015">
        <v>27852</v>
      </c>
      <c r="AR2015">
        <v>19310</v>
      </c>
      <c r="AS2015">
        <v>27950</v>
      </c>
      <c r="AT2015">
        <v>47444</v>
      </c>
      <c r="AU2015">
        <v>62931</v>
      </c>
      <c r="AV2015">
        <v>66621</v>
      </c>
      <c r="AW2015">
        <v>82447</v>
      </c>
      <c r="AX2015">
        <v>71254</v>
      </c>
      <c r="AY2015">
        <v>45947</v>
      </c>
      <c r="AZ2015">
        <v>33929</v>
      </c>
      <c r="BA2015">
        <v>29587</v>
      </c>
      <c r="BB2015">
        <v>32113</v>
      </c>
      <c r="BC2015">
        <v>19876</v>
      </c>
      <c r="BD2015">
        <v>7035</v>
      </c>
      <c r="BE2015">
        <v>21643</v>
      </c>
      <c r="BF2015">
        <v>14134</v>
      </c>
      <c r="BG2015">
        <v>16188</v>
      </c>
      <c r="BH2015">
        <v>21120</v>
      </c>
      <c r="BI2015">
        <v>9916</v>
      </c>
      <c r="BJ2015">
        <v>15974</v>
      </c>
      <c r="BK2015" s="90" t="str">
        <f>INDEX('SEDS_MSN Descriptions'!$C:$C,MATCH($C2015,'SEDS_MSN Descriptions'!$B:$B,0))</f>
        <v>Petroleum coke consumed by the electric power sector</v>
      </c>
      <c r="BL2015" s="92" t="str">
        <f>INDEX('SEDS_MSN Descriptions'!$D:$D,MATCH($C2015,'SEDS_MSN Descriptions'!$B:$B,0))</f>
        <v>Billion Btu</v>
      </c>
      <c r="BM2015" s="92" t="str">
        <f t="shared" si="62"/>
        <v>electric power</v>
      </c>
      <c r="BN2015" s="92" t="str">
        <f t="shared" si="63"/>
        <v>other</v>
      </c>
    </row>
    <row r="2016" spans="1:66" ht="16" hidden="1" customHeight="1">
      <c r="A2016" t="s">
        <v>2327</v>
      </c>
      <c r="B2016" t="s">
        <v>2337</v>
      </c>
      <c r="C2016" t="s">
        <v>1906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  <c r="AI2016">
        <v>0</v>
      </c>
      <c r="AJ2016">
        <v>0</v>
      </c>
      <c r="AK2016">
        <v>0</v>
      </c>
      <c r="AL2016">
        <v>0</v>
      </c>
      <c r="AM2016">
        <v>0</v>
      </c>
      <c r="AN2016">
        <v>0</v>
      </c>
      <c r="AO2016">
        <v>0</v>
      </c>
      <c r="AP2016">
        <v>0</v>
      </c>
      <c r="AQ2016">
        <v>0</v>
      </c>
      <c r="AR2016">
        <v>0</v>
      </c>
      <c r="AS2016">
        <v>0</v>
      </c>
      <c r="AT2016">
        <v>0</v>
      </c>
      <c r="AU2016">
        <v>0</v>
      </c>
      <c r="AV2016">
        <v>0</v>
      </c>
      <c r="AW2016">
        <v>0</v>
      </c>
      <c r="AX2016">
        <v>0</v>
      </c>
      <c r="AY2016">
        <v>0</v>
      </c>
      <c r="AZ2016">
        <v>0</v>
      </c>
      <c r="BA2016">
        <v>0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 s="90" t="str">
        <f>INDEX('SEDS_MSN Descriptions'!$C:$C,MATCH($C2016,'SEDS_MSN Descriptions'!$B:$B,0))</f>
        <v>Petroleum coke consumed by the industrial sector</v>
      </c>
      <c r="BL2016" s="92" t="str">
        <f>INDEX('SEDS_MSN Descriptions'!$D:$D,MATCH($C2016,'SEDS_MSN Descriptions'!$B:$B,0))</f>
        <v>Billion Btu</v>
      </c>
      <c r="BM2016" s="92" t="str">
        <f t="shared" si="62"/>
        <v>Industrial</v>
      </c>
      <c r="BN2016" s="92" t="str">
        <f t="shared" si="63"/>
        <v>other</v>
      </c>
    </row>
    <row r="2017" spans="1:66" ht="16" hidden="1" customHeight="1">
      <c r="A2017" t="s">
        <v>2327</v>
      </c>
      <c r="B2017" t="s">
        <v>2337</v>
      </c>
      <c r="C2017" t="s">
        <v>1921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  <c r="AI2017">
        <v>0</v>
      </c>
      <c r="AJ2017">
        <v>0</v>
      </c>
      <c r="AK2017">
        <v>0</v>
      </c>
      <c r="AL2017">
        <v>0</v>
      </c>
      <c r="AM2017">
        <v>0</v>
      </c>
      <c r="AN2017">
        <v>1888</v>
      </c>
      <c r="AO2017">
        <v>20097</v>
      </c>
      <c r="AP2017">
        <v>27841</v>
      </c>
      <c r="AQ2017">
        <v>27852</v>
      </c>
      <c r="AR2017">
        <v>19310</v>
      </c>
      <c r="AS2017">
        <v>27950</v>
      </c>
      <c r="AT2017">
        <v>47444</v>
      </c>
      <c r="AU2017">
        <v>62931</v>
      </c>
      <c r="AV2017">
        <v>66621</v>
      </c>
      <c r="AW2017">
        <v>82447</v>
      </c>
      <c r="AX2017">
        <v>71254</v>
      </c>
      <c r="AY2017">
        <v>45947</v>
      </c>
      <c r="AZ2017">
        <v>33929</v>
      </c>
      <c r="BA2017">
        <v>29587</v>
      </c>
      <c r="BB2017">
        <v>32113</v>
      </c>
      <c r="BC2017">
        <v>19876</v>
      </c>
      <c r="BD2017">
        <v>7035</v>
      </c>
      <c r="BE2017">
        <v>21643</v>
      </c>
      <c r="BF2017">
        <v>14134</v>
      </c>
      <c r="BG2017">
        <v>16188</v>
      </c>
      <c r="BH2017">
        <v>21120</v>
      </c>
      <c r="BI2017">
        <v>9916</v>
      </c>
      <c r="BJ2017">
        <v>15974</v>
      </c>
      <c r="BK2017" s="90" t="str">
        <f>INDEX('SEDS_MSN Descriptions'!$C:$C,MATCH($C2017,'SEDS_MSN Descriptions'!$B:$B,0))</f>
        <v>Petroleum coke total consumption</v>
      </c>
      <c r="BL2017" s="92" t="str">
        <f>INDEX('SEDS_MSN Descriptions'!$D:$D,MATCH($C2017,'SEDS_MSN Descriptions'!$B:$B,0))</f>
        <v>Billion Btu</v>
      </c>
      <c r="BM2017" s="92" t="str">
        <f t="shared" si="62"/>
        <v>other</v>
      </c>
      <c r="BN2017" s="92" t="str">
        <f t="shared" si="63"/>
        <v>other</v>
      </c>
    </row>
    <row r="2018" spans="1:66" ht="16" hidden="1" customHeight="1">
      <c r="A2018" t="s">
        <v>2327</v>
      </c>
      <c r="B2018" t="s">
        <v>2337</v>
      </c>
      <c r="C2018" t="s">
        <v>192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v>0</v>
      </c>
      <c r="AJ2018">
        <v>0</v>
      </c>
      <c r="AK2018">
        <v>0</v>
      </c>
      <c r="AL2018">
        <v>0</v>
      </c>
      <c r="AM2018">
        <v>0</v>
      </c>
      <c r="AN2018">
        <v>0</v>
      </c>
      <c r="AO2018">
        <v>0</v>
      </c>
      <c r="AP2018">
        <v>0</v>
      </c>
      <c r="AQ2018">
        <v>0</v>
      </c>
      <c r="AR2018">
        <v>0</v>
      </c>
      <c r="AS2018">
        <v>0</v>
      </c>
      <c r="AT2018">
        <v>0</v>
      </c>
      <c r="AU2018">
        <v>0</v>
      </c>
      <c r="AV2018">
        <v>0</v>
      </c>
      <c r="AW2018">
        <v>0</v>
      </c>
      <c r="AX2018">
        <v>0</v>
      </c>
      <c r="AY2018">
        <v>0</v>
      </c>
      <c r="AZ2018">
        <v>0</v>
      </c>
      <c r="BA2018">
        <v>0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 s="90" t="str">
        <f>INDEX('SEDS_MSN Descriptions'!$C:$C,MATCH($C2018,'SEDS_MSN Descriptions'!$B:$B,0))</f>
        <v>Petroleum coke total end-use consumption</v>
      </c>
      <c r="BL2018" s="92" t="str">
        <f>INDEX('SEDS_MSN Descriptions'!$D:$D,MATCH($C2018,'SEDS_MSN Descriptions'!$B:$B,0))</f>
        <v>Billion Btu</v>
      </c>
      <c r="BM2018" s="92" t="str">
        <f t="shared" si="62"/>
        <v>other</v>
      </c>
      <c r="BN2018" s="92" t="str">
        <f t="shared" si="63"/>
        <v>other</v>
      </c>
    </row>
    <row r="2019" spans="1:66" ht="16" hidden="1" customHeight="1">
      <c r="A2019" t="s">
        <v>2327</v>
      </c>
      <c r="B2019" t="s">
        <v>2337</v>
      </c>
      <c r="C2019" t="s">
        <v>1973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  <c r="AH2019">
        <v>0</v>
      </c>
      <c r="AI2019">
        <v>0</v>
      </c>
      <c r="AJ2019">
        <v>0</v>
      </c>
      <c r="AK2019">
        <v>0</v>
      </c>
      <c r="AL2019">
        <v>0</v>
      </c>
      <c r="AM2019">
        <v>0</v>
      </c>
      <c r="AN2019">
        <v>0</v>
      </c>
      <c r="AO2019">
        <v>0</v>
      </c>
      <c r="AP2019">
        <v>0</v>
      </c>
      <c r="AQ2019">
        <v>0</v>
      </c>
      <c r="AR2019">
        <v>0</v>
      </c>
      <c r="AS2019">
        <v>0</v>
      </c>
      <c r="AT2019">
        <v>0</v>
      </c>
      <c r="AU2019">
        <v>0</v>
      </c>
      <c r="AV2019">
        <v>0</v>
      </c>
      <c r="AW2019">
        <v>0</v>
      </c>
      <c r="AX2019">
        <v>0</v>
      </c>
      <c r="AY2019">
        <v>0</v>
      </c>
      <c r="AZ2019">
        <v>0</v>
      </c>
      <c r="BA2019">
        <v>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K2019" s="90" t="str">
        <f>INDEX('SEDS_MSN Descriptions'!$C:$C,MATCH($C2019,'SEDS_MSN Descriptions'!$B:$B,0))</f>
        <v>Plant condensate consumed by the industrial sector (through 1983)</v>
      </c>
      <c r="BL2019" s="92" t="str">
        <f>INDEX('SEDS_MSN Descriptions'!$D:$D,MATCH($C2019,'SEDS_MSN Descriptions'!$B:$B,0))</f>
        <v>Billion Btu</v>
      </c>
      <c r="BM2019" s="92" t="str">
        <f t="shared" si="62"/>
        <v>Industrial</v>
      </c>
      <c r="BN2019" s="92" t="str">
        <f t="shared" si="63"/>
        <v>other</v>
      </c>
    </row>
    <row r="2020" spans="1:66" ht="16" hidden="1" customHeight="1">
      <c r="A2020" t="s">
        <v>2327</v>
      </c>
      <c r="B2020" t="s">
        <v>2337</v>
      </c>
      <c r="C2020" t="s">
        <v>1976</v>
      </c>
      <c r="D2020">
        <v>611909</v>
      </c>
      <c r="E2020">
        <v>634303</v>
      </c>
      <c r="F2020">
        <v>715541</v>
      </c>
      <c r="G2020">
        <v>735066</v>
      </c>
      <c r="H2020">
        <v>770772</v>
      </c>
      <c r="I2020">
        <v>822724</v>
      </c>
      <c r="J2020">
        <v>843702</v>
      </c>
      <c r="K2020">
        <v>847255</v>
      </c>
      <c r="L2020">
        <v>916508</v>
      </c>
      <c r="M2020">
        <v>974967</v>
      </c>
      <c r="N2020">
        <v>1065634</v>
      </c>
      <c r="O2020">
        <v>1168143</v>
      </c>
      <c r="P2020">
        <v>1328377</v>
      </c>
      <c r="Q2020">
        <v>1431818</v>
      </c>
      <c r="R2020">
        <v>1347129</v>
      </c>
      <c r="S2020">
        <v>1378200</v>
      </c>
      <c r="T2020">
        <v>1477405</v>
      </c>
      <c r="U2020">
        <v>1502009</v>
      </c>
      <c r="V2020">
        <v>1580785</v>
      </c>
      <c r="W2020">
        <v>1629347</v>
      </c>
      <c r="X2020">
        <v>1650717</v>
      </c>
      <c r="Y2020">
        <v>1624227</v>
      </c>
      <c r="Z2020">
        <v>1416264</v>
      </c>
      <c r="AA2020">
        <v>1417209</v>
      </c>
      <c r="AB2020">
        <v>1318892</v>
      </c>
      <c r="AC2020">
        <v>1324401</v>
      </c>
      <c r="AD2020">
        <v>1503298</v>
      </c>
      <c r="AE2020">
        <v>1469980</v>
      </c>
      <c r="AF2020">
        <v>1579829</v>
      </c>
      <c r="AG2020">
        <v>1574562</v>
      </c>
      <c r="AH2020">
        <v>1567401</v>
      </c>
      <c r="AI2020">
        <v>1545238</v>
      </c>
      <c r="AJ2020">
        <v>1567742</v>
      </c>
      <c r="AK2020">
        <v>1615819</v>
      </c>
      <c r="AL2020">
        <v>1667888</v>
      </c>
      <c r="AM2020">
        <v>1596852</v>
      </c>
      <c r="AN2020">
        <v>1605674</v>
      </c>
      <c r="AO2020">
        <v>1654266</v>
      </c>
      <c r="AP2020">
        <v>1837091</v>
      </c>
      <c r="AQ2020">
        <v>1837301</v>
      </c>
      <c r="AR2020">
        <v>1907826</v>
      </c>
      <c r="AS2020">
        <v>1941855</v>
      </c>
      <c r="AT2020">
        <v>1892395</v>
      </c>
      <c r="AU2020">
        <v>1931768</v>
      </c>
      <c r="AV2020">
        <v>2095087</v>
      </c>
      <c r="AW2020">
        <v>2130793</v>
      </c>
      <c r="AX2020">
        <v>2018975</v>
      </c>
      <c r="AY2020">
        <v>1938437</v>
      </c>
      <c r="AZ2020">
        <v>1717483</v>
      </c>
      <c r="BA2020">
        <v>1578647</v>
      </c>
      <c r="BB2020">
        <v>1675076</v>
      </c>
      <c r="BC2020">
        <v>1571420</v>
      </c>
      <c r="BD2020">
        <v>1498038</v>
      </c>
      <c r="BE2020">
        <v>1522265</v>
      </c>
      <c r="BF2020">
        <v>1541398</v>
      </c>
      <c r="BG2020">
        <v>1621226</v>
      </c>
      <c r="BH2020">
        <v>1613028</v>
      </c>
      <c r="BI2020">
        <v>1626024</v>
      </c>
      <c r="BJ2020">
        <v>1687999</v>
      </c>
      <c r="BK2020" s="90" t="str">
        <f>INDEX('SEDS_MSN Descriptions'!$C:$C,MATCH($C2020,'SEDS_MSN Descriptions'!$B:$B,0))</f>
        <v>All petroleum products total consumption, excluding biofuels</v>
      </c>
      <c r="BL2020" s="92" t="str">
        <f>INDEX('SEDS_MSN Descriptions'!$D:$D,MATCH($C2020,'SEDS_MSN Descriptions'!$B:$B,0))</f>
        <v>Billion Btu</v>
      </c>
      <c r="BM2020" s="92" t="str">
        <f t="shared" si="62"/>
        <v>other</v>
      </c>
      <c r="BN2020" s="92" t="str">
        <f t="shared" si="63"/>
        <v>other</v>
      </c>
    </row>
    <row r="2021" spans="1:66" ht="16" hidden="1" customHeight="1">
      <c r="A2021" t="s">
        <v>2327</v>
      </c>
      <c r="B2021" t="s">
        <v>2337</v>
      </c>
      <c r="C2021" t="s">
        <v>1978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v>0</v>
      </c>
      <c r="AJ2021">
        <v>0</v>
      </c>
      <c r="AK2021">
        <v>0</v>
      </c>
      <c r="AL2021">
        <v>0</v>
      </c>
      <c r="AM2021">
        <v>0</v>
      </c>
      <c r="AN2021">
        <v>0</v>
      </c>
      <c r="AO2021">
        <v>0</v>
      </c>
      <c r="AP2021">
        <v>0</v>
      </c>
      <c r="AQ2021">
        <v>0</v>
      </c>
      <c r="AR2021">
        <v>0</v>
      </c>
      <c r="AS2021">
        <v>0</v>
      </c>
      <c r="AT2021">
        <v>0</v>
      </c>
      <c r="AU2021">
        <v>0</v>
      </c>
      <c r="AV2021">
        <v>0</v>
      </c>
      <c r="AW2021">
        <v>0</v>
      </c>
      <c r="AX2021">
        <v>0</v>
      </c>
      <c r="AY2021">
        <v>0</v>
      </c>
      <c r="AZ2021">
        <v>0</v>
      </c>
      <c r="BA2021">
        <v>0</v>
      </c>
      <c r="BB2021">
        <v>0</v>
      </c>
      <c r="BC2021">
        <v>0</v>
      </c>
      <c r="BD2021">
        <v>0</v>
      </c>
      <c r="BE2021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  <c r="BK2021" s="90" t="str">
        <f>INDEX('SEDS_MSN Descriptions'!$C:$C,MATCH($C2021,'SEDS_MSN Descriptions'!$B:$B,0))</f>
        <v>Natural gasoline (pentanes plus) consumed by the industrial sector</v>
      </c>
      <c r="BL2021" s="92" t="str">
        <f>INDEX('SEDS_MSN Descriptions'!$D:$D,MATCH($C2021,'SEDS_MSN Descriptions'!$B:$B,0))</f>
        <v>Billion Btu</v>
      </c>
      <c r="BM2021" s="92" t="str">
        <f t="shared" si="62"/>
        <v>Industrial</v>
      </c>
      <c r="BN2021" s="92" t="str">
        <f t="shared" si="63"/>
        <v>natural gas</v>
      </c>
    </row>
    <row r="2022" spans="1:66" ht="16" hidden="1" customHeight="1">
      <c r="A2022" t="s">
        <v>2327</v>
      </c>
      <c r="B2022" t="s">
        <v>2337</v>
      </c>
      <c r="C2022" t="s">
        <v>1981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  <c r="AH2022">
        <v>0</v>
      </c>
      <c r="AI2022">
        <v>0</v>
      </c>
      <c r="AJ2022">
        <v>0</v>
      </c>
      <c r="AK2022">
        <v>0</v>
      </c>
      <c r="AL2022">
        <v>0</v>
      </c>
      <c r="AM2022">
        <v>0</v>
      </c>
      <c r="AN2022">
        <v>0</v>
      </c>
      <c r="AO2022">
        <v>0</v>
      </c>
      <c r="AP2022">
        <v>0</v>
      </c>
      <c r="AQ2022">
        <v>0</v>
      </c>
      <c r="AR2022">
        <v>0</v>
      </c>
      <c r="AS2022">
        <v>0</v>
      </c>
      <c r="AT2022">
        <v>0</v>
      </c>
      <c r="AU2022">
        <v>0</v>
      </c>
      <c r="AV2022">
        <v>0</v>
      </c>
      <c r="AW2022">
        <v>0</v>
      </c>
      <c r="AX2022">
        <v>0</v>
      </c>
      <c r="AY2022">
        <v>0</v>
      </c>
      <c r="AZ2022">
        <v>0</v>
      </c>
      <c r="BA2022">
        <v>0</v>
      </c>
      <c r="BB2022">
        <v>0</v>
      </c>
      <c r="BC2022">
        <v>0</v>
      </c>
      <c r="BD2022">
        <v>0</v>
      </c>
      <c r="BE2022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  <c r="BK2022" s="90" t="str">
        <f>INDEX('SEDS_MSN Descriptions'!$C:$C,MATCH($C2022,'SEDS_MSN Descriptions'!$B:$B,0))</f>
        <v>Natural gasoline (pentanes plus) total consumption</v>
      </c>
      <c r="BL2022" s="92" t="str">
        <f>INDEX('SEDS_MSN Descriptions'!$D:$D,MATCH($C2022,'SEDS_MSN Descriptions'!$B:$B,0))</f>
        <v>Billion Btu</v>
      </c>
      <c r="BM2022" s="92" t="str">
        <f t="shared" si="62"/>
        <v>other</v>
      </c>
      <c r="BN2022" s="92" t="str">
        <f t="shared" si="63"/>
        <v>natural gas</v>
      </c>
    </row>
    <row r="2023" spans="1:66" hidden="1">
      <c r="A2023" t="s">
        <v>2327</v>
      </c>
      <c r="B2023" t="s">
        <v>2337</v>
      </c>
      <c r="C2023" t="s">
        <v>1984</v>
      </c>
      <c r="BB2023">
        <v>388</v>
      </c>
      <c r="BC2023">
        <v>376</v>
      </c>
      <c r="BD2023">
        <v>296</v>
      </c>
      <c r="BE2023">
        <v>308</v>
      </c>
      <c r="BF2023">
        <v>286</v>
      </c>
      <c r="BG2023">
        <v>290</v>
      </c>
      <c r="BH2023">
        <v>313</v>
      </c>
      <c r="BI2023">
        <v>518</v>
      </c>
      <c r="BJ2023">
        <v>549</v>
      </c>
      <c r="BK2023" s="92" t="str">
        <f>INDEX('SEDS_MSN Descriptions'!$C:$C,MATCH($C2023,'SEDS_MSN Descriptions'!$B:$B,0))</f>
        <v>Propane consumed by the transportation sector</v>
      </c>
      <c r="BL2023" s="92" t="str">
        <f>INDEX('SEDS_MSN Descriptions'!$D:$D,MATCH($C2023,'SEDS_MSN Descriptions'!$B:$B,0))</f>
        <v>Billion Btu</v>
      </c>
      <c r="BM2023" s="92" t="str">
        <f t="shared" si="62"/>
        <v>Transportation</v>
      </c>
      <c r="BN2023" s="92" t="str">
        <f t="shared" si="63"/>
        <v>LPG propane or butane</v>
      </c>
    </row>
    <row r="2024" spans="1:66" ht="16" hidden="1" customHeight="1">
      <c r="A2024" t="s">
        <v>2327</v>
      </c>
      <c r="B2024" t="s">
        <v>2337</v>
      </c>
      <c r="C2024" t="s">
        <v>1991</v>
      </c>
      <c r="BB2024">
        <v>8020</v>
      </c>
      <c r="BC2024">
        <v>6913</v>
      </c>
      <c r="BD2024">
        <v>8352</v>
      </c>
      <c r="BE2024">
        <v>7771</v>
      </c>
      <c r="BF2024">
        <v>8069</v>
      </c>
      <c r="BG2024">
        <v>7643</v>
      </c>
      <c r="BH2024">
        <v>8908</v>
      </c>
      <c r="BI2024">
        <v>7596</v>
      </c>
      <c r="BJ2024">
        <v>8021</v>
      </c>
      <c r="BK2024" s="90" t="str">
        <f>INDEX('SEDS_MSN Descriptions'!$C:$C,MATCH($C2024,'SEDS_MSN Descriptions'!$B:$B,0))</f>
        <v>Propane consumed by the commercial sector</v>
      </c>
      <c r="BL2024" s="92" t="str">
        <f>INDEX('SEDS_MSN Descriptions'!$D:$D,MATCH($C2024,'SEDS_MSN Descriptions'!$B:$B,0))</f>
        <v>Billion Btu</v>
      </c>
      <c r="BM2024" s="92" t="str">
        <f t="shared" si="62"/>
        <v>commercial</v>
      </c>
      <c r="BN2024" s="92" t="str">
        <f t="shared" si="63"/>
        <v>LPG propane or butane</v>
      </c>
    </row>
    <row r="2025" spans="1:66" ht="16" hidden="1" customHeight="1">
      <c r="A2025" t="s">
        <v>2327</v>
      </c>
      <c r="B2025" t="s">
        <v>2337</v>
      </c>
      <c r="C2025" t="s">
        <v>1998</v>
      </c>
      <c r="BB2025">
        <v>3760</v>
      </c>
      <c r="BC2025">
        <v>5581</v>
      </c>
      <c r="BD2025">
        <v>3669</v>
      </c>
      <c r="BE2025">
        <v>3715</v>
      </c>
      <c r="BF2025">
        <v>3944</v>
      </c>
      <c r="BG2025">
        <v>4280</v>
      </c>
      <c r="BH2025">
        <v>4637</v>
      </c>
      <c r="BI2025">
        <v>4880</v>
      </c>
      <c r="BJ2025">
        <v>4486</v>
      </c>
      <c r="BK2025" s="90" t="str">
        <f>INDEX('SEDS_MSN Descriptions'!$C:$C,MATCH($C2025,'SEDS_MSN Descriptions'!$B:$B,0))</f>
        <v>Propane consumed by the industrial sector</v>
      </c>
      <c r="BL2025" s="92" t="str">
        <f>INDEX('SEDS_MSN Descriptions'!$D:$D,MATCH($C2025,'SEDS_MSN Descriptions'!$B:$B,0))</f>
        <v>Billion Btu</v>
      </c>
      <c r="BM2025" s="92" t="str">
        <f t="shared" si="62"/>
        <v>Industrial</v>
      </c>
      <c r="BN2025" s="92" t="str">
        <f t="shared" si="63"/>
        <v>LPG propane or butane</v>
      </c>
    </row>
    <row r="2026" spans="1:66" ht="16" hidden="1" customHeight="1">
      <c r="A2026" t="s">
        <v>2327</v>
      </c>
      <c r="B2026" t="s">
        <v>2337</v>
      </c>
      <c r="C2026" t="s">
        <v>2007</v>
      </c>
      <c r="BB2026">
        <v>9028</v>
      </c>
      <c r="BC2026">
        <v>7108</v>
      </c>
      <c r="BD2026">
        <v>5204</v>
      </c>
      <c r="BE2026">
        <v>4974</v>
      </c>
      <c r="BF2026">
        <v>5413</v>
      </c>
      <c r="BG2026">
        <v>5193</v>
      </c>
      <c r="BH2026">
        <v>5560</v>
      </c>
      <c r="BI2026">
        <v>6254</v>
      </c>
      <c r="BJ2026">
        <v>6773</v>
      </c>
      <c r="BK2026" s="90" t="str">
        <f>INDEX('SEDS_MSN Descriptions'!$C:$C,MATCH($C2026,'SEDS_MSN Descriptions'!$B:$B,0))</f>
        <v>Propane consumed by the residential sector</v>
      </c>
      <c r="BL2026" s="92" t="str">
        <f>INDEX('SEDS_MSN Descriptions'!$D:$D,MATCH($C2026,'SEDS_MSN Descriptions'!$B:$B,0))</f>
        <v>Billion Btu</v>
      </c>
      <c r="BM2026" s="92" t="str">
        <f t="shared" si="62"/>
        <v>residential</v>
      </c>
      <c r="BN2026" s="92" t="str">
        <f t="shared" si="63"/>
        <v>LPG propane or butane</v>
      </c>
    </row>
    <row r="2027" spans="1:66" ht="16" hidden="1" customHeight="1">
      <c r="A2027" t="s">
        <v>2327</v>
      </c>
      <c r="B2027" t="s">
        <v>2337</v>
      </c>
      <c r="C2027" t="s">
        <v>2018</v>
      </c>
      <c r="BB2027">
        <v>21197</v>
      </c>
      <c r="BC2027">
        <v>19978</v>
      </c>
      <c r="BD2027">
        <v>17521</v>
      </c>
      <c r="BE2027">
        <v>16767</v>
      </c>
      <c r="BF2027">
        <v>17713</v>
      </c>
      <c r="BG2027">
        <v>17406</v>
      </c>
      <c r="BH2027">
        <v>19417</v>
      </c>
      <c r="BI2027">
        <v>19249</v>
      </c>
      <c r="BJ2027">
        <v>19830</v>
      </c>
      <c r="BK2027" s="90" t="str">
        <f>INDEX('SEDS_MSN Descriptions'!$C:$C,MATCH($C2027,'SEDS_MSN Descriptions'!$B:$B,0))</f>
        <v>Propane total consumption</v>
      </c>
      <c r="BL2027" s="92" t="str">
        <f>INDEX('SEDS_MSN Descriptions'!$D:$D,MATCH($C2027,'SEDS_MSN Descriptions'!$B:$B,0))</f>
        <v>Billion Btu</v>
      </c>
      <c r="BM2027" s="92" t="str">
        <f t="shared" si="62"/>
        <v>other</v>
      </c>
      <c r="BN2027" s="92" t="str">
        <f t="shared" si="63"/>
        <v>LPG propane or butane</v>
      </c>
    </row>
    <row r="2028" spans="1:66" ht="16" hidden="1" customHeight="1">
      <c r="A2028" t="s">
        <v>2327</v>
      </c>
      <c r="B2028" t="s">
        <v>2337</v>
      </c>
      <c r="C2028" t="s">
        <v>2025</v>
      </c>
      <c r="BB2028">
        <v>21197</v>
      </c>
      <c r="BC2028">
        <v>19978</v>
      </c>
      <c r="BD2028">
        <v>17521</v>
      </c>
      <c r="BE2028">
        <v>16767</v>
      </c>
      <c r="BF2028">
        <v>17713</v>
      </c>
      <c r="BG2028">
        <v>17406</v>
      </c>
      <c r="BH2028">
        <v>19417</v>
      </c>
      <c r="BI2028">
        <v>19249</v>
      </c>
      <c r="BJ2028">
        <v>19830</v>
      </c>
      <c r="BK2028" s="90" t="str">
        <f>INDEX('SEDS_MSN Descriptions'!$C:$C,MATCH($C2028,'SEDS_MSN Descriptions'!$B:$B,0))</f>
        <v>Propane total end-use consumption</v>
      </c>
      <c r="BL2028" s="92" t="str">
        <f>INDEX('SEDS_MSN Descriptions'!$D:$D,MATCH($C2028,'SEDS_MSN Descriptions'!$B:$B,0))</f>
        <v>Billion Btu</v>
      </c>
      <c r="BM2028" s="92" t="str">
        <f t="shared" si="62"/>
        <v>other</v>
      </c>
      <c r="BN2028" s="92" t="str">
        <f t="shared" si="63"/>
        <v>LPG propane or butane</v>
      </c>
    </row>
    <row r="2029" spans="1:66" ht="16" hidden="1" customHeight="1">
      <c r="A2029" t="s">
        <v>2327</v>
      </c>
      <c r="B2029" t="s">
        <v>2337</v>
      </c>
      <c r="C2029" t="s">
        <v>2032</v>
      </c>
      <c r="BB2029">
        <v>0</v>
      </c>
      <c r="BC2029">
        <v>0</v>
      </c>
      <c r="BD2029">
        <v>0</v>
      </c>
      <c r="BE2029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  <c r="BK2029" s="90" t="str">
        <f>INDEX('SEDS_MSN Descriptions'!$C:$C,MATCH($C2029,'SEDS_MSN Descriptions'!$B:$B,0))</f>
        <v>Propylene from refineries consumed by the industrial sector</v>
      </c>
      <c r="BL2029" s="92" t="str">
        <f>INDEX('SEDS_MSN Descriptions'!$D:$D,MATCH($C2029,'SEDS_MSN Descriptions'!$B:$B,0))</f>
        <v>Billion Btu</v>
      </c>
      <c r="BM2029" s="92" t="str">
        <f t="shared" si="62"/>
        <v>Industrial</v>
      </c>
      <c r="BN2029" s="92" t="str">
        <f t="shared" si="63"/>
        <v>other</v>
      </c>
    </row>
    <row r="2030" spans="1:66" ht="16" hidden="1" customHeight="1">
      <c r="A2030" t="s">
        <v>2327</v>
      </c>
      <c r="B2030" t="s">
        <v>2337</v>
      </c>
      <c r="C2030" t="s">
        <v>2035</v>
      </c>
      <c r="BB2030">
        <v>0</v>
      </c>
      <c r="BC2030">
        <v>0</v>
      </c>
      <c r="BD2030">
        <v>0</v>
      </c>
      <c r="BE2030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  <c r="BK2030" s="90" t="str">
        <f>INDEX('SEDS_MSN Descriptions'!$C:$C,MATCH($C2030,'SEDS_MSN Descriptions'!$B:$B,0))</f>
        <v>Propylene from refineries total consumption</v>
      </c>
      <c r="BL2030" s="92" t="str">
        <f>INDEX('SEDS_MSN Descriptions'!$D:$D,MATCH($C2030,'SEDS_MSN Descriptions'!$B:$B,0))</f>
        <v>Billion Btu</v>
      </c>
      <c r="BM2030" s="92" t="str">
        <f t="shared" si="62"/>
        <v>other</v>
      </c>
      <c r="BN2030" s="92" t="str">
        <f t="shared" si="63"/>
        <v>other</v>
      </c>
    </row>
    <row r="2031" spans="1:66" ht="16" hidden="1" customHeight="1">
      <c r="A2031" t="s">
        <v>2327</v>
      </c>
      <c r="B2031" t="s">
        <v>2337</v>
      </c>
      <c r="C2031" t="s">
        <v>2040</v>
      </c>
      <c r="D2031">
        <v>35680</v>
      </c>
      <c r="E2031">
        <v>34417</v>
      </c>
      <c r="F2031">
        <v>35826</v>
      </c>
      <c r="G2031">
        <v>38613</v>
      </c>
      <c r="H2031">
        <v>39016</v>
      </c>
      <c r="I2031">
        <v>39916</v>
      </c>
      <c r="J2031">
        <v>42760</v>
      </c>
      <c r="K2031">
        <v>44550</v>
      </c>
      <c r="L2031">
        <v>49556</v>
      </c>
      <c r="M2031">
        <v>51489</v>
      </c>
      <c r="N2031">
        <v>51035</v>
      </c>
      <c r="O2031">
        <v>49968</v>
      </c>
      <c r="P2031">
        <v>54389</v>
      </c>
      <c r="Q2031">
        <v>56250</v>
      </c>
      <c r="R2031">
        <v>52429</v>
      </c>
      <c r="S2031">
        <v>50007</v>
      </c>
      <c r="T2031">
        <v>56507</v>
      </c>
      <c r="U2031">
        <v>59953</v>
      </c>
      <c r="V2031">
        <v>65357</v>
      </c>
      <c r="W2031">
        <v>69419</v>
      </c>
      <c r="X2031">
        <v>90049</v>
      </c>
      <c r="Y2031">
        <v>83698</v>
      </c>
      <c r="Z2031">
        <v>105523</v>
      </c>
      <c r="AA2031">
        <v>94585</v>
      </c>
      <c r="AB2031">
        <v>112695</v>
      </c>
      <c r="AC2031">
        <v>114488</v>
      </c>
      <c r="AD2031">
        <v>118872</v>
      </c>
      <c r="AE2031">
        <v>108785</v>
      </c>
      <c r="AF2031">
        <v>114445</v>
      </c>
      <c r="AG2031">
        <v>233039</v>
      </c>
      <c r="AH2031">
        <v>199621</v>
      </c>
      <c r="AI2031">
        <v>213746</v>
      </c>
      <c r="AJ2031">
        <v>231574</v>
      </c>
      <c r="AK2031">
        <v>217481</v>
      </c>
      <c r="AL2031">
        <v>215930</v>
      </c>
      <c r="AM2031">
        <v>220410</v>
      </c>
      <c r="AN2031">
        <v>240413</v>
      </c>
      <c r="AO2031">
        <v>231427</v>
      </c>
      <c r="AP2031">
        <v>205607</v>
      </c>
      <c r="AQ2031">
        <v>204197</v>
      </c>
      <c r="AR2031">
        <v>195106</v>
      </c>
      <c r="AS2031">
        <v>158138</v>
      </c>
      <c r="AT2031">
        <v>174380</v>
      </c>
      <c r="AU2031">
        <v>188488</v>
      </c>
      <c r="AV2031">
        <v>179495</v>
      </c>
      <c r="AW2031">
        <v>187675</v>
      </c>
      <c r="AX2031">
        <v>192085</v>
      </c>
      <c r="AY2031">
        <v>199922</v>
      </c>
      <c r="AZ2031">
        <v>242565</v>
      </c>
      <c r="BA2031">
        <v>272937</v>
      </c>
      <c r="BB2031">
        <v>289754</v>
      </c>
      <c r="BC2031">
        <v>288653</v>
      </c>
      <c r="BD2031">
        <v>287384</v>
      </c>
      <c r="BE2031">
        <v>301818</v>
      </c>
      <c r="BF2031">
        <v>298060</v>
      </c>
      <c r="BG2031">
        <v>293815</v>
      </c>
      <c r="BH2031">
        <v>290072</v>
      </c>
      <c r="BI2031">
        <v>308818</v>
      </c>
      <c r="BJ2031">
        <v>317519</v>
      </c>
      <c r="BK2031" s="90" t="str">
        <f>INDEX('SEDS_MSN Descriptions'!$C:$C,MATCH($C2031,'SEDS_MSN Descriptions'!$B:$B,0))</f>
        <v>Renewable energy total consumption</v>
      </c>
      <c r="BL2031" s="92" t="str">
        <f>INDEX('SEDS_MSN Descriptions'!$D:$D,MATCH($C2031,'SEDS_MSN Descriptions'!$B:$B,0))</f>
        <v>Billion Btu</v>
      </c>
      <c r="BM2031" s="92" t="str">
        <f t="shared" si="62"/>
        <v>other</v>
      </c>
      <c r="BN2031" s="92" t="str">
        <f t="shared" si="63"/>
        <v>other</v>
      </c>
    </row>
    <row r="2032" spans="1:66" hidden="1">
      <c r="A2032" t="s">
        <v>2327</v>
      </c>
      <c r="B2032" t="s">
        <v>2337</v>
      </c>
      <c r="C2032" t="s">
        <v>2042</v>
      </c>
      <c r="D2032">
        <v>23701</v>
      </c>
      <c r="E2032">
        <v>27237</v>
      </c>
      <c r="F2032">
        <v>36353</v>
      </c>
      <c r="G2032">
        <v>25712</v>
      </c>
      <c r="H2032">
        <v>25347</v>
      </c>
      <c r="I2032">
        <v>29872</v>
      </c>
      <c r="J2032">
        <v>25456</v>
      </c>
      <c r="K2032">
        <v>17154</v>
      </c>
      <c r="L2032">
        <v>12752</v>
      </c>
      <c r="M2032">
        <v>13675</v>
      </c>
      <c r="N2032">
        <v>14106</v>
      </c>
      <c r="O2032">
        <v>10530</v>
      </c>
      <c r="P2032">
        <v>11128</v>
      </c>
      <c r="Q2032">
        <v>16747</v>
      </c>
      <c r="R2032">
        <v>14744</v>
      </c>
      <c r="S2032">
        <v>13901</v>
      </c>
      <c r="T2032">
        <v>19013</v>
      </c>
      <c r="U2032">
        <v>22391</v>
      </c>
      <c r="V2032">
        <v>23704</v>
      </c>
      <c r="W2032">
        <v>71235</v>
      </c>
      <c r="X2032">
        <v>73009</v>
      </c>
      <c r="Y2032">
        <v>42927</v>
      </c>
      <c r="Z2032">
        <v>35859</v>
      </c>
      <c r="AA2032">
        <v>25497</v>
      </c>
      <c r="AB2032">
        <v>25646</v>
      </c>
      <c r="AC2032">
        <v>43329</v>
      </c>
      <c r="AD2032">
        <v>47460</v>
      </c>
      <c r="AE2032">
        <v>58020</v>
      </c>
      <c r="AF2032">
        <v>51653</v>
      </c>
      <c r="AG2032">
        <v>50483</v>
      </c>
      <c r="AH2032">
        <v>62532</v>
      </c>
      <c r="AI2032">
        <v>52170</v>
      </c>
      <c r="AJ2032">
        <v>64545</v>
      </c>
      <c r="AK2032">
        <v>73060</v>
      </c>
      <c r="AL2032">
        <v>63318</v>
      </c>
      <c r="AM2032">
        <v>53033</v>
      </c>
      <c r="AN2032">
        <v>51090</v>
      </c>
      <c r="AO2032">
        <v>53344</v>
      </c>
      <c r="AP2032">
        <v>48183</v>
      </c>
      <c r="AQ2032">
        <v>47836</v>
      </c>
      <c r="AR2032">
        <v>62726</v>
      </c>
      <c r="AS2032">
        <v>53364</v>
      </c>
      <c r="AT2032">
        <v>65620</v>
      </c>
      <c r="AU2032">
        <v>28446</v>
      </c>
      <c r="AV2032">
        <v>80170</v>
      </c>
      <c r="AW2032">
        <v>84422</v>
      </c>
      <c r="AX2032">
        <v>88205</v>
      </c>
      <c r="AY2032">
        <v>83363</v>
      </c>
      <c r="AZ2032">
        <v>26707</v>
      </c>
      <c r="BA2032">
        <v>19498</v>
      </c>
      <c r="BB2032">
        <v>89523</v>
      </c>
      <c r="BC2032">
        <v>84860</v>
      </c>
      <c r="BD2032">
        <v>66494</v>
      </c>
      <c r="BE2032">
        <v>57359</v>
      </c>
      <c r="BF2032">
        <v>55667</v>
      </c>
      <c r="BG2032">
        <v>51174</v>
      </c>
      <c r="BH2032">
        <v>51929</v>
      </c>
      <c r="BI2032">
        <v>57890</v>
      </c>
      <c r="BJ2032">
        <v>86801</v>
      </c>
      <c r="BK2032" s="92" t="str">
        <f>INDEX('SEDS_MSN Descriptions'!$C:$C,MATCH($C2032,'SEDS_MSN Descriptions'!$B:$B,0))</f>
        <v>Residual fuel oil consumed by the transportation sector</v>
      </c>
      <c r="BL2032" s="92" t="str">
        <f>INDEX('SEDS_MSN Descriptions'!$D:$D,MATCH($C2032,'SEDS_MSN Descriptions'!$B:$B,0))</f>
        <v>Billion Btu</v>
      </c>
      <c r="BM2032" s="92" t="str">
        <f t="shared" si="62"/>
        <v>Transportation</v>
      </c>
      <c r="BN2032" s="92" t="str">
        <f t="shared" si="63"/>
        <v>heavy or residual fuel oil</v>
      </c>
    </row>
    <row r="2033" spans="1:66" ht="16" hidden="1" customHeight="1">
      <c r="A2033" t="s">
        <v>2327</v>
      </c>
      <c r="B2033" t="s">
        <v>2337</v>
      </c>
      <c r="C2033" t="s">
        <v>2049</v>
      </c>
      <c r="D2033">
        <v>13365</v>
      </c>
      <c r="E2033">
        <v>13400</v>
      </c>
      <c r="F2033">
        <v>14500</v>
      </c>
      <c r="G2033">
        <v>12991</v>
      </c>
      <c r="H2033">
        <v>11303</v>
      </c>
      <c r="I2033">
        <v>10110</v>
      </c>
      <c r="J2033">
        <v>6312</v>
      </c>
      <c r="K2033">
        <v>6210</v>
      </c>
      <c r="L2033">
        <v>6397</v>
      </c>
      <c r="M2033">
        <v>6392</v>
      </c>
      <c r="N2033">
        <v>9224</v>
      </c>
      <c r="O2033">
        <v>8890</v>
      </c>
      <c r="P2033">
        <v>10969</v>
      </c>
      <c r="Q2033">
        <v>12091</v>
      </c>
      <c r="R2033">
        <v>10570</v>
      </c>
      <c r="S2033">
        <v>9774</v>
      </c>
      <c r="T2033">
        <v>13094</v>
      </c>
      <c r="U2033">
        <v>16052</v>
      </c>
      <c r="V2033">
        <v>13940</v>
      </c>
      <c r="W2033">
        <v>16136</v>
      </c>
      <c r="X2033">
        <v>9280</v>
      </c>
      <c r="Y2033">
        <v>5136</v>
      </c>
      <c r="Z2033">
        <v>2406</v>
      </c>
      <c r="AA2033">
        <v>6291</v>
      </c>
      <c r="AB2033">
        <v>8588</v>
      </c>
      <c r="AC2033">
        <v>13644</v>
      </c>
      <c r="AD2033">
        <v>17590</v>
      </c>
      <c r="AE2033">
        <v>12745</v>
      </c>
      <c r="AF2033">
        <v>13236</v>
      </c>
      <c r="AG2033">
        <v>12372</v>
      </c>
      <c r="AH2033">
        <v>14869</v>
      </c>
      <c r="AI2033">
        <v>13415</v>
      </c>
      <c r="AJ2033">
        <v>11215</v>
      </c>
      <c r="AK2033">
        <v>889</v>
      </c>
      <c r="AL2033">
        <v>841</v>
      </c>
      <c r="AM2033">
        <v>866</v>
      </c>
      <c r="AN2033">
        <v>621</v>
      </c>
      <c r="AO2033">
        <v>781</v>
      </c>
      <c r="AP2033">
        <v>62</v>
      </c>
      <c r="AQ2033">
        <v>82</v>
      </c>
      <c r="AR2033">
        <v>96</v>
      </c>
      <c r="AS2033">
        <v>92</v>
      </c>
      <c r="AT2033">
        <v>446</v>
      </c>
      <c r="AU2033">
        <v>105</v>
      </c>
      <c r="AV2033">
        <v>738</v>
      </c>
      <c r="AW2033">
        <v>2204</v>
      </c>
      <c r="AX2033">
        <v>513</v>
      </c>
      <c r="AY2033">
        <v>258</v>
      </c>
      <c r="AZ2033">
        <v>0</v>
      </c>
      <c r="BA2033">
        <v>53</v>
      </c>
      <c r="BB2033">
        <v>223</v>
      </c>
      <c r="BC2033">
        <v>73</v>
      </c>
      <c r="BD2033">
        <v>36</v>
      </c>
      <c r="BE2033">
        <v>51</v>
      </c>
      <c r="BF2033">
        <v>1</v>
      </c>
      <c r="BG2033">
        <v>2</v>
      </c>
      <c r="BH2033">
        <v>0</v>
      </c>
      <c r="BI2033">
        <v>0</v>
      </c>
      <c r="BJ2033">
        <v>0</v>
      </c>
      <c r="BK2033" s="90" t="str">
        <f>INDEX('SEDS_MSN Descriptions'!$C:$C,MATCH($C2033,'SEDS_MSN Descriptions'!$B:$B,0))</f>
        <v>Residual fuel oil consumed by the commercial sector</v>
      </c>
      <c r="BL2033" s="92" t="str">
        <f>INDEX('SEDS_MSN Descriptions'!$D:$D,MATCH($C2033,'SEDS_MSN Descriptions'!$B:$B,0))</f>
        <v>Billion Btu</v>
      </c>
      <c r="BM2033" s="92" t="str">
        <f t="shared" si="62"/>
        <v>commercial</v>
      </c>
      <c r="BN2033" s="92" t="str">
        <f t="shared" si="63"/>
        <v>heavy or residual fuel oil</v>
      </c>
    </row>
    <row r="2034" spans="1:66" ht="16" hidden="1" customHeight="1">
      <c r="A2034" t="s">
        <v>2327</v>
      </c>
      <c r="B2034" t="s">
        <v>2337</v>
      </c>
      <c r="C2034" t="s">
        <v>2056</v>
      </c>
      <c r="D2034">
        <v>84368</v>
      </c>
      <c r="E2034">
        <v>92403</v>
      </c>
      <c r="F2034">
        <v>111137</v>
      </c>
      <c r="G2034">
        <v>121830</v>
      </c>
      <c r="H2034">
        <v>142345</v>
      </c>
      <c r="I2034">
        <v>171940</v>
      </c>
      <c r="J2034">
        <v>188668</v>
      </c>
      <c r="K2034">
        <v>189208</v>
      </c>
      <c r="L2034">
        <v>202208</v>
      </c>
      <c r="M2034">
        <v>223370</v>
      </c>
      <c r="N2034">
        <v>262691</v>
      </c>
      <c r="O2034">
        <v>323875</v>
      </c>
      <c r="P2034">
        <v>403338</v>
      </c>
      <c r="Q2034">
        <v>425317</v>
      </c>
      <c r="R2034">
        <v>394110</v>
      </c>
      <c r="S2034">
        <v>428650</v>
      </c>
      <c r="T2034">
        <v>468067</v>
      </c>
      <c r="U2034">
        <v>407633</v>
      </c>
      <c r="V2034">
        <v>453612</v>
      </c>
      <c r="W2034">
        <v>440568</v>
      </c>
      <c r="X2034">
        <v>440054</v>
      </c>
      <c r="Y2034">
        <v>470628</v>
      </c>
      <c r="Z2034">
        <v>339201</v>
      </c>
      <c r="AA2034">
        <v>309920</v>
      </c>
      <c r="AB2034">
        <v>195058</v>
      </c>
      <c r="AC2034">
        <v>141030</v>
      </c>
      <c r="AD2034">
        <v>273107</v>
      </c>
      <c r="AE2034">
        <v>205254</v>
      </c>
      <c r="AF2034">
        <v>249112</v>
      </c>
      <c r="AG2034">
        <v>254824</v>
      </c>
      <c r="AH2034">
        <v>243631</v>
      </c>
      <c r="AI2034">
        <v>293107</v>
      </c>
      <c r="AJ2034">
        <v>273587</v>
      </c>
      <c r="AK2034">
        <v>332779</v>
      </c>
      <c r="AL2034">
        <v>327273</v>
      </c>
      <c r="AM2034">
        <v>211822</v>
      </c>
      <c r="AN2034">
        <v>221842</v>
      </c>
      <c r="AO2034">
        <v>236695</v>
      </c>
      <c r="AP2034">
        <v>369547</v>
      </c>
      <c r="AQ2034">
        <v>334026</v>
      </c>
      <c r="AR2034">
        <v>325452</v>
      </c>
      <c r="AS2034">
        <v>363270</v>
      </c>
      <c r="AT2034">
        <v>271047</v>
      </c>
      <c r="AU2034">
        <v>295497</v>
      </c>
      <c r="AV2034">
        <v>292574</v>
      </c>
      <c r="AW2034">
        <v>279162</v>
      </c>
      <c r="AX2034">
        <v>153263</v>
      </c>
      <c r="AY2034">
        <v>149165</v>
      </c>
      <c r="AZ2034">
        <v>87718</v>
      </c>
      <c r="BA2034">
        <v>59838</v>
      </c>
      <c r="BB2034">
        <v>51906</v>
      </c>
      <c r="BC2034">
        <v>10060</v>
      </c>
      <c r="BD2034">
        <v>5146</v>
      </c>
      <c r="BE2034">
        <v>2522</v>
      </c>
      <c r="BF2034">
        <v>2689</v>
      </c>
      <c r="BG2034">
        <v>3633</v>
      </c>
      <c r="BH2034">
        <v>5044</v>
      </c>
      <c r="BI2034">
        <v>2205</v>
      </c>
      <c r="BJ2034">
        <v>3148</v>
      </c>
      <c r="BK2034" s="90" t="str">
        <f>INDEX('SEDS_MSN Descriptions'!$C:$C,MATCH($C2034,'SEDS_MSN Descriptions'!$B:$B,0))</f>
        <v>Residual fuel oil consumed by the electric power sector</v>
      </c>
      <c r="BL2034" s="92" t="str">
        <f>INDEX('SEDS_MSN Descriptions'!$D:$D,MATCH($C2034,'SEDS_MSN Descriptions'!$B:$B,0))</f>
        <v>Billion Btu</v>
      </c>
      <c r="BM2034" s="92" t="str">
        <f t="shared" si="62"/>
        <v>electric power</v>
      </c>
      <c r="BN2034" s="92" t="str">
        <f t="shared" si="63"/>
        <v>heavy or residual fuel oil</v>
      </c>
    </row>
    <row r="2035" spans="1:66" ht="16" hidden="1" customHeight="1">
      <c r="A2035" t="s">
        <v>2327</v>
      </c>
      <c r="B2035" t="s">
        <v>2337</v>
      </c>
      <c r="C2035" t="s">
        <v>2063</v>
      </c>
      <c r="D2035">
        <v>68423</v>
      </c>
      <c r="E2035">
        <v>71204</v>
      </c>
      <c r="F2035">
        <v>75498</v>
      </c>
      <c r="G2035">
        <v>69480</v>
      </c>
      <c r="H2035">
        <v>68600</v>
      </c>
      <c r="I2035">
        <v>60580</v>
      </c>
      <c r="J2035">
        <v>41778</v>
      </c>
      <c r="K2035">
        <v>31690</v>
      </c>
      <c r="L2035">
        <v>33446</v>
      </c>
      <c r="M2035">
        <v>34845</v>
      </c>
      <c r="N2035">
        <v>51227</v>
      </c>
      <c r="O2035">
        <v>49934</v>
      </c>
      <c r="P2035">
        <v>54298</v>
      </c>
      <c r="Q2035">
        <v>59286</v>
      </c>
      <c r="R2035">
        <v>51190</v>
      </c>
      <c r="S2035">
        <v>46330</v>
      </c>
      <c r="T2035">
        <v>63742</v>
      </c>
      <c r="U2035">
        <v>76283</v>
      </c>
      <c r="V2035">
        <v>66390</v>
      </c>
      <c r="W2035">
        <v>77434</v>
      </c>
      <c r="X2035">
        <v>85959</v>
      </c>
      <c r="Y2035">
        <v>49712</v>
      </c>
      <c r="Z2035">
        <v>27927</v>
      </c>
      <c r="AA2035">
        <v>27478</v>
      </c>
      <c r="AB2035">
        <v>37514</v>
      </c>
      <c r="AC2035">
        <v>39498</v>
      </c>
      <c r="AD2035">
        <v>24048</v>
      </c>
      <c r="AE2035">
        <v>11222</v>
      </c>
      <c r="AF2035">
        <v>25127</v>
      </c>
      <c r="AG2035">
        <v>17963</v>
      </c>
      <c r="AH2035">
        <v>20245</v>
      </c>
      <c r="AI2035">
        <v>16333</v>
      </c>
      <c r="AJ2035">
        <v>25658</v>
      </c>
      <c r="AK2035">
        <v>32619</v>
      </c>
      <c r="AL2035">
        <v>28777</v>
      </c>
      <c r="AM2035">
        <v>31311</v>
      </c>
      <c r="AN2035">
        <v>24538</v>
      </c>
      <c r="AO2035">
        <v>21626</v>
      </c>
      <c r="AP2035">
        <v>26007</v>
      </c>
      <c r="AQ2035">
        <v>19958</v>
      </c>
      <c r="AR2035">
        <v>21974</v>
      </c>
      <c r="AS2035">
        <v>17631</v>
      </c>
      <c r="AT2035">
        <v>9992</v>
      </c>
      <c r="AU2035">
        <v>11829</v>
      </c>
      <c r="AV2035">
        <v>19275</v>
      </c>
      <c r="AW2035">
        <v>17925</v>
      </c>
      <c r="AX2035">
        <v>15254</v>
      </c>
      <c r="AY2035">
        <v>11059</v>
      </c>
      <c r="AZ2035">
        <v>9354</v>
      </c>
      <c r="BA2035">
        <v>6889</v>
      </c>
      <c r="BB2035">
        <v>5618</v>
      </c>
      <c r="BC2035">
        <v>5754</v>
      </c>
      <c r="BD2035">
        <v>3051</v>
      </c>
      <c r="BE2035">
        <v>1400</v>
      </c>
      <c r="BF2035">
        <v>1442</v>
      </c>
      <c r="BG2035">
        <v>1073</v>
      </c>
      <c r="BH2035">
        <v>2119</v>
      </c>
      <c r="BI2035">
        <v>1204</v>
      </c>
      <c r="BJ2035">
        <v>1350</v>
      </c>
      <c r="BK2035" s="90" t="str">
        <f>INDEX('SEDS_MSN Descriptions'!$C:$C,MATCH($C2035,'SEDS_MSN Descriptions'!$B:$B,0))</f>
        <v>Residual fuel oil consumed by the industrial sector</v>
      </c>
      <c r="BL2035" s="92" t="str">
        <f>INDEX('SEDS_MSN Descriptions'!$D:$D,MATCH($C2035,'SEDS_MSN Descriptions'!$B:$B,0))</f>
        <v>Billion Btu</v>
      </c>
      <c r="BM2035" s="92" t="str">
        <f t="shared" si="62"/>
        <v>Industrial</v>
      </c>
      <c r="BN2035" s="92" t="str">
        <f t="shared" si="63"/>
        <v>heavy or residual fuel oil</v>
      </c>
    </row>
    <row r="2036" spans="1:66" ht="16" hidden="1" customHeight="1">
      <c r="A2036" t="s">
        <v>2327</v>
      </c>
      <c r="B2036" t="s">
        <v>2337</v>
      </c>
      <c r="C2036" t="s">
        <v>2076</v>
      </c>
      <c r="D2036">
        <v>189858</v>
      </c>
      <c r="E2036">
        <v>204243</v>
      </c>
      <c r="F2036">
        <v>237488</v>
      </c>
      <c r="G2036">
        <v>230013</v>
      </c>
      <c r="H2036">
        <v>247595</v>
      </c>
      <c r="I2036">
        <v>272502</v>
      </c>
      <c r="J2036">
        <v>262214</v>
      </c>
      <c r="K2036">
        <v>244261</v>
      </c>
      <c r="L2036">
        <v>254803</v>
      </c>
      <c r="M2036">
        <v>278281</v>
      </c>
      <c r="N2036">
        <v>337248</v>
      </c>
      <c r="O2036">
        <v>393229</v>
      </c>
      <c r="P2036">
        <v>479732</v>
      </c>
      <c r="Q2036">
        <v>513441</v>
      </c>
      <c r="R2036">
        <v>470615</v>
      </c>
      <c r="S2036">
        <v>498654</v>
      </c>
      <c r="T2036">
        <v>563916</v>
      </c>
      <c r="U2036">
        <v>522359</v>
      </c>
      <c r="V2036">
        <v>557646</v>
      </c>
      <c r="W2036">
        <v>605373</v>
      </c>
      <c r="X2036">
        <v>608302</v>
      </c>
      <c r="Y2036">
        <v>568403</v>
      </c>
      <c r="Z2036">
        <v>405392</v>
      </c>
      <c r="AA2036">
        <v>369186</v>
      </c>
      <c r="AB2036">
        <v>266806</v>
      </c>
      <c r="AC2036">
        <v>237502</v>
      </c>
      <c r="AD2036">
        <v>362205</v>
      </c>
      <c r="AE2036">
        <v>287240</v>
      </c>
      <c r="AF2036">
        <v>339128</v>
      </c>
      <c r="AG2036">
        <v>335642</v>
      </c>
      <c r="AH2036">
        <v>341278</v>
      </c>
      <c r="AI2036">
        <v>375025</v>
      </c>
      <c r="AJ2036">
        <v>375005</v>
      </c>
      <c r="AK2036">
        <v>439348</v>
      </c>
      <c r="AL2036">
        <v>420209</v>
      </c>
      <c r="AM2036">
        <v>297032</v>
      </c>
      <c r="AN2036">
        <v>298091</v>
      </c>
      <c r="AO2036">
        <v>312447</v>
      </c>
      <c r="AP2036">
        <v>443799</v>
      </c>
      <c r="AQ2036">
        <v>401901</v>
      </c>
      <c r="AR2036">
        <v>410248</v>
      </c>
      <c r="AS2036">
        <v>434357</v>
      </c>
      <c r="AT2036">
        <v>347106</v>
      </c>
      <c r="AU2036">
        <v>335877</v>
      </c>
      <c r="AV2036">
        <v>392757</v>
      </c>
      <c r="AW2036">
        <v>383713</v>
      </c>
      <c r="AX2036">
        <v>257236</v>
      </c>
      <c r="AY2036">
        <v>243845</v>
      </c>
      <c r="AZ2036">
        <v>123779</v>
      </c>
      <c r="BA2036">
        <v>86279</v>
      </c>
      <c r="BB2036">
        <v>147269</v>
      </c>
      <c r="BC2036">
        <v>100748</v>
      </c>
      <c r="BD2036">
        <v>74727</v>
      </c>
      <c r="BE2036">
        <v>61332</v>
      </c>
      <c r="BF2036">
        <v>59798</v>
      </c>
      <c r="BG2036">
        <v>55882</v>
      </c>
      <c r="BH2036">
        <v>59093</v>
      </c>
      <c r="BI2036">
        <v>61300</v>
      </c>
      <c r="BJ2036">
        <v>91300</v>
      </c>
      <c r="BK2036" s="90" t="str">
        <f>INDEX('SEDS_MSN Descriptions'!$C:$C,MATCH($C2036,'SEDS_MSN Descriptions'!$B:$B,0))</f>
        <v>Residual fuel oil total consumption</v>
      </c>
      <c r="BL2036" s="92" t="str">
        <f>INDEX('SEDS_MSN Descriptions'!$D:$D,MATCH($C2036,'SEDS_MSN Descriptions'!$B:$B,0))</f>
        <v>Billion Btu</v>
      </c>
      <c r="BM2036" s="92" t="str">
        <f t="shared" si="62"/>
        <v>other</v>
      </c>
      <c r="BN2036" s="92" t="str">
        <f t="shared" si="63"/>
        <v>heavy or residual fuel oil</v>
      </c>
    </row>
    <row r="2037" spans="1:66" ht="16" hidden="1" customHeight="1">
      <c r="A2037" t="s">
        <v>2327</v>
      </c>
      <c r="B2037" t="s">
        <v>2337</v>
      </c>
      <c r="C2037" t="s">
        <v>2083</v>
      </c>
      <c r="D2037">
        <v>105490</v>
      </c>
      <c r="E2037">
        <v>111841</v>
      </c>
      <c r="F2037">
        <v>126351</v>
      </c>
      <c r="G2037">
        <v>108182</v>
      </c>
      <c r="H2037">
        <v>105250</v>
      </c>
      <c r="I2037">
        <v>100562</v>
      </c>
      <c r="J2037">
        <v>73546</v>
      </c>
      <c r="K2037">
        <v>55054</v>
      </c>
      <c r="L2037">
        <v>52595</v>
      </c>
      <c r="M2037">
        <v>54911</v>
      </c>
      <c r="N2037">
        <v>74558</v>
      </c>
      <c r="O2037">
        <v>69354</v>
      </c>
      <c r="P2037">
        <v>76394</v>
      </c>
      <c r="Q2037">
        <v>88124</v>
      </c>
      <c r="R2037">
        <v>76505</v>
      </c>
      <c r="S2037">
        <v>70005</v>
      </c>
      <c r="T2037">
        <v>95848</v>
      </c>
      <c r="U2037">
        <v>114727</v>
      </c>
      <c r="V2037">
        <v>104034</v>
      </c>
      <c r="W2037">
        <v>164805</v>
      </c>
      <c r="X2037">
        <v>168248</v>
      </c>
      <c r="Y2037">
        <v>97775</v>
      </c>
      <c r="Z2037">
        <v>66191</v>
      </c>
      <c r="AA2037">
        <v>59266</v>
      </c>
      <c r="AB2037">
        <v>71748</v>
      </c>
      <c r="AC2037">
        <v>96472</v>
      </c>
      <c r="AD2037">
        <v>89098</v>
      </c>
      <c r="AE2037">
        <v>81986</v>
      </c>
      <c r="AF2037">
        <v>90016</v>
      </c>
      <c r="AG2037">
        <v>80818</v>
      </c>
      <c r="AH2037">
        <v>97647</v>
      </c>
      <c r="AI2037">
        <v>81918</v>
      </c>
      <c r="AJ2037">
        <v>101417</v>
      </c>
      <c r="AK2037">
        <v>106569</v>
      </c>
      <c r="AL2037">
        <v>92937</v>
      </c>
      <c r="AM2037">
        <v>85210</v>
      </c>
      <c r="AN2037">
        <v>76249</v>
      </c>
      <c r="AO2037">
        <v>75752</v>
      </c>
      <c r="AP2037">
        <v>74252</v>
      </c>
      <c r="AQ2037">
        <v>67875</v>
      </c>
      <c r="AR2037">
        <v>84796</v>
      </c>
      <c r="AS2037">
        <v>71088</v>
      </c>
      <c r="AT2037">
        <v>76059</v>
      </c>
      <c r="AU2037">
        <v>40380</v>
      </c>
      <c r="AV2037">
        <v>100183</v>
      </c>
      <c r="AW2037">
        <v>104552</v>
      </c>
      <c r="AX2037">
        <v>103973</v>
      </c>
      <c r="AY2037">
        <v>94680</v>
      </c>
      <c r="AZ2037">
        <v>36061</v>
      </c>
      <c r="BA2037">
        <v>26440</v>
      </c>
      <c r="BB2037">
        <v>95363</v>
      </c>
      <c r="BC2037">
        <v>90688</v>
      </c>
      <c r="BD2037">
        <v>69581</v>
      </c>
      <c r="BE2037">
        <v>58810</v>
      </c>
      <c r="BF2037">
        <v>57110</v>
      </c>
      <c r="BG2037">
        <v>52249</v>
      </c>
      <c r="BH2037">
        <v>54048</v>
      </c>
      <c r="BI2037">
        <v>59095</v>
      </c>
      <c r="BJ2037">
        <v>88152</v>
      </c>
      <c r="BK2037" s="90" t="str">
        <f>INDEX('SEDS_MSN Descriptions'!$C:$C,MATCH($C2037,'SEDS_MSN Descriptions'!$B:$B,0))</f>
        <v>Residual fuel oil total end-use consumption</v>
      </c>
      <c r="BL2037" s="92" t="str">
        <f>INDEX('SEDS_MSN Descriptions'!$D:$D,MATCH($C2037,'SEDS_MSN Descriptions'!$B:$B,0))</f>
        <v>Billion Btu</v>
      </c>
      <c r="BM2037" s="92" t="str">
        <f t="shared" si="62"/>
        <v>other</v>
      </c>
      <c r="BN2037" s="92" t="str">
        <f t="shared" si="63"/>
        <v>heavy or residual fuel oil</v>
      </c>
    </row>
    <row r="2038" spans="1:66" ht="16" hidden="1" customHeight="1">
      <c r="A2038" t="s">
        <v>2327</v>
      </c>
      <c r="B2038" t="s">
        <v>2337</v>
      </c>
      <c r="C2038" t="s">
        <v>209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K2038" s="90" t="str">
        <f>INDEX('SEDS_MSN Descriptions'!$C:$C,MATCH($C2038,'SEDS_MSN Descriptions'!$B:$B,0))</f>
        <v>Supplemental gaseous fuels consumed by the commercial sector</v>
      </c>
      <c r="BL2038" s="92" t="str">
        <f>INDEX('SEDS_MSN Descriptions'!$D:$D,MATCH($C2038,'SEDS_MSN Descriptions'!$B:$B,0))</f>
        <v>Billion Btu</v>
      </c>
      <c r="BM2038" s="92" t="str">
        <f t="shared" si="62"/>
        <v>commercial</v>
      </c>
      <c r="BN2038" s="92" t="str">
        <f t="shared" si="63"/>
        <v>other</v>
      </c>
    </row>
    <row r="2039" spans="1:66" ht="16" hidden="1" customHeight="1">
      <c r="A2039" t="s">
        <v>2327</v>
      </c>
      <c r="B2039" t="s">
        <v>2337</v>
      </c>
      <c r="C2039" t="s">
        <v>2092</v>
      </c>
      <c r="X2039">
        <v>1</v>
      </c>
      <c r="Y2039">
        <v>2</v>
      </c>
      <c r="Z2039">
        <v>0</v>
      </c>
      <c r="AA2039">
        <v>1</v>
      </c>
      <c r="AB2039">
        <v>0</v>
      </c>
      <c r="AC2039">
        <v>2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K2039" s="90" t="str">
        <f>INDEX('SEDS_MSN Descriptions'!$C:$C,MATCH($C2039,'SEDS_MSN Descriptions'!$B:$B,0))</f>
        <v>Supplemental gaseous fuels consumed by the electric power sector</v>
      </c>
      <c r="BL2039" s="92" t="str">
        <f>INDEX('SEDS_MSN Descriptions'!$D:$D,MATCH($C2039,'SEDS_MSN Descriptions'!$B:$B,0))</f>
        <v>Billion Btu</v>
      </c>
      <c r="BM2039" s="92" t="str">
        <f t="shared" si="62"/>
        <v>electric power</v>
      </c>
      <c r="BN2039" s="92" t="str">
        <f t="shared" si="63"/>
        <v>other</v>
      </c>
    </row>
    <row r="2040" spans="1:66" ht="16" hidden="1" customHeight="1">
      <c r="A2040" t="s">
        <v>2327</v>
      </c>
      <c r="B2040" t="s">
        <v>2337</v>
      </c>
      <c r="C2040" t="s">
        <v>2094</v>
      </c>
      <c r="X2040">
        <v>0</v>
      </c>
      <c r="Y2040">
        <v>1</v>
      </c>
      <c r="Z2040">
        <v>0</v>
      </c>
      <c r="AA2040">
        <v>0</v>
      </c>
      <c r="AB2040">
        <v>0</v>
      </c>
      <c r="AC2040">
        <v>1</v>
      </c>
      <c r="AD2040">
        <v>0</v>
      </c>
      <c r="AE2040">
        <v>0</v>
      </c>
      <c r="AF2040">
        <v>0</v>
      </c>
      <c r="AG2040">
        <v>0</v>
      </c>
      <c r="AH2040">
        <v>0</v>
      </c>
      <c r="AI2040">
        <v>0</v>
      </c>
      <c r="AJ2040">
        <v>0</v>
      </c>
      <c r="AK2040">
        <v>0</v>
      </c>
      <c r="AL2040">
        <v>0</v>
      </c>
      <c r="AM2040">
        <v>0</v>
      </c>
      <c r="AN2040">
        <v>0</v>
      </c>
      <c r="AO2040">
        <v>0</v>
      </c>
      <c r="AP2040">
        <v>0</v>
      </c>
      <c r="AQ2040">
        <v>0</v>
      </c>
      <c r="AR2040">
        <v>0</v>
      </c>
      <c r="AS2040">
        <v>0</v>
      </c>
      <c r="AT2040">
        <v>0</v>
      </c>
      <c r="AU2040">
        <v>0</v>
      </c>
      <c r="AV2040">
        <v>0</v>
      </c>
      <c r="AW2040">
        <v>0</v>
      </c>
      <c r="AX2040">
        <v>0</v>
      </c>
      <c r="AY2040">
        <v>0</v>
      </c>
      <c r="AZ2040">
        <v>0</v>
      </c>
      <c r="BA2040">
        <v>0</v>
      </c>
      <c r="BB2040">
        <v>0</v>
      </c>
      <c r="BC2040">
        <v>0</v>
      </c>
      <c r="BD2040">
        <v>0</v>
      </c>
      <c r="BE2040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  <c r="BK2040" s="90" t="str">
        <f>INDEX('SEDS_MSN Descriptions'!$C:$C,MATCH($C2040,'SEDS_MSN Descriptions'!$B:$B,0))</f>
        <v>Supplemental gaseous fuels consumed by the industrial sector</v>
      </c>
      <c r="BL2040" s="92" t="str">
        <f>INDEX('SEDS_MSN Descriptions'!$D:$D,MATCH($C2040,'SEDS_MSN Descriptions'!$B:$B,0))</f>
        <v>Billion Btu</v>
      </c>
      <c r="BM2040" s="92" t="str">
        <f t="shared" si="62"/>
        <v>Industrial</v>
      </c>
      <c r="BN2040" s="92" t="str">
        <f t="shared" si="63"/>
        <v>other</v>
      </c>
    </row>
    <row r="2041" spans="1:66" ht="16" hidden="1" customHeight="1">
      <c r="A2041" t="s">
        <v>2327</v>
      </c>
      <c r="B2041" t="s">
        <v>2337</v>
      </c>
      <c r="C2041" t="s">
        <v>2096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K2041" s="90" t="str">
        <f>INDEX('SEDS_MSN Descriptions'!$C:$C,MATCH($C2041,'SEDS_MSN Descriptions'!$B:$B,0))</f>
        <v>Supplemental gaseous fuels consumed by the residential sector</v>
      </c>
      <c r="BL2041" s="92" t="str">
        <f>INDEX('SEDS_MSN Descriptions'!$D:$D,MATCH($C2041,'SEDS_MSN Descriptions'!$B:$B,0))</f>
        <v>Billion Btu</v>
      </c>
      <c r="BM2041" s="92" t="str">
        <f t="shared" si="62"/>
        <v>residential</v>
      </c>
      <c r="BN2041" s="92" t="str">
        <f t="shared" si="63"/>
        <v>other</v>
      </c>
    </row>
    <row r="2042" spans="1:66" ht="16" hidden="1" customHeight="1">
      <c r="A2042" t="s">
        <v>2327</v>
      </c>
      <c r="B2042" t="s">
        <v>2337</v>
      </c>
      <c r="C2042" t="s">
        <v>2098</v>
      </c>
      <c r="X2042">
        <v>1</v>
      </c>
      <c r="Y2042">
        <v>3</v>
      </c>
      <c r="Z2042">
        <v>0</v>
      </c>
      <c r="AA2042">
        <v>1</v>
      </c>
      <c r="AB2042">
        <v>0</v>
      </c>
      <c r="AC2042">
        <v>3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K2042" s="90" t="str">
        <f>INDEX('SEDS_MSN Descriptions'!$C:$C,MATCH($C2042,'SEDS_MSN Descriptions'!$B:$B,0))</f>
        <v>Supplemental gaseous fuels total consumption</v>
      </c>
      <c r="BL2042" s="92" t="str">
        <f>INDEX('SEDS_MSN Descriptions'!$D:$D,MATCH($C2042,'SEDS_MSN Descriptions'!$B:$B,0))</f>
        <v>Billion Btu</v>
      </c>
      <c r="BM2042" s="92" t="str">
        <f t="shared" si="62"/>
        <v>other</v>
      </c>
      <c r="BN2042" s="92" t="str">
        <f t="shared" si="63"/>
        <v>other</v>
      </c>
    </row>
    <row r="2043" spans="1:66" ht="16" hidden="1" customHeight="1">
      <c r="A2043" t="s">
        <v>2327</v>
      </c>
      <c r="B2043" t="s">
        <v>2337</v>
      </c>
      <c r="C2043" t="s">
        <v>2100</v>
      </c>
      <c r="D2043">
        <v>177</v>
      </c>
      <c r="E2043">
        <v>172</v>
      </c>
      <c r="F2043">
        <v>240</v>
      </c>
      <c r="G2043">
        <v>232</v>
      </c>
      <c r="H2043">
        <v>233</v>
      </c>
      <c r="I2043">
        <v>239</v>
      </c>
      <c r="J2043">
        <v>234</v>
      </c>
      <c r="K2043">
        <v>248</v>
      </c>
      <c r="L2043">
        <v>233</v>
      </c>
      <c r="M2043">
        <v>243</v>
      </c>
      <c r="N2043">
        <v>256</v>
      </c>
      <c r="O2043">
        <v>238</v>
      </c>
      <c r="P2043">
        <v>343</v>
      </c>
      <c r="Q2043">
        <v>373</v>
      </c>
      <c r="R2043">
        <v>430</v>
      </c>
      <c r="S2043">
        <v>425</v>
      </c>
      <c r="T2043">
        <v>410</v>
      </c>
      <c r="U2043">
        <v>410</v>
      </c>
      <c r="V2043">
        <v>700</v>
      </c>
      <c r="W2043">
        <v>2832</v>
      </c>
      <c r="X2043">
        <v>853</v>
      </c>
      <c r="Y2043">
        <v>0</v>
      </c>
      <c r="Z2043">
        <v>0</v>
      </c>
      <c r="AA2043">
        <v>0</v>
      </c>
      <c r="AB2043">
        <v>0</v>
      </c>
      <c r="AC2043">
        <v>822</v>
      </c>
      <c r="AD2043">
        <v>1597</v>
      </c>
      <c r="AE2043">
        <v>0</v>
      </c>
      <c r="AF2043">
        <v>0</v>
      </c>
      <c r="AG2043">
        <v>0</v>
      </c>
      <c r="AH2043">
        <v>0</v>
      </c>
      <c r="AI2043">
        <v>0</v>
      </c>
      <c r="AJ2043">
        <v>0</v>
      </c>
      <c r="AK2043">
        <v>0</v>
      </c>
      <c r="AL2043">
        <v>0</v>
      </c>
      <c r="AM2043">
        <v>0</v>
      </c>
      <c r="AN2043">
        <v>0</v>
      </c>
      <c r="AO2043">
        <v>0</v>
      </c>
      <c r="AP2043">
        <v>0</v>
      </c>
      <c r="AQ2043">
        <v>0</v>
      </c>
      <c r="AR2043">
        <v>0</v>
      </c>
      <c r="AS2043">
        <v>0</v>
      </c>
      <c r="AT2043">
        <v>0</v>
      </c>
      <c r="AU2043">
        <v>0</v>
      </c>
      <c r="AV2043">
        <v>0</v>
      </c>
      <c r="AW2043">
        <v>0</v>
      </c>
      <c r="AX2043">
        <v>0</v>
      </c>
      <c r="AY2043">
        <v>0</v>
      </c>
      <c r="AZ2043">
        <v>0</v>
      </c>
      <c r="BA2043">
        <v>0</v>
      </c>
      <c r="BB2043">
        <v>0</v>
      </c>
      <c r="BC2043">
        <v>0</v>
      </c>
      <c r="BD2043">
        <v>0</v>
      </c>
      <c r="BE2043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  <c r="BK2043" s="90" t="str">
        <f>INDEX('SEDS_MSN Descriptions'!$C:$C,MATCH($C2043,'SEDS_MSN Descriptions'!$B:$B,0))</f>
        <v>Still gas consumed by the industrial sector</v>
      </c>
      <c r="BL2043" s="92" t="str">
        <f>INDEX('SEDS_MSN Descriptions'!$D:$D,MATCH($C2043,'SEDS_MSN Descriptions'!$B:$B,0))</f>
        <v>Billion Btu</v>
      </c>
      <c r="BM2043" s="92" t="str">
        <f t="shared" si="62"/>
        <v>Industrial</v>
      </c>
      <c r="BN2043" s="92" t="str">
        <f t="shared" si="63"/>
        <v>other</v>
      </c>
    </row>
    <row r="2044" spans="1:66" ht="16" hidden="1" customHeight="1">
      <c r="A2044" t="s">
        <v>2327</v>
      </c>
      <c r="B2044" t="s">
        <v>2337</v>
      </c>
      <c r="C2044" t="s">
        <v>2103</v>
      </c>
      <c r="D2044">
        <v>0</v>
      </c>
      <c r="E2044">
        <v>0</v>
      </c>
      <c r="F2044">
        <v>0</v>
      </c>
      <c r="G2044">
        <v>0</v>
      </c>
      <c r="H2044">
        <v>2731</v>
      </c>
      <c r="I2044">
        <v>2957</v>
      </c>
      <c r="J2044">
        <v>2024</v>
      </c>
      <c r="K2044">
        <v>1685</v>
      </c>
      <c r="L2044">
        <v>1806</v>
      </c>
      <c r="M2044">
        <v>1979</v>
      </c>
      <c r="N2044">
        <v>2099</v>
      </c>
      <c r="O2044">
        <v>2589</v>
      </c>
      <c r="P2044">
        <v>2772</v>
      </c>
      <c r="Q2044">
        <v>2804</v>
      </c>
      <c r="R2044">
        <v>2782</v>
      </c>
      <c r="S2044">
        <v>2391</v>
      </c>
      <c r="T2044">
        <v>1938</v>
      </c>
      <c r="U2044">
        <v>2021</v>
      </c>
      <c r="V2044">
        <v>2430</v>
      </c>
      <c r="W2044">
        <v>2460</v>
      </c>
      <c r="X2044">
        <v>2366</v>
      </c>
      <c r="Y2044">
        <v>2978</v>
      </c>
      <c r="Z2044">
        <v>2772</v>
      </c>
      <c r="AA2044">
        <v>3258</v>
      </c>
      <c r="AB2044">
        <v>4355</v>
      </c>
      <c r="AC2044">
        <v>3348</v>
      </c>
      <c r="AD2044">
        <v>2835</v>
      </c>
      <c r="AE2044">
        <v>3161</v>
      </c>
      <c r="AF2044">
        <v>2490</v>
      </c>
      <c r="AG2044">
        <v>2343</v>
      </c>
      <c r="AH2044">
        <v>2338</v>
      </c>
      <c r="AI2044">
        <v>1823</v>
      </c>
      <c r="AJ2044">
        <v>2166</v>
      </c>
      <c r="AK2044">
        <v>2167</v>
      </c>
      <c r="AL2044">
        <v>1679</v>
      </c>
      <c r="AM2044">
        <v>1467</v>
      </c>
      <c r="AN2044">
        <v>1790</v>
      </c>
      <c r="AO2044">
        <v>1735</v>
      </c>
      <c r="AP2044">
        <v>2575</v>
      </c>
      <c r="AQ2044">
        <v>3491</v>
      </c>
      <c r="AR2044">
        <v>2338</v>
      </c>
      <c r="AS2044">
        <v>1760</v>
      </c>
      <c r="AT2044">
        <v>2297</v>
      </c>
      <c r="AU2044">
        <v>1805</v>
      </c>
      <c r="AV2044">
        <v>1145</v>
      </c>
      <c r="AW2044">
        <v>1402</v>
      </c>
      <c r="AX2044">
        <v>1717</v>
      </c>
      <c r="AY2044">
        <v>1913</v>
      </c>
      <c r="AZ2044">
        <v>2081</v>
      </c>
      <c r="BA2044">
        <v>1132</v>
      </c>
      <c r="BB2044">
        <v>640</v>
      </c>
      <c r="BC2044">
        <v>554</v>
      </c>
      <c r="BD2044">
        <v>361</v>
      </c>
      <c r="BE2044">
        <v>1781</v>
      </c>
      <c r="BF2044">
        <v>1890</v>
      </c>
      <c r="BG2044">
        <v>1768</v>
      </c>
      <c r="BH2044">
        <v>1667</v>
      </c>
      <c r="BI2044">
        <v>1787</v>
      </c>
      <c r="BJ2044">
        <v>1639</v>
      </c>
      <c r="BK2044" s="90" t="str">
        <f>INDEX('SEDS_MSN Descriptions'!$C:$C,MATCH($C2044,'SEDS_MSN Descriptions'!$B:$B,0))</f>
        <v>Special naphthas consumed by the industrial sector</v>
      </c>
      <c r="BL2044" s="92" t="str">
        <f>INDEX('SEDS_MSN Descriptions'!$D:$D,MATCH($C2044,'SEDS_MSN Descriptions'!$B:$B,0))</f>
        <v>Billion Btu</v>
      </c>
      <c r="BM2044" s="92" t="str">
        <f t="shared" si="62"/>
        <v>Industrial</v>
      </c>
      <c r="BN2044" s="92" t="str">
        <f t="shared" si="63"/>
        <v>other</v>
      </c>
    </row>
    <row r="2045" spans="1:66" ht="16" hidden="1" customHeight="1">
      <c r="A2045" t="s">
        <v>2327</v>
      </c>
      <c r="B2045" t="s">
        <v>2337</v>
      </c>
      <c r="C2045" t="s">
        <v>211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1</v>
      </c>
      <c r="AY2045">
        <v>10</v>
      </c>
      <c r="AZ2045">
        <v>17</v>
      </c>
      <c r="BA2045">
        <v>69</v>
      </c>
      <c r="BB2045">
        <v>121</v>
      </c>
      <c r="BC2045">
        <v>168</v>
      </c>
      <c r="BD2045">
        <v>353</v>
      </c>
      <c r="BE2045">
        <v>434</v>
      </c>
      <c r="BF2045">
        <v>622</v>
      </c>
      <c r="BG2045">
        <v>698</v>
      </c>
      <c r="BH2045">
        <v>800</v>
      </c>
      <c r="BI2045">
        <v>887</v>
      </c>
      <c r="BJ2045">
        <v>1058</v>
      </c>
      <c r="BK2045" s="90" t="str">
        <f>INDEX('SEDS_MSN Descriptions'!$C:$C,MATCH($C2045,'SEDS_MSN Descriptions'!$B:$B,0))</f>
        <v>Solar energy consumed by the commercial sector</v>
      </c>
      <c r="BL2045" s="92" t="str">
        <f>INDEX('SEDS_MSN Descriptions'!$D:$D,MATCH($C2045,'SEDS_MSN Descriptions'!$B:$B,0))</f>
        <v>Billion Btu</v>
      </c>
      <c r="BM2045" s="92" t="str">
        <f t="shared" si="62"/>
        <v>commercial</v>
      </c>
      <c r="BN2045" s="92" t="str">
        <f t="shared" si="63"/>
        <v>other</v>
      </c>
    </row>
    <row r="2046" spans="1:66" ht="16" hidden="1" customHeight="1">
      <c r="A2046" t="s">
        <v>2327</v>
      </c>
      <c r="B2046" t="s">
        <v>2337</v>
      </c>
      <c r="C2046" t="s">
        <v>2114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  <c r="AH2046">
        <v>0</v>
      </c>
      <c r="AI2046">
        <v>0</v>
      </c>
      <c r="AJ2046">
        <v>0</v>
      </c>
      <c r="AK2046">
        <v>0</v>
      </c>
      <c r="AL2046">
        <v>0</v>
      </c>
      <c r="AM2046">
        <v>0</v>
      </c>
      <c r="AN2046">
        <v>0</v>
      </c>
      <c r="AO2046">
        <v>0</v>
      </c>
      <c r="AP2046">
        <v>0</v>
      </c>
      <c r="AQ2046">
        <v>0</v>
      </c>
      <c r="AR2046">
        <v>0</v>
      </c>
      <c r="AS2046">
        <v>0</v>
      </c>
      <c r="AT2046">
        <v>0</v>
      </c>
      <c r="AU2046">
        <v>0</v>
      </c>
      <c r="AV2046">
        <v>0</v>
      </c>
      <c r="AW2046">
        <v>0</v>
      </c>
      <c r="AX2046">
        <v>0</v>
      </c>
      <c r="AY2046">
        <v>0</v>
      </c>
      <c r="AZ2046">
        <v>0</v>
      </c>
      <c r="BA2046">
        <v>92</v>
      </c>
      <c r="BB2046">
        <v>785</v>
      </c>
      <c r="BC2046">
        <v>1222</v>
      </c>
      <c r="BD2046">
        <v>1836</v>
      </c>
      <c r="BE2046">
        <v>1986</v>
      </c>
      <c r="BF2046">
        <v>2282</v>
      </c>
      <c r="BG2046">
        <v>2071</v>
      </c>
      <c r="BH2046">
        <v>2037</v>
      </c>
      <c r="BI2046">
        <v>8028</v>
      </c>
      <c r="BJ2046">
        <v>21884</v>
      </c>
      <c r="BK2046" s="90" t="str">
        <f>INDEX('SEDS_MSN Descriptions'!$C:$C,MATCH($C2046,'SEDS_MSN Descriptions'!$B:$B,0))</f>
        <v>Solar energy consumed for electricity generation by the electric power sector</v>
      </c>
      <c r="BL2046" s="92" t="str">
        <f>INDEX('SEDS_MSN Descriptions'!$D:$D,MATCH($C2046,'SEDS_MSN Descriptions'!$B:$B,0))</f>
        <v>Billion Btu</v>
      </c>
      <c r="BM2046" s="92" t="str">
        <f t="shared" si="62"/>
        <v>electric power</v>
      </c>
      <c r="BN2046" s="92" t="str">
        <f t="shared" si="63"/>
        <v>electricity</v>
      </c>
    </row>
    <row r="2047" spans="1:66" ht="16" hidden="1" customHeight="1">
      <c r="A2047" t="s">
        <v>2327</v>
      </c>
      <c r="B2047" t="s">
        <v>2337</v>
      </c>
      <c r="C2047" t="s">
        <v>2118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>
        <v>0</v>
      </c>
      <c r="AJ2047">
        <v>0</v>
      </c>
      <c r="AK2047">
        <v>0</v>
      </c>
      <c r="AL2047">
        <v>0</v>
      </c>
      <c r="AM2047">
        <v>0</v>
      </c>
      <c r="AN2047">
        <v>0</v>
      </c>
      <c r="AO2047">
        <v>0</v>
      </c>
      <c r="AP2047">
        <v>0</v>
      </c>
      <c r="AQ2047">
        <v>0</v>
      </c>
      <c r="AR2047">
        <v>0</v>
      </c>
      <c r="AS2047">
        <v>0</v>
      </c>
      <c r="AT2047">
        <v>0</v>
      </c>
      <c r="AU2047">
        <v>0</v>
      </c>
      <c r="AV2047">
        <v>0</v>
      </c>
      <c r="AW2047">
        <v>0</v>
      </c>
      <c r="AX2047">
        <v>0</v>
      </c>
      <c r="AY2047">
        <v>0</v>
      </c>
      <c r="AZ2047">
        <v>0</v>
      </c>
      <c r="BA2047">
        <v>0</v>
      </c>
      <c r="BB2047">
        <v>1</v>
      </c>
      <c r="BC2047">
        <v>2</v>
      </c>
      <c r="BD2047">
        <v>4</v>
      </c>
      <c r="BE2047">
        <v>5</v>
      </c>
      <c r="BF2047">
        <v>7</v>
      </c>
      <c r="BG2047">
        <v>34</v>
      </c>
      <c r="BH2047">
        <v>53</v>
      </c>
      <c r="BI2047">
        <v>103</v>
      </c>
      <c r="BJ2047">
        <v>120</v>
      </c>
      <c r="BK2047" s="90" t="str">
        <f>INDEX('SEDS_MSN Descriptions'!$C:$C,MATCH($C2047,'SEDS_MSN Descriptions'!$B:$B,0))</f>
        <v>Solar energy consumed by the industrial sector</v>
      </c>
      <c r="BL2047" s="92" t="str">
        <f>INDEX('SEDS_MSN Descriptions'!$D:$D,MATCH($C2047,'SEDS_MSN Descriptions'!$B:$B,0))</f>
        <v>Billion Btu</v>
      </c>
      <c r="BM2047" s="92" t="str">
        <f t="shared" si="62"/>
        <v>Industrial</v>
      </c>
      <c r="BN2047" s="92" t="str">
        <f t="shared" si="63"/>
        <v>other</v>
      </c>
    </row>
    <row r="2048" spans="1:66" ht="16" hidden="1" customHeight="1">
      <c r="A2048" t="s">
        <v>2327</v>
      </c>
      <c r="B2048" t="s">
        <v>2337</v>
      </c>
      <c r="C2048" t="s">
        <v>2124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24119</v>
      </c>
      <c r="AH2048">
        <v>25584</v>
      </c>
      <c r="AI2048">
        <v>26362</v>
      </c>
      <c r="AJ2048">
        <v>27532</v>
      </c>
      <c r="AK2048">
        <v>28530</v>
      </c>
      <c r="AL2048">
        <v>29387</v>
      </c>
      <c r="AM2048">
        <v>29925</v>
      </c>
      <c r="AN2048">
        <v>30259</v>
      </c>
      <c r="AO2048">
        <v>29982</v>
      </c>
      <c r="AP2048">
        <v>29625</v>
      </c>
      <c r="AQ2048">
        <v>28969</v>
      </c>
      <c r="AR2048">
        <v>27909</v>
      </c>
      <c r="AS2048">
        <v>26769</v>
      </c>
      <c r="AT2048">
        <v>25656</v>
      </c>
      <c r="AU2048">
        <v>24706</v>
      </c>
      <c r="AV2048">
        <v>23956</v>
      </c>
      <c r="AW2048">
        <v>22915</v>
      </c>
      <c r="AX2048">
        <v>22984</v>
      </c>
      <c r="AY2048">
        <v>23150</v>
      </c>
      <c r="AZ2048">
        <v>23598</v>
      </c>
      <c r="BA2048">
        <v>23110</v>
      </c>
      <c r="BB2048">
        <v>23732</v>
      </c>
      <c r="BC2048">
        <v>24476</v>
      </c>
      <c r="BD2048">
        <v>25248</v>
      </c>
      <c r="BE2048">
        <v>26004</v>
      </c>
      <c r="BF2048">
        <v>26894</v>
      </c>
      <c r="BG2048">
        <v>27386</v>
      </c>
      <c r="BH2048">
        <v>28020</v>
      </c>
      <c r="BI2048">
        <v>29247</v>
      </c>
      <c r="BJ2048">
        <v>30466</v>
      </c>
      <c r="BK2048" s="90" t="str">
        <f>INDEX('SEDS_MSN Descriptions'!$C:$C,MATCH($C2048,'SEDS_MSN Descriptions'!$B:$B,0))</f>
        <v>Solar energy consumed by the residential sector</v>
      </c>
      <c r="BL2048" s="92" t="str">
        <f>INDEX('SEDS_MSN Descriptions'!$D:$D,MATCH($C2048,'SEDS_MSN Descriptions'!$B:$B,0))</f>
        <v>Billion Btu</v>
      </c>
      <c r="BM2048" s="92" t="str">
        <f t="shared" si="62"/>
        <v>residential</v>
      </c>
      <c r="BN2048" s="92" t="str">
        <f t="shared" si="63"/>
        <v>other</v>
      </c>
    </row>
    <row r="2049" spans="1:66" ht="16" hidden="1" customHeight="1">
      <c r="A2049" t="s">
        <v>2327</v>
      </c>
      <c r="B2049" t="s">
        <v>2337</v>
      </c>
      <c r="C2049" t="s">
        <v>2126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24119</v>
      </c>
      <c r="AH2049">
        <v>25584</v>
      </c>
      <c r="AI2049">
        <v>26362</v>
      </c>
      <c r="AJ2049">
        <v>27532</v>
      </c>
      <c r="AK2049">
        <v>28530</v>
      </c>
      <c r="AL2049">
        <v>29387</v>
      </c>
      <c r="AM2049">
        <v>29925</v>
      </c>
      <c r="AN2049">
        <v>30259</v>
      </c>
      <c r="AO2049">
        <v>29982</v>
      </c>
      <c r="AP2049">
        <v>29626</v>
      </c>
      <c r="AQ2049">
        <v>28969</v>
      </c>
      <c r="AR2049">
        <v>27909</v>
      </c>
      <c r="AS2049">
        <v>26770</v>
      </c>
      <c r="AT2049">
        <v>25656</v>
      </c>
      <c r="AU2049">
        <v>24706</v>
      </c>
      <c r="AV2049">
        <v>23957</v>
      </c>
      <c r="AW2049">
        <v>22915</v>
      </c>
      <c r="AX2049">
        <v>22985</v>
      </c>
      <c r="AY2049">
        <v>23160</v>
      </c>
      <c r="AZ2049">
        <v>23615</v>
      </c>
      <c r="BA2049">
        <v>23273</v>
      </c>
      <c r="BB2049">
        <v>24638</v>
      </c>
      <c r="BC2049">
        <v>25868</v>
      </c>
      <c r="BD2049">
        <v>27441</v>
      </c>
      <c r="BE2049">
        <v>28428</v>
      </c>
      <c r="BF2049">
        <v>29805</v>
      </c>
      <c r="BG2049">
        <v>30189</v>
      </c>
      <c r="BH2049">
        <v>30909</v>
      </c>
      <c r="BI2049">
        <v>38265</v>
      </c>
      <c r="BJ2049">
        <v>53528</v>
      </c>
      <c r="BK2049" s="90" t="str">
        <f>INDEX('SEDS_MSN Descriptions'!$C:$C,MATCH($C2049,'SEDS_MSN Descriptions'!$B:$B,0))</f>
        <v>Solar energy total consumption</v>
      </c>
      <c r="BL2049" s="92" t="str">
        <f>INDEX('SEDS_MSN Descriptions'!$D:$D,MATCH($C2049,'SEDS_MSN Descriptions'!$B:$B,0))</f>
        <v>Billion Btu</v>
      </c>
      <c r="BM2049" s="92" t="str">
        <f t="shared" si="62"/>
        <v>other</v>
      </c>
      <c r="BN2049" s="92" t="str">
        <f t="shared" si="63"/>
        <v>other</v>
      </c>
    </row>
    <row r="2050" spans="1:66" ht="16" hidden="1" customHeight="1">
      <c r="A2050" t="s">
        <v>2327</v>
      </c>
      <c r="B2050" t="s">
        <v>2337</v>
      </c>
      <c r="C2050" t="s">
        <v>213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24119</v>
      </c>
      <c r="AH2050">
        <v>25584</v>
      </c>
      <c r="AI2050">
        <v>26362</v>
      </c>
      <c r="AJ2050">
        <v>27532</v>
      </c>
      <c r="AK2050">
        <v>28530</v>
      </c>
      <c r="AL2050">
        <v>29387</v>
      </c>
      <c r="AM2050">
        <v>29925</v>
      </c>
      <c r="AN2050">
        <v>30259</v>
      </c>
      <c r="AO2050">
        <v>29982</v>
      </c>
      <c r="AP2050">
        <v>29626</v>
      </c>
      <c r="AQ2050">
        <v>28969</v>
      </c>
      <c r="AR2050">
        <v>27909</v>
      </c>
      <c r="AS2050">
        <v>26770</v>
      </c>
      <c r="AT2050">
        <v>25656</v>
      </c>
      <c r="AU2050">
        <v>24706</v>
      </c>
      <c r="AV2050">
        <v>23957</v>
      </c>
      <c r="AW2050">
        <v>22915</v>
      </c>
      <c r="AX2050">
        <v>22985</v>
      </c>
      <c r="AY2050">
        <v>23160</v>
      </c>
      <c r="AZ2050">
        <v>23615</v>
      </c>
      <c r="BA2050">
        <v>23180</v>
      </c>
      <c r="BB2050">
        <v>23854</v>
      </c>
      <c r="BC2050">
        <v>24646</v>
      </c>
      <c r="BD2050">
        <v>25604</v>
      </c>
      <c r="BE2050">
        <v>26443</v>
      </c>
      <c r="BF2050">
        <v>27523</v>
      </c>
      <c r="BG2050">
        <v>28118</v>
      </c>
      <c r="BH2050">
        <v>28872</v>
      </c>
      <c r="BI2050">
        <v>30237</v>
      </c>
      <c r="BJ2050">
        <v>31644</v>
      </c>
      <c r="BK2050" s="90" t="str">
        <f>INDEX('SEDS_MSN Descriptions'!$C:$C,MATCH($C2050,'SEDS_MSN Descriptions'!$B:$B,0))</f>
        <v>Solar energy total end-use consumption</v>
      </c>
      <c r="BL2050" s="92" t="str">
        <f>INDEX('SEDS_MSN Descriptions'!$D:$D,MATCH($C2050,'SEDS_MSN Descriptions'!$B:$B,0))</f>
        <v>Billion Btu</v>
      </c>
      <c r="BM2050" s="92" t="str">
        <f t="shared" ref="BM2050:BM2113" si="64">IF(ISNUMBER(SEARCH("Transportation",BK2050)),"Transportation",IF(ISNUMBER(SEARCH("Industrial",BK2050)),"Industrial",IF(ISNUMBER(SEARCH("electric power",BK2050)),"electric power",IF(ISNUMBER(SEARCH("commercial",BK2050)),"commercial",IF(ISNUMBER(SEARCH("residential",BK2050)),"residential","other")))))</f>
        <v>other</v>
      </c>
      <c r="BN2050" s="92" t="str">
        <f t="shared" ref="BN2050:BN2113" si="65">IF(ISNUMBER(SEARCH("Aviation gasoline",BK2050)),"jet fuel",IF(ISNUMBER(SEARCH("Biodiesel",BK2050)),"biofuel diesel",IF(ISNUMBER(SEARCH("Coal",BK2050)),"NA",IF(ISNUMBER(SEARCH("Distillate fuel oil",BK2050)),"petroleum diesel",IF(ISNUMBER(SEARCH("Electricity",BK2050)),"electricity",IF(ISNUMBER(SEARCH("Fuel ethanol",BK2050)),"biofuel gasoline",IF(ISNUMBER(SEARCH("Hydrocarbon",BK2050)),"NA",IF(ISNUMBER(SEARCH("Jet fuel",BK2050)),"jet fuel",IF(ISNUMBER(SEARCH("Lubricants",BK2050)),"NA",IF(ISNUMBER(SEARCH("Motor gasoline",BK2050)),"petroleum gasoline",IF(ISNUMBER(SEARCH("Natural gas",BK2050)),"natural gas",IF(ISNUMBER(SEARCH("Propane",BK2050)),"LPG propane or butane",IF(ISNUMBER(SEARCH("Residual fuel oil",BK2050)),"heavy or residual fuel oil","other")))))))))))))</f>
        <v>other</v>
      </c>
    </row>
    <row r="2051" spans="1:66" hidden="1">
      <c r="A2051" t="s">
        <v>2327</v>
      </c>
      <c r="B2051" t="s">
        <v>2337</v>
      </c>
      <c r="C2051" t="s">
        <v>2132</v>
      </c>
      <c r="D2051">
        <v>348001</v>
      </c>
      <c r="E2051">
        <v>358850</v>
      </c>
      <c r="F2051">
        <v>407087</v>
      </c>
      <c r="G2051">
        <v>415833</v>
      </c>
      <c r="H2051">
        <v>432389</v>
      </c>
      <c r="I2051">
        <v>456712</v>
      </c>
      <c r="J2051">
        <v>473137</v>
      </c>
      <c r="K2051">
        <v>495399</v>
      </c>
      <c r="L2051">
        <v>548917</v>
      </c>
      <c r="M2051">
        <v>582377</v>
      </c>
      <c r="N2051">
        <v>608352</v>
      </c>
      <c r="O2051">
        <v>641555</v>
      </c>
      <c r="P2051">
        <v>706248</v>
      </c>
      <c r="Q2051">
        <v>772004</v>
      </c>
      <c r="R2051">
        <v>738593</v>
      </c>
      <c r="S2051">
        <v>747689</v>
      </c>
      <c r="T2051">
        <v>777288</v>
      </c>
      <c r="U2051">
        <v>833098</v>
      </c>
      <c r="V2051">
        <v>876871</v>
      </c>
      <c r="W2051">
        <v>932217</v>
      </c>
      <c r="X2051">
        <v>950588</v>
      </c>
      <c r="Y2051">
        <v>955122</v>
      </c>
      <c r="Z2051">
        <v>937880</v>
      </c>
      <c r="AA2051">
        <v>941159</v>
      </c>
      <c r="AB2051">
        <v>926847</v>
      </c>
      <c r="AC2051">
        <v>957710</v>
      </c>
      <c r="AD2051">
        <v>1008847</v>
      </c>
      <c r="AE2051">
        <v>1066924</v>
      </c>
      <c r="AF2051">
        <v>1129029</v>
      </c>
      <c r="AG2051">
        <v>1139593</v>
      </c>
      <c r="AH2051">
        <v>1137421</v>
      </c>
      <c r="AI2051">
        <v>1077908</v>
      </c>
      <c r="AJ2051">
        <v>1113436</v>
      </c>
      <c r="AK2051">
        <v>1100343</v>
      </c>
      <c r="AL2051">
        <v>1179540</v>
      </c>
      <c r="AM2051">
        <v>1211339</v>
      </c>
      <c r="AN2051">
        <v>1221305</v>
      </c>
      <c r="AO2051">
        <v>1264807</v>
      </c>
      <c r="AP2051">
        <v>1284397</v>
      </c>
      <c r="AQ2051">
        <v>1325493</v>
      </c>
      <c r="AR2051">
        <v>1404075</v>
      </c>
      <c r="AS2051">
        <v>1383851</v>
      </c>
      <c r="AT2051">
        <v>1415516</v>
      </c>
      <c r="AU2051">
        <v>1398524</v>
      </c>
      <c r="AV2051">
        <v>1546545</v>
      </c>
      <c r="AW2051">
        <v>1590010</v>
      </c>
      <c r="AX2051">
        <v>1622062</v>
      </c>
      <c r="AY2051">
        <v>1596523</v>
      </c>
      <c r="AZ2051">
        <v>1496006</v>
      </c>
      <c r="BA2051">
        <v>1418422</v>
      </c>
      <c r="BB2051">
        <v>1514210</v>
      </c>
      <c r="BC2051">
        <v>1489955</v>
      </c>
      <c r="BD2051">
        <v>1454814</v>
      </c>
      <c r="BE2051">
        <v>1464073</v>
      </c>
      <c r="BF2051">
        <v>1476825</v>
      </c>
      <c r="BG2051">
        <v>1532707</v>
      </c>
      <c r="BH2051">
        <v>1517454</v>
      </c>
      <c r="BI2051">
        <v>1551358</v>
      </c>
      <c r="BJ2051">
        <v>1608573</v>
      </c>
      <c r="BK2051" s="92" t="str">
        <f>INDEX('SEDS_MSN Descriptions'!$C:$C,MATCH($C2051,'SEDS_MSN Descriptions'!$B:$B,0))</f>
        <v>Total energy consumed by the transportation sector</v>
      </c>
      <c r="BL2051" s="92" t="str">
        <f>INDEX('SEDS_MSN Descriptions'!$D:$D,MATCH($C2051,'SEDS_MSN Descriptions'!$B:$B,0))</f>
        <v>Billion Btu</v>
      </c>
      <c r="BM2051" s="92" t="str">
        <f t="shared" si="64"/>
        <v>Transportation</v>
      </c>
      <c r="BN2051" s="92" t="str">
        <f t="shared" si="65"/>
        <v>other</v>
      </c>
    </row>
    <row r="2052" spans="1:66" hidden="1">
      <c r="A2052" t="s">
        <v>2327</v>
      </c>
      <c r="B2052" t="s">
        <v>2337</v>
      </c>
      <c r="C2052" t="s">
        <v>2138</v>
      </c>
      <c r="D2052">
        <v>69.5</v>
      </c>
      <c r="E2052">
        <v>68.400000000000006</v>
      </c>
      <c r="F2052">
        <v>74.599999999999994</v>
      </c>
      <c r="G2052">
        <v>73.900000000000006</v>
      </c>
      <c r="H2052">
        <v>74.8</v>
      </c>
      <c r="I2052">
        <v>76.7</v>
      </c>
      <c r="J2052">
        <v>77.5</v>
      </c>
      <c r="K2052">
        <v>79.400000000000006</v>
      </c>
      <c r="L2052">
        <v>85.3</v>
      </c>
      <c r="M2052">
        <v>87.7</v>
      </c>
      <c r="N2052">
        <v>88.8</v>
      </c>
      <c r="O2052">
        <v>89.6</v>
      </c>
      <c r="P2052">
        <v>94</v>
      </c>
      <c r="Q2052">
        <v>97.6</v>
      </c>
      <c r="R2052">
        <v>89</v>
      </c>
      <c r="S2052">
        <v>87.8</v>
      </c>
      <c r="T2052">
        <v>89.7</v>
      </c>
      <c r="U2052">
        <v>94.1</v>
      </c>
      <c r="V2052">
        <v>96.3</v>
      </c>
      <c r="W2052">
        <v>98.9</v>
      </c>
      <c r="X2052">
        <v>96.6</v>
      </c>
      <c r="Y2052">
        <v>93.7</v>
      </c>
      <c r="Z2052">
        <v>89.6</v>
      </c>
      <c r="AA2052">
        <v>87.6</v>
      </c>
      <c r="AB2052">
        <v>84</v>
      </c>
      <c r="AC2052">
        <v>84.4</v>
      </c>
      <c r="AD2052">
        <v>86.5</v>
      </c>
      <c r="AE2052">
        <v>88.9</v>
      </c>
      <c r="AF2052">
        <v>91.7</v>
      </c>
      <c r="AG2052">
        <v>90.2</v>
      </c>
      <c r="AH2052">
        <v>87.3</v>
      </c>
      <c r="AI2052">
        <v>80.599999999999994</v>
      </c>
      <c r="AJ2052">
        <v>81.599999999999994</v>
      </c>
      <c r="AK2052">
        <v>79</v>
      </c>
      <c r="AL2052">
        <v>82.8</v>
      </c>
      <c r="AM2052">
        <v>83.3</v>
      </c>
      <c r="AN2052">
        <v>82.2</v>
      </c>
      <c r="AO2052">
        <v>83.3</v>
      </c>
      <c r="AP2052">
        <v>82.9</v>
      </c>
      <c r="AQ2052">
        <v>84.1</v>
      </c>
      <c r="AR2052">
        <v>87.5</v>
      </c>
      <c r="AS2052">
        <v>84.6</v>
      </c>
      <c r="AT2052">
        <v>84.8</v>
      </c>
      <c r="AU2052">
        <v>82.2</v>
      </c>
      <c r="AV2052">
        <v>88.8</v>
      </c>
      <c r="AW2052">
        <v>89.1</v>
      </c>
      <c r="AX2052">
        <v>89.3</v>
      </c>
      <c r="AY2052">
        <v>86.9</v>
      </c>
      <c r="AZ2052">
        <v>80.7</v>
      </c>
      <c r="BA2052">
        <v>76</v>
      </c>
      <c r="BB2052">
        <v>80.3</v>
      </c>
      <c r="BC2052">
        <v>78</v>
      </c>
      <c r="BD2052">
        <v>75.400000000000006</v>
      </c>
      <c r="BE2052">
        <v>74.900000000000006</v>
      </c>
      <c r="BF2052">
        <v>74.400000000000006</v>
      </c>
      <c r="BG2052">
        <v>75.8</v>
      </c>
      <c r="BH2052">
        <v>73.599999999999994</v>
      </c>
      <c r="BI2052">
        <v>74</v>
      </c>
      <c r="BJ2052">
        <v>75.7</v>
      </c>
      <c r="BK2052" s="92" t="str">
        <f>INDEX('SEDS_MSN Descriptions'!$C:$C,MATCH($C2052,'SEDS_MSN Descriptions'!$B:$B,0))</f>
        <v>Total energy consumption per capita in the transportation sector</v>
      </c>
      <c r="BL2052" s="92" t="str">
        <f>INDEX('SEDS_MSN Descriptions'!$D:$D,MATCH($C2052,'SEDS_MSN Descriptions'!$B:$B,0))</f>
        <v>Million Btu</v>
      </c>
      <c r="BM2052" s="92" t="str">
        <f t="shared" si="64"/>
        <v>Transportation</v>
      </c>
      <c r="BN2052" s="92" t="str">
        <f t="shared" si="65"/>
        <v>other</v>
      </c>
    </row>
    <row r="2053" spans="1:66" ht="16" hidden="1" customHeight="1">
      <c r="A2053" t="s">
        <v>2327</v>
      </c>
      <c r="B2053" t="s">
        <v>2337</v>
      </c>
      <c r="C2053" t="s">
        <v>2140</v>
      </c>
      <c r="D2053">
        <v>106831</v>
      </c>
      <c r="E2053">
        <v>113395</v>
      </c>
      <c r="F2053">
        <v>129151</v>
      </c>
      <c r="G2053">
        <v>138411</v>
      </c>
      <c r="H2053">
        <v>152628</v>
      </c>
      <c r="I2053">
        <v>158470</v>
      </c>
      <c r="J2053">
        <v>167448</v>
      </c>
      <c r="K2053">
        <v>191561</v>
      </c>
      <c r="L2053">
        <v>206270</v>
      </c>
      <c r="M2053">
        <v>231914</v>
      </c>
      <c r="N2053">
        <v>261514</v>
      </c>
      <c r="O2053">
        <v>281948</v>
      </c>
      <c r="P2053">
        <v>304049</v>
      </c>
      <c r="Q2053">
        <v>332834</v>
      </c>
      <c r="R2053">
        <v>345009</v>
      </c>
      <c r="S2053">
        <v>341696</v>
      </c>
      <c r="T2053">
        <v>364386</v>
      </c>
      <c r="U2053">
        <v>383087</v>
      </c>
      <c r="V2053">
        <v>386709</v>
      </c>
      <c r="W2053">
        <v>391061</v>
      </c>
      <c r="X2053">
        <v>391065</v>
      </c>
      <c r="Y2053">
        <v>428365</v>
      </c>
      <c r="Z2053">
        <v>431009</v>
      </c>
      <c r="AA2053">
        <v>465441</v>
      </c>
      <c r="AB2053">
        <v>498202</v>
      </c>
      <c r="AC2053">
        <v>567137</v>
      </c>
      <c r="AD2053">
        <v>597376</v>
      </c>
      <c r="AE2053">
        <v>616546</v>
      </c>
      <c r="AF2053">
        <v>646586</v>
      </c>
      <c r="AG2053">
        <v>694232</v>
      </c>
      <c r="AH2053">
        <v>733900</v>
      </c>
      <c r="AI2053">
        <v>742677</v>
      </c>
      <c r="AJ2053">
        <v>744072</v>
      </c>
      <c r="AK2053">
        <v>744745</v>
      </c>
      <c r="AL2053">
        <v>757109</v>
      </c>
      <c r="AM2053">
        <v>793237</v>
      </c>
      <c r="AN2053">
        <v>810543</v>
      </c>
      <c r="AO2053">
        <v>832342</v>
      </c>
      <c r="AP2053">
        <v>874121</v>
      </c>
      <c r="AQ2053">
        <v>901806</v>
      </c>
      <c r="AR2053">
        <v>949471</v>
      </c>
      <c r="AS2053">
        <v>951670</v>
      </c>
      <c r="AT2053">
        <v>995300</v>
      </c>
      <c r="AU2053">
        <v>994939</v>
      </c>
      <c r="AV2053">
        <v>1021070</v>
      </c>
      <c r="AW2053">
        <v>1030708</v>
      </c>
      <c r="AX2053">
        <v>1033460</v>
      </c>
      <c r="AY2053">
        <v>1040386</v>
      </c>
      <c r="AZ2053">
        <v>1034041</v>
      </c>
      <c r="BA2053">
        <v>1007221</v>
      </c>
      <c r="BB2053">
        <v>990021</v>
      </c>
      <c r="BC2053">
        <v>969582</v>
      </c>
      <c r="BD2053">
        <v>957462</v>
      </c>
      <c r="BE2053">
        <v>968255</v>
      </c>
      <c r="BF2053">
        <v>975609</v>
      </c>
      <c r="BG2053">
        <v>1013873</v>
      </c>
      <c r="BH2053">
        <v>1012822</v>
      </c>
      <c r="BI2053">
        <v>991215</v>
      </c>
      <c r="BJ2053">
        <v>988438</v>
      </c>
      <c r="BK2053" s="90" t="str">
        <f>INDEX('SEDS_MSN Descriptions'!$C:$C,MATCH($C2053,'SEDS_MSN Descriptions'!$B:$B,0))</f>
        <v>Total energy consumed by the commercial sector</v>
      </c>
      <c r="BL2053" s="92" t="str">
        <f>INDEX('SEDS_MSN Descriptions'!$D:$D,MATCH($C2053,'SEDS_MSN Descriptions'!$B:$B,0))</f>
        <v>Billion Btu</v>
      </c>
      <c r="BM2053" s="92" t="str">
        <f t="shared" si="64"/>
        <v>commercial</v>
      </c>
      <c r="BN2053" s="92" t="str">
        <f t="shared" si="65"/>
        <v>other</v>
      </c>
    </row>
    <row r="2054" spans="1:66" ht="16" hidden="1" customHeight="1">
      <c r="A2054" t="s">
        <v>2327</v>
      </c>
      <c r="B2054" t="s">
        <v>2337</v>
      </c>
      <c r="C2054" t="s">
        <v>2146</v>
      </c>
      <c r="D2054">
        <v>21.3</v>
      </c>
      <c r="E2054">
        <v>21.6</v>
      </c>
      <c r="F2054">
        <v>23.7</v>
      </c>
      <c r="G2054">
        <v>24.6</v>
      </c>
      <c r="H2054">
        <v>26.4</v>
      </c>
      <c r="I2054">
        <v>26.6</v>
      </c>
      <c r="J2054">
        <v>27.4</v>
      </c>
      <c r="K2054">
        <v>30.7</v>
      </c>
      <c r="L2054">
        <v>32.1</v>
      </c>
      <c r="M2054">
        <v>34.9</v>
      </c>
      <c r="N2054">
        <v>38.200000000000003</v>
      </c>
      <c r="O2054">
        <v>39.4</v>
      </c>
      <c r="P2054">
        <v>40.5</v>
      </c>
      <c r="Q2054">
        <v>42.1</v>
      </c>
      <c r="R2054">
        <v>41.6</v>
      </c>
      <c r="S2054">
        <v>40.1</v>
      </c>
      <c r="T2054">
        <v>42</v>
      </c>
      <c r="U2054">
        <v>43.3</v>
      </c>
      <c r="V2054">
        <v>42.5</v>
      </c>
      <c r="W2054">
        <v>41.5</v>
      </c>
      <c r="X2054">
        <v>39.700000000000003</v>
      </c>
      <c r="Y2054">
        <v>42</v>
      </c>
      <c r="Z2054">
        <v>41.2</v>
      </c>
      <c r="AA2054">
        <v>43.3</v>
      </c>
      <c r="AB2054">
        <v>45.1</v>
      </c>
      <c r="AC2054">
        <v>50</v>
      </c>
      <c r="AD2054">
        <v>51.2</v>
      </c>
      <c r="AE2054">
        <v>51.4</v>
      </c>
      <c r="AF2054">
        <v>52.5</v>
      </c>
      <c r="AG2054">
        <v>54.9</v>
      </c>
      <c r="AH2054">
        <v>56.3</v>
      </c>
      <c r="AI2054">
        <v>55.5</v>
      </c>
      <c r="AJ2054">
        <v>54.5</v>
      </c>
      <c r="AK2054">
        <v>53.5</v>
      </c>
      <c r="AL2054">
        <v>53.2</v>
      </c>
      <c r="AM2054">
        <v>54.6</v>
      </c>
      <c r="AN2054">
        <v>54.6</v>
      </c>
      <c r="AO2054">
        <v>54.8</v>
      </c>
      <c r="AP2054">
        <v>56.4</v>
      </c>
      <c r="AQ2054">
        <v>57.2</v>
      </c>
      <c r="AR2054">
        <v>59.2</v>
      </c>
      <c r="AS2054">
        <v>58.2</v>
      </c>
      <c r="AT2054">
        <v>59.6</v>
      </c>
      <c r="AU2054">
        <v>58.5</v>
      </c>
      <c r="AV2054">
        <v>58.6</v>
      </c>
      <c r="AW2054">
        <v>57.8</v>
      </c>
      <c r="AX2054">
        <v>56.9</v>
      </c>
      <c r="AY2054">
        <v>56.6</v>
      </c>
      <c r="AZ2054">
        <v>55.8</v>
      </c>
      <c r="BA2054">
        <v>54</v>
      </c>
      <c r="BB2054">
        <v>52.5</v>
      </c>
      <c r="BC2054">
        <v>50.8</v>
      </c>
      <c r="BD2054">
        <v>49.6</v>
      </c>
      <c r="BE2054">
        <v>49.5</v>
      </c>
      <c r="BF2054">
        <v>49.2</v>
      </c>
      <c r="BG2054">
        <v>50.2</v>
      </c>
      <c r="BH2054">
        <v>49.1</v>
      </c>
      <c r="BI2054">
        <v>47.3</v>
      </c>
      <c r="BJ2054">
        <v>46.5</v>
      </c>
      <c r="BK2054" s="90" t="str">
        <f>INDEX('SEDS_MSN Descriptions'!$C:$C,MATCH($C2054,'SEDS_MSN Descriptions'!$B:$B,0))</f>
        <v>Total energy consumption per capita in the commercial sector</v>
      </c>
      <c r="BL2054" s="92" t="str">
        <f>INDEX('SEDS_MSN Descriptions'!$D:$D,MATCH($C2054,'SEDS_MSN Descriptions'!$B:$B,0))</f>
        <v>Million Btu</v>
      </c>
      <c r="BM2054" s="92" t="str">
        <f t="shared" si="64"/>
        <v>commercial</v>
      </c>
      <c r="BN2054" s="92" t="str">
        <f t="shared" si="65"/>
        <v>other</v>
      </c>
    </row>
    <row r="2055" spans="1:66" ht="16" hidden="1" customHeight="1">
      <c r="A2055" t="s">
        <v>2327</v>
      </c>
      <c r="B2055" t="s">
        <v>2337</v>
      </c>
      <c r="C2055" t="s">
        <v>2148</v>
      </c>
      <c r="D2055">
        <v>207260</v>
      </c>
      <c r="E2055">
        <v>220266</v>
      </c>
      <c r="F2055">
        <v>246751</v>
      </c>
      <c r="G2055">
        <v>267362</v>
      </c>
      <c r="H2055">
        <v>290318</v>
      </c>
      <c r="I2055">
        <v>322729</v>
      </c>
      <c r="J2055">
        <v>365860</v>
      </c>
      <c r="K2055">
        <v>402863</v>
      </c>
      <c r="L2055">
        <v>465236</v>
      </c>
      <c r="M2055">
        <v>521708</v>
      </c>
      <c r="N2055">
        <v>592426</v>
      </c>
      <c r="O2055">
        <v>654930</v>
      </c>
      <c r="P2055">
        <v>725954</v>
      </c>
      <c r="Q2055">
        <v>821036</v>
      </c>
      <c r="R2055">
        <v>811941</v>
      </c>
      <c r="S2055">
        <v>828962</v>
      </c>
      <c r="T2055">
        <v>866521</v>
      </c>
      <c r="U2055">
        <v>927393</v>
      </c>
      <c r="V2055">
        <v>989578</v>
      </c>
      <c r="W2055">
        <v>1004026</v>
      </c>
      <c r="X2055">
        <v>1020113</v>
      </c>
      <c r="Y2055">
        <v>1041575</v>
      </c>
      <c r="Z2055">
        <v>975146</v>
      </c>
      <c r="AA2055">
        <v>959309</v>
      </c>
      <c r="AB2055">
        <v>997007</v>
      </c>
      <c r="AC2055">
        <v>1014578</v>
      </c>
      <c r="AD2055">
        <v>1122864</v>
      </c>
      <c r="AE2055">
        <v>1147130</v>
      </c>
      <c r="AF2055">
        <v>1275485</v>
      </c>
      <c r="AG2055">
        <v>1317465</v>
      </c>
      <c r="AH2055">
        <v>1312394</v>
      </c>
      <c r="AI2055">
        <v>1389624</v>
      </c>
      <c r="AJ2055">
        <v>1421254</v>
      </c>
      <c r="AK2055">
        <v>1481537</v>
      </c>
      <c r="AL2055">
        <v>1519613</v>
      </c>
      <c r="AM2055">
        <v>1616994</v>
      </c>
      <c r="AN2055">
        <v>1632111</v>
      </c>
      <c r="AO2055">
        <v>1652239</v>
      </c>
      <c r="AP2055">
        <v>1867988</v>
      </c>
      <c r="AQ2055">
        <v>1847280</v>
      </c>
      <c r="AR2055">
        <v>1874886</v>
      </c>
      <c r="AS2055">
        <v>1856720</v>
      </c>
      <c r="AT2055">
        <v>1962739</v>
      </c>
      <c r="AU2055">
        <v>2002005</v>
      </c>
      <c r="AV2055">
        <v>2028899</v>
      </c>
      <c r="AW2055">
        <v>2025412</v>
      </c>
      <c r="AX2055">
        <v>2042120</v>
      </c>
      <c r="AY2055">
        <v>2049927</v>
      </c>
      <c r="AZ2055">
        <v>2000038</v>
      </c>
      <c r="BA2055">
        <v>1948756</v>
      </c>
      <c r="BB2055">
        <v>2017510</v>
      </c>
      <c r="BC2055">
        <v>1917694</v>
      </c>
      <c r="BD2055">
        <v>1880826</v>
      </c>
      <c r="BE2055">
        <v>1900246</v>
      </c>
      <c r="BF2055">
        <v>1973228</v>
      </c>
      <c r="BG2055">
        <v>2016514</v>
      </c>
      <c r="BH2055">
        <v>2016008</v>
      </c>
      <c r="BI2055">
        <v>2000560</v>
      </c>
      <c r="BJ2055">
        <v>2024437</v>
      </c>
      <c r="BK2055" s="90" t="str">
        <f>INDEX('SEDS_MSN Descriptions'!$C:$C,MATCH($C2055,'SEDS_MSN Descriptions'!$B:$B,0))</f>
        <v>Total energy consumed by the electric power sector</v>
      </c>
      <c r="BL2055" s="92" t="str">
        <f>INDEX('SEDS_MSN Descriptions'!$D:$D,MATCH($C2055,'SEDS_MSN Descriptions'!$B:$B,0))</f>
        <v>Billion Btu</v>
      </c>
      <c r="BM2055" s="92" t="str">
        <f t="shared" si="64"/>
        <v>electric power</v>
      </c>
      <c r="BN2055" s="92" t="str">
        <f t="shared" si="65"/>
        <v>other</v>
      </c>
    </row>
    <row r="2056" spans="1:66" ht="16" hidden="1" customHeight="1">
      <c r="A2056" t="s">
        <v>2327</v>
      </c>
      <c r="B2056" t="s">
        <v>2337</v>
      </c>
      <c r="C2056" t="s">
        <v>2153</v>
      </c>
      <c r="D2056">
        <v>225674</v>
      </c>
      <c r="E2056">
        <v>239313</v>
      </c>
      <c r="F2056">
        <v>262710</v>
      </c>
      <c r="G2056">
        <v>272756</v>
      </c>
      <c r="H2056">
        <v>284752</v>
      </c>
      <c r="I2056">
        <v>309445</v>
      </c>
      <c r="J2056">
        <v>328754</v>
      </c>
      <c r="K2056">
        <v>317977</v>
      </c>
      <c r="L2056">
        <v>337331</v>
      </c>
      <c r="M2056">
        <v>343748</v>
      </c>
      <c r="N2056">
        <v>367070</v>
      </c>
      <c r="O2056">
        <v>382573</v>
      </c>
      <c r="P2056">
        <v>393525</v>
      </c>
      <c r="Q2056">
        <v>432871</v>
      </c>
      <c r="R2056">
        <v>399324</v>
      </c>
      <c r="S2056">
        <v>400889</v>
      </c>
      <c r="T2056">
        <v>449938</v>
      </c>
      <c r="U2056">
        <v>494420</v>
      </c>
      <c r="V2056">
        <v>516132</v>
      </c>
      <c r="W2056">
        <v>559793</v>
      </c>
      <c r="X2056">
        <v>568708</v>
      </c>
      <c r="Y2056">
        <v>499047</v>
      </c>
      <c r="Z2056">
        <v>428612</v>
      </c>
      <c r="AA2056">
        <v>438292</v>
      </c>
      <c r="AB2056">
        <v>471241</v>
      </c>
      <c r="AC2056">
        <v>471866</v>
      </c>
      <c r="AD2056">
        <v>449811</v>
      </c>
      <c r="AE2056">
        <v>445842</v>
      </c>
      <c r="AF2056">
        <v>485507</v>
      </c>
      <c r="AG2056">
        <v>544632</v>
      </c>
      <c r="AH2056">
        <v>532595</v>
      </c>
      <c r="AI2056">
        <v>525040</v>
      </c>
      <c r="AJ2056">
        <v>548779</v>
      </c>
      <c r="AK2056">
        <v>577826</v>
      </c>
      <c r="AL2056">
        <v>582726</v>
      </c>
      <c r="AM2056">
        <v>598102</v>
      </c>
      <c r="AN2056">
        <v>615404</v>
      </c>
      <c r="AO2056">
        <v>587393</v>
      </c>
      <c r="AP2056">
        <v>575949</v>
      </c>
      <c r="AQ2056">
        <v>582066</v>
      </c>
      <c r="AR2056">
        <v>559871</v>
      </c>
      <c r="AS2056">
        <v>559778</v>
      </c>
      <c r="AT2056">
        <v>531592</v>
      </c>
      <c r="AU2056">
        <v>544761</v>
      </c>
      <c r="AV2056">
        <v>530146</v>
      </c>
      <c r="AW2056">
        <v>535556</v>
      </c>
      <c r="AX2056">
        <v>551744</v>
      </c>
      <c r="AY2056">
        <v>525469</v>
      </c>
      <c r="AZ2056">
        <v>518118</v>
      </c>
      <c r="BA2056">
        <v>466630</v>
      </c>
      <c r="BB2056">
        <v>501511</v>
      </c>
      <c r="BC2056">
        <v>478130</v>
      </c>
      <c r="BD2056">
        <v>473873</v>
      </c>
      <c r="BE2056">
        <v>479455</v>
      </c>
      <c r="BF2056">
        <v>466723</v>
      </c>
      <c r="BG2056">
        <v>491793</v>
      </c>
      <c r="BH2056">
        <v>492304</v>
      </c>
      <c r="BI2056">
        <v>493233</v>
      </c>
      <c r="BJ2056">
        <v>489339</v>
      </c>
      <c r="BK2056" s="90" t="str">
        <f>INDEX('SEDS_MSN Descriptions'!$C:$C,MATCH($C2056,'SEDS_MSN Descriptions'!$B:$B,0))</f>
        <v>Total energy consumed by the industrial sector</v>
      </c>
      <c r="BL2056" s="92" t="str">
        <f>INDEX('SEDS_MSN Descriptions'!$D:$D,MATCH($C2056,'SEDS_MSN Descriptions'!$B:$B,0))</f>
        <v>Billion Btu</v>
      </c>
      <c r="BM2056" s="92" t="str">
        <f t="shared" si="64"/>
        <v>Industrial</v>
      </c>
      <c r="BN2056" s="92" t="str">
        <f t="shared" si="65"/>
        <v>other</v>
      </c>
    </row>
    <row r="2057" spans="1:66" ht="16" hidden="1" customHeight="1">
      <c r="A2057" t="s">
        <v>2327</v>
      </c>
      <c r="B2057" t="s">
        <v>2337</v>
      </c>
      <c r="C2057" t="s">
        <v>2159</v>
      </c>
      <c r="D2057">
        <v>45.1</v>
      </c>
      <c r="E2057">
        <v>45.6</v>
      </c>
      <c r="F2057">
        <v>48.1</v>
      </c>
      <c r="G2057">
        <v>48.5</v>
      </c>
      <c r="H2057">
        <v>49.3</v>
      </c>
      <c r="I2057">
        <v>52</v>
      </c>
      <c r="J2057">
        <v>53.9</v>
      </c>
      <c r="K2057">
        <v>50.9</v>
      </c>
      <c r="L2057">
        <v>52.4</v>
      </c>
      <c r="M2057">
        <v>51.8</v>
      </c>
      <c r="N2057">
        <v>53.6</v>
      </c>
      <c r="O2057">
        <v>53.4</v>
      </c>
      <c r="P2057">
        <v>52.4</v>
      </c>
      <c r="Q2057">
        <v>54.7</v>
      </c>
      <c r="R2057">
        <v>48.1</v>
      </c>
      <c r="S2057">
        <v>47.1</v>
      </c>
      <c r="T2057">
        <v>51.9</v>
      </c>
      <c r="U2057">
        <v>55.8</v>
      </c>
      <c r="V2057">
        <v>56.7</v>
      </c>
      <c r="W2057">
        <v>59.4</v>
      </c>
      <c r="X2057">
        <v>57.8</v>
      </c>
      <c r="Y2057">
        <v>49</v>
      </c>
      <c r="Z2057">
        <v>40.9</v>
      </c>
      <c r="AA2057">
        <v>40.799999999999997</v>
      </c>
      <c r="AB2057">
        <v>42.7</v>
      </c>
      <c r="AC2057">
        <v>41.6</v>
      </c>
      <c r="AD2057">
        <v>38.6</v>
      </c>
      <c r="AE2057">
        <v>37.200000000000003</v>
      </c>
      <c r="AF2057">
        <v>39.5</v>
      </c>
      <c r="AG2057">
        <v>43.1</v>
      </c>
      <c r="AH2057">
        <v>40.9</v>
      </c>
      <c r="AI2057">
        <v>39.299999999999997</v>
      </c>
      <c r="AJ2057">
        <v>40.200000000000003</v>
      </c>
      <c r="AK2057">
        <v>41.5</v>
      </c>
      <c r="AL2057">
        <v>40.9</v>
      </c>
      <c r="AM2057">
        <v>41.1</v>
      </c>
      <c r="AN2057">
        <v>41.4</v>
      </c>
      <c r="AO2057">
        <v>38.700000000000003</v>
      </c>
      <c r="AP2057">
        <v>37.200000000000003</v>
      </c>
      <c r="AQ2057">
        <v>36.9</v>
      </c>
      <c r="AR2057">
        <v>34.9</v>
      </c>
      <c r="AS2057">
        <v>34.200000000000003</v>
      </c>
      <c r="AT2057">
        <v>31.9</v>
      </c>
      <c r="AU2057">
        <v>32</v>
      </c>
      <c r="AV2057">
        <v>30.4</v>
      </c>
      <c r="AW2057">
        <v>30</v>
      </c>
      <c r="AX2057">
        <v>30.4</v>
      </c>
      <c r="AY2057">
        <v>28.6</v>
      </c>
      <c r="AZ2057">
        <v>28</v>
      </c>
      <c r="BA2057">
        <v>25</v>
      </c>
      <c r="BB2057">
        <v>26.6</v>
      </c>
      <c r="BC2057">
        <v>25</v>
      </c>
      <c r="BD2057">
        <v>24.6</v>
      </c>
      <c r="BE2057">
        <v>24.5</v>
      </c>
      <c r="BF2057">
        <v>23.5</v>
      </c>
      <c r="BG2057">
        <v>24.3</v>
      </c>
      <c r="BH2057">
        <v>23.9</v>
      </c>
      <c r="BI2057">
        <v>23.5</v>
      </c>
      <c r="BJ2057">
        <v>23</v>
      </c>
      <c r="BK2057" s="90" t="str">
        <f>INDEX('SEDS_MSN Descriptions'!$C:$C,MATCH($C2057,'SEDS_MSN Descriptions'!$B:$B,0))</f>
        <v>Total energy consumption per capita in the industrial sector</v>
      </c>
      <c r="BL2057" s="92" t="str">
        <f>INDEX('SEDS_MSN Descriptions'!$D:$D,MATCH($C2057,'SEDS_MSN Descriptions'!$B:$B,0))</f>
        <v>Million Btu</v>
      </c>
      <c r="BM2057" s="92" t="str">
        <f t="shared" si="64"/>
        <v>Industrial</v>
      </c>
      <c r="BN2057" s="92" t="str">
        <f t="shared" si="65"/>
        <v>other</v>
      </c>
    </row>
    <row r="2058" spans="1:66" ht="16" hidden="1" customHeight="1">
      <c r="A2058" t="s">
        <v>2327</v>
      </c>
      <c r="B2058" t="s">
        <v>2337</v>
      </c>
      <c r="C2058" t="s">
        <v>2165</v>
      </c>
      <c r="D2058">
        <v>129053</v>
      </c>
      <c r="E2058">
        <v>137145</v>
      </c>
      <c r="F2058">
        <v>150443</v>
      </c>
      <c r="G2058">
        <v>167376</v>
      </c>
      <c r="H2058">
        <v>179779</v>
      </c>
      <c r="I2058">
        <v>186904</v>
      </c>
      <c r="J2058">
        <v>210892</v>
      </c>
      <c r="K2058">
        <v>218800</v>
      </c>
      <c r="L2058">
        <v>256943</v>
      </c>
      <c r="M2058">
        <v>295753</v>
      </c>
      <c r="N2058">
        <v>340515</v>
      </c>
      <c r="O2058">
        <v>368057</v>
      </c>
      <c r="P2058">
        <v>400184</v>
      </c>
      <c r="Q2058">
        <v>457610</v>
      </c>
      <c r="R2058">
        <v>446118</v>
      </c>
      <c r="S2058">
        <v>449562</v>
      </c>
      <c r="T2058">
        <v>470408</v>
      </c>
      <c r="U2058">
        <v>506873</v>
      </c>
      <c r="V2058">
        <v>547610</v>
      </c>
      <c r="W2058">
        <v>539429</v>
      </c>
      <c r="X2058">
        <v>601557</v>
      </c>
      <c r="Y2058">
        <v>599509</v>
      </c>
      <c r="Z2058">
        <v>604636</v>
      </c>
      <c r="AA2058">
        <v>612453</v>
      </c>
      <c r="AB2058">
        <v>654971</v>
      </c>
      <c r="AC2058">
        <v>702263</v>
      </c>
      <c r="AD2058">
        <v>725923</v>
      </c>
      <c r="AE2058">
        <v>741245</v>
      </c>
      <c r="AF2058">
        <v>780934</v>
      </c>
      <c r="AG2058">
        <v>870073</v>
      </c>
      <c r="AH2058">
        <v>885234</v>
      </c>
      <c r="AI2058">
        <v>904052</v>
      </c>
      <c r="AJ2058">
        <v>910185</v>
      </c>
      <c r="AK2058">
        <v>924042</v>
      </c>
      <c r="AL2058">
        <v>948091</v>
      </c>
      <c r="AM2058">
        <v>1012391</v>
      </c>
      <c r="AN2058">
        <v>1053364</v>
      </c>
      <c r="AO2058">
        <v>1041888</v>
      </c>
      <c r="AP2058">
        <v>1124773</v>
      </c>
      <c r="AQ2058">
        <v>1112705</v>
      </c>
      <c r="AR2058">
        <v>1162604</v>
      </c>
      <c r="AS2058">
        <v>1165291</v>
      </c>
      <c r="AT2058">
        <v>1235554</v>
      </c>
      <c r="AU2058">
        <v>1257345</v>
      </c>
      <c r="AV2058">
        <v>1249670</v>
      </c>
      <c r="AW2058">
        <v>1263599</v>
      </c>
      <c r="AX2058">
        <v>1265230</v>
      </c>
      <c r="AY2058">
        <v>1254926</v>
      </c>
      <c r="AZ2058">
        <v>1216701</v>
      </c>
      <c r="BA2058">
        <v>1223002</v>
      </c>
      <c r="BB2058">
        <v>1271713</v>
      </c>
      <c r="BC2058">
        <v>1191486</v>
      </c>
      <c r="BD2058">
        <v>1128534</v>
      </c>
      <c r="BE2058">
        <v>1147013</v>
      </c>
      <c r="BF2058">
        <v>1177125</v>
      </c>
      <c r="BG2058">
        <v>1207549</v>
      </c>
      <c r="BH2058">
        <v>1205280</v>
      </c>
      <c r="BI2058">
        <v>1176033</v>
      </c>
      <c r="BJ2058">
        <v>1194986</v>
      </c>
      <c r="BK2058" s="90" t="str">
        <f>INDEX('SEDS_MSN Descriptions'!$C:$C,MATCH($C2058,'SEDS_MSN Descriptions'!$B:$B,0))</f>
        <v>Total energy consumed by the residential sector</v>
      </c>
      <c r="BL2058" s="92" t="str">
        <f>INDEX('SEDS_MSN Descriptions'!$D:$D,MATCH($C2058,'SEDS_MSN Descriptions'!$B:$B,0))</f>
        <v>Billion Btu</v>
      </c>
      <c r="BM2058" s="92" t="str">
        <f t="shared" si="64"/>
        <v>residential</v>
      </c>
      <c r="BN2058" s="92" t="str">
        <f t="shared" si="65"/>
        <v>other</v>
      </c>
    </row>
    <row r="2059" spans="1:66" ht="16" hidden="1" customHeight="1">
      <c r="A2059" t="s">
        <v>2327</v>
      </c>
      <c r="B2059" t="s">
        <v>2337</v>
      </c>
      <c r="C2059" t="s">
        <v>2173</v>
      </c>
      <c r="D2059">
        <v>25.8</v>
      </c>
      <c r="E2059">
        <v>26.2</v>
      </c>
      <c r="F2059">
        <v>27.6</v>
      </c>
      <c r="G2059">
        <v>29.7</v>
      </c>
      <c r="H2059">
        <v>31.1</v>
      </c>
      <c r="I2059">
        <v>31.4</v>
      </c>
      <c r="J2059">
        <v>34.5</v>
      </c>
      <c r="K2059">
        <v>35.1</v>
      </c>
      <c r="L2059">
        <v>39.9</v>
      </c>
      <c r="M2059">
        <v>44.5</v>
      </c>
      <c r="N2059">
        <v>49.7</v>
      </c>
      <c r="O2059">
        <v>51.4</v>
      </c>
      <c r="P2059">
        <v>53.3</v>
      </c>
      <c r="Q2059">
        <v>57.8</v>
      </c>
      <c r="R2059">
        <v>53.8</v>
      </c>
      <c r="S2059">
        <v>52.8</v>
      </c>
      <c r="T2059">
        <v>54.3</v>
      </c>
      <c r="U2059">
        <v>57.2</v>
      </c>
      <c r="V2059">
        <v>60.2</v>
      </c>
      <c r="W2059">
        <v>57.2</v>
      </c>
      <c r="X2059">
        <v>61.1</v>
      </c>
      <c r="Y2059">
        <v>58.8</v>
      </c>
      <c r="Z2059">
        <v>57.7</v>
      </c>
      <c r="AA2059">
        <v>57</v>
      </c>
      <c r="AB2059">
        <v>59.3</v>
      </c>
      <c r="AC2059">
        <v>61.9</v>
      </c>
      <c r="AD2059">
        <v>62.2</v>
      </c>
      <c r="AE2059">
        <v>61.8</v>
      </c>
      <c r="AF2059">
        <v>63.5</v>
      </c>
      <c r="AG2059">
        <v>68.8</v>
      </c>
      <c r="AH2059">
        <v>67.900000000000006</v>
      </c>
      <c r="AI2059">
        <v>67.599999999999994</v>
      </c>
      <c r="AJ2059">
        <v>66.7</v>
      </c>
      <c r="AK2059">
        <v>66.3</v>
      </c>
      <c r="AL2059">
        <v>66.599999999999994</v>
      </c>
      <c r="AM2059">
        <v>69.599999999999994</v>
      </c>
      <c r="AN2059">
        <v>70.900000000000006</v>
      </c>
      <c r="AO2059">
        <v>68.599999999999994</v>
      </c>
      <c r="AP2059">
        <v>72.599999999999994</v>
      </c>
      <c r="AQ2059">
        <v>70.599999999999994</v>
      </c>
      <c r="AR2059">
        <v>72.400000000000006</v>
      </c>
      <c r="AS2059">
        <v>71.2</v>
      </c>
      <c r="AT2059">
        <v>74</v>
      </c>
      <c r="AU2059">
        <v>73.900000000000006</v>
      </c>
      <c r="AV2059">
        <v>71.8</v>
      </c>
      <c r="AW2059">
        <v>70.8</v>
      </c>
      <c r="AX2059">
        <v>69.599999999999994</v>
      </c>
      <c r="AY2059">
        <v>68.3</v>
      </c>
      <c r="AZ2059">
        <v>65.7</v>
      </c>
      <c r="BA2059">
        <v>65.599999999999994</v>
      </c>
      <c r="BB2059">
        <v>67.5</v>
      </c>
      <c r="BC2059">
        <v>62.4</v>
      </c>
      <c r="BD2059">
        <v>58.5</v>
      </c>
      <c r="BE2059">
        <v>58.7</v>
      </c>
      <c r="BF2059">
        <v>59.3</v>
      </c>
      <c r="BG2059">
        <v>59.8</v>
      </c>
      <c r="BH2059">
        <v>58.5</v>
      </c>
      <c r="BI2059">
        <v>56.1</v>
      </c>
      <c r="BJ2059">
        <v>56.2</v>
      </c>
      <c r="BK2059" s="90" t="str">
        <f>INDEX('SEDS_MSN Descriptions'!$C:$C,MATCH($C2059,'SEDS_MSN Descriptions'!$B:$B,0))</f>
        <v>Total energy consumption per capita in the residential sector</v>
      </c>
      <c r="BL2059" s="92" t="str">
        <f>INDEX('SEDS_MSN Descriptions'!$D:$D,MATCH($C2059,'SEDS_MSN Descriptions'!$B:$B,0))</f>
        <v>Million Btu</v>
      </c>
      <c r="BM2059" s="92" t="str">
        <f t="shared" si="64"/>
        <v>residential</v>
      </c>
      <c r="BN2059" s="92" t="str">
        <f t="shared" si="65"/>
        <v>other</v>
      </c>
    </row>
    <row r="2060" spans="1:66" ht="16" hidden="1" customHeight="1">
      <c r="A2060" t="s">
        <v>2327</v>
      </c>
      <c r="B2060" t="s">
        <v>2337</v>
      </c>
      <c r="C2060" t="s">
        <v>2175</v>
      </c>
      <c r="D2060">
        <v>809559</v>
      </c>
      <c r="E2060">
        <v>848703</v>
      </c>
      <c r="F2060">
        <v>949391</v>
      </c>
      <c r="G2060">
        <v>994376</v>
      </c>
      <c r="H2060">
        <v>1049548</v>
      </c>
      <c r="I2060">
        <v>1111530</v>
      </c>
      <c r="J2060">
        <v>1180231</v>
      </c>
      <c r="K2060">
        <v>1223737</v>
      </c>
      <c r="L2060">
        <v>1349462</v>
      </c>
      <c r="M2060">
        <v>1453793</v>
      </c>
      <c r="N2060">
        <v>1577450</v>
      </c>
      <c r="O2060">
        <v>1674133</v>
      </c>
      <c r="P2060">
        <v>1804005</v>
      </c>
      <c r="Q2060">
        <v>1995319</v>
      </c>
      <c r="R2060">
        <v>1929045</v>
      </c>
      <c r="S2060">
        <v>1939837</v>
      </c>
      <c r="T2060">
        <v>2062020</v>
      </c>
      <c r="U2060">
        <v>2217477</v>
      </c>
      <c r="V2060">
        <v>2327321</v>
      </c>
      <c r="W2060">
        <v>2422499</v>
      </c>
      <c r="X2060">
        <v>2511917</v>
      </c>
      <c r="Y2060">
        <v>2482043</v>
      </c>
      <c r="Z2060">
        <v>2402137</v>
      </c>
      <c r="AA2060">
        <v>2457345</v>
      </c>
      <c r="AB2060">
        <v>2551259</v>
      </c>
      <c r="AC2060">
        <v>2698976</v>
      </c>
      <c r="AD2060">
        <v>2781956</v>
      </c>
      <c r="AE2060">
        <v>2870556</v>
      </c>
      <c r="AF2060">
        <v>3042056</v>
      </c>
      <c r="AG2060">
        <v>3248530</v>
      </c>
      <c r="AH2060">
        <v>3289151</v>
      </c>
      <c r="AI2060">
        <v>3249677</v>
      </c>
      <c r="AJ2060">
        <v>3316472</v>
      </c>
      <c r="AK2060">
        <v>3346956</v>
      </c>
      <c r="AL2060">
        <v>3467465</v>
      </c>
      <c r="AM2060">
        <v>3615069</v>
      </c>
      <c r="AN2060">
        <v>3700617</v>
      </c>
      <c r="AO2060">
        <v>3726429</v>
      </c>
      <c r="AP2060">
        <v>3859240</v>
      </c>
      <c r="AQ2060">
        <v>3922071</v>
      </c>
      <c r="AR2060">
        <v>4076022</v>
      </c>
      <c r="AS2060">
        <v>4060590</v>
      </c>
      <c r="AT2060">
        <v>4177962</v>
      </c>
      <c r="AU2060">
        <v>4195567</v>
      </c>
      <c r="AV2060">
        <v>4347431</v>
      </c>
      <c r="AW2060">
        <v>4419873</v>
      </c>
      <c r="AX2060">
        <v>4472498</v>
      </c>
      <c r="AY2060">
        <v>4417304</v>
      </c>
      <c r="AZ2060">
        <v>4264866</v>
      </c>
      <c r="BA2060">
        <v>4115274</v>
      </c>
      <c r="BB2060">
        <v>4277455</v>
      </c>
      <c r="BC2060">
        <v>4129153</v>
      </c>
      <c r="BD2060">
        <v>4014683</v>
      </c>
      <c r="BE2060">
        <v>4058797</v>
      </c>
      <c r="BF2060">
        <v>4096281</v>
      </c>
      <c r="BG2060">
        <v>4245922</v>
      </c>
      <c r="BH2060">
        <v>4227859</v>
      </c>
      <c r="BI2060">
        <v>4211840</v>
      </c>
      <c r="BJ2060">
        <v>4281336</v>
      </c>
      <c r="BK2060" s="90" t="str">
        <f>INDEX('SEDS_MSN Descriptions'!$C:$C,MATCH($C2060,'SEDS_MSN Descriptions'!$B:$B,0))</f>
        <v>Total energy consumption</v>
      </c>
      <c r="BL2060" s="92" t="str">
        <f>INDEX('SEDS_MSN Descriptions'!$D:$D,MATCH($C2060,'SEDS_MSN Descriptions'!$B:$B,0))</f>
        <v>Billion Btu</v>
      </c>
      <c r="BM2060" s="92" t="str">
        <f t="shared" si="64"/>
        <v>other</v>
      </c>
      <c r="BN2060" s="92" t="str">
        <f t="shared" si="65"/>
        <v>other</v>
      </c>
    </row>
    <row r="2061" spans="1:66" ht="16" hidden="1" customHeight="1">
      <c r="A2061" t="s">
        <v>2327</v>
      </c>
      <c r="B2061" t="s">
        <v>2337</v>
      </c>
      <c r="C2061" t="s">
        <v>2181</v>
      </c>
      <c r="AO2061">
        <v>6.64</v>
      </c>
      <c r="AP2061">
        <v>6.54</v>
      </c>
      <c r="AQ2061">
        <v>6.36</v>
      </c>
      <c r="AR2061">
        <v>6.34</v>
      </c>
      <c r="AS2061">
        <v>6.17</v>
      </c>
      <c r="AT2061">
        <v>6.1</v>
      </c>
      <c r="AU2061">
        <v>5.86</v>
      </c>
      <c r="AV2061">
        <v>5.74</v>
      </c>
      <c r="AW2061">
        <v>5.48</v>
      </c>
      <c r="AX2061">
        <v>5.36</v>
      </c>
      <c r="AY2061">
        <v>5.28</v>
      </c>
      <c r="AZ2061">
        <v>5.31</v>
      </c>
      <c r="BA2061">
        <v>5.43</v>
      </c>
      <c r="BB2061">
        <v>5.58</v>
      </c>
      <c r="BC2061">
        <v>5.41</v>
      </c>
      <c r="BD2061">
        <v>5.22</v>
      </c>
      <c r="BE2061">
        <v>5.18</v>
      </c>
      <c r="BF2061">
        <v>5.09</v>
      </c>
      <c r="BG2061">
        <v>5.0599999999999996</v>
      </c>
      <c r="BH2061">
        <v>4.88</v>
      </c>
      <c r="BI2061">
        <v>4.7</v>
      </c>
      <c r="BJ2061">
        <v>4.63</v>
      </c>
      <c r="BK2061" s="90" t="str">
        <f>INDEX('SEDS_MSN Descriptions'!$C:$C,MATCH($C2061,'SEDS_MSN Descriptions'!$B:$B,0))</f>
        <v>Total energy consumed per dollar of real gross domestic product</v>
      </c>
      <c r="BL2061" s="92" t="str">
        <f>INDEX('SEDS_MSN Descriptions'!$D:$D,MATCH($C2061,'SEDS_MSN Descriptions'!$B:$B,0))</f>
        <v>Thousand Btu per chained (2012) dollar</v>
      </c>
      <c r="BM2061" s="92" t="str">
        <f t="shared" si="64"/>
        <v>other</v>
      </c>
      <c r="BN2061" s="92" t="str">
        <f t="shared" si="65"/>
        <v>other</v>
      </c>
    </row>
    <row r="2062" spans="1:66" ht="16" hidden="1" customHeight="1">
      <c r="A2062" t="s">
        <v>2327</v>
      </c>
      <c r="B2062" t="s">
        <v>2337</v>
      </c>
      <c r="C2062" t="s">
        <v>2184</v>
      </c>
      <c r="D2062">
        <v>161.80000000000001</v>
      </c>
      <c r="E2062">
        <v>161.9</v>
      </c>
      <c r="F2062">
        <v>173.9</v>
      </c>
      <c r="G2062">
        <v>176.7</v>
      </c>
      <c r="H2062">
        <v>181.6</v>
      </c>
      <c r="I2062">
        <v>186.7</v>
      </c>
      <c r="J2062">
        <v>193.4</v>
      </c>
      <c r="K2062">
        <v>196</v>
      </c>
      <c r="L2062">
        <v>209.8</v>
      </c>
      <c r="M2062">
        <v>218.9</v>
      </c>
      <c r="N2062">
        <v>230.4</v>
      </c>
      <c r="O2062">
        <v>233.9</v>
      </c>
      <c r="P2062">
        <v>240.2</v>
      </c>
      <c r="Q2062">
        <v>252.1</v>
      </c>
      <c r="R2062">
        <v>232.4</v>
      </c>
      <c r="S2062">
        <v>227.7</v>
      </c>
      <c r="T2062">
        <v>237.9</v>
      </c>
      <c r="U2062">
        <v>250.4</v>
      </c>
      <c r="V2062">
        <v>255.7</v>
      </c>
      <c r="W2062">
        <v>257</v>
      </c>
      <c r="X2062">
        <v>255.3</v>
      </c>
      <c r="Y2062">
        <v>243.5</v>
      </c>
      <c r="Z2062">
        <v>229.4</v>
      </c>
      <c r="AA2062">
        <v>228.6</v>
      </c>
      <c r="AB2062">
        <v>231.1</v>
      </c>
      <c r="AC2062">
        <v>237.8</v>
      </c>
      <c r="AD2062">
        <v>238.4</v>
      </c>
      <c r="AE2062">
        <v>239.3</v>
      </c>
      <c r="AF2062">
        <v>247.2</v>
      </c>
      <c r="AG2062">
        <v>257.10000000000002</v>
      </c>
      <c r="AH2062">
        <v>252.4</v>
      </c>
      <c r="AI2062">
        <v>243.1</v>
      </c>
      <c r="AJ2062">
        <v>243</v>
      </c>
      <c r="AK2062">
        <v>240.3</v>
      </c>
      <c r="AL2062">
        <v>243.5</v>
      </c>
      <c r="AM2062">
        <v>248.7</v>
      </c>
      <c r="AN2062">
        <v>249.1</v>
      </c>
      <c r="AO2062">
        <v>245.4</v>
      </c>
      <c r="AP2062">
        <v>249.2</v>
      </c>
      <c r="AQ2062">
        <v>248.9</v>
      </c>
      <c r="AR2062">
        <v>254</v>
      </c>
      <c r="AS2062">
        <v>248.2</v>
      </c>
      <c r="AT2062">
        <v>250.3</v>
      </c>
      <c r="AU2062">
        <v>246.7</v>
      </c>
      <c r="AV2062">
        <v>249.6</v>
      </c>
      <c r="AW2062">
        <v>247.7</v>
      </c>
      <c r="AX2062">
        <v>246.2</v>
      </c>
      <c r="AY2062">
        <v>240.5</v>
      </c>
      <c r="AZ2062">
        <v>230.2</v>
      </c>
      <c r="BA2062">
        <v>220.6</v>
      </c>
      <c r="BB2062">
        <v>227</v>
      </c>
      <c r="BC2062">
        <v>216.3</v>
      </c>
      <c r="BD2062">
        <v>208</v>
      </c>
      <c r="BE2062">
        <v>207.7</v>
      </c>
      <c r="BF2062">
        <v>206.4</v>
      </c>
      <c r="BG2062">
        <v>210.1</v>
      </c>
      <c r="BH2062">
        <v>205.1</v>
      </c>
      <c r="BI2062">
        <v>200.9</v>
      </c>
      <c r="BJ2062">
        <v>201.5</v>
      </c>
      <c r="BK2062" s="90" t="str">
        <f>INDEX('SEDS_MSN Descriptions'!$C:$C,MATCH($C2062,'SEDS_MSN Descriptions'!$B:$B,0))</f>
        <v>Total energy consumption per capita</v>
      </c>
      <c r="BL2062" s="92" t="str">
        <f>INDEX('SEDS_MSN Descriptions'!$D:$D,MATCH($C2062,'SEDS_MSN Descriptions'!$B:$B,0))</f>
        <v>Million Btu</v>
      </c>
      <c r="BM2062" s="92" t="str">
        <f t="shared" si="64"/>
        <v>other</v>
      </c>
      <c r="BN2062" s="92" t="str">
        <f t="shared" si="65"/>
        <v>other</v>
      </c>
    </row>
    <row r="2063" spans="1:66" ht="16" hidden="1" customHeight="1">
      <c r="A2063" t="s">
        <v>2327</v>
      </c>
      <c r="B2063" t="s">
        <v>2337</v>
      </c>
      <c r="C2063" t="s">
        <v>2188</v>
      </c>
      <c r="D2063">
        <v>809559</v>
      </c>
      <c r="E2063">
        <v>848703</v>
      </c>
      <c r="F2063">
        <v>949391</v>
      </c>
      <c r="G2063">
        <v>994376</v>
      </c>
      <c r="H2063">
        <v>1049548</v>
      </c>
      <c r="I2063">
        <v>1111530</v>
      </c>
      <c r="J2063">
        <v>1180231</v>
      </c>
      <c r="K2063">
        <v>1223737</v>
      </c>
      <c r="L2063">
        <v>1349462</v>
      </c>
      <c r="M2063">
        <v>1453793</v>
      </c>
      <c r="N2063">
        <v>1577450</v>
      </c>
      <c r="O2063">
        <v>1674133</v>
      </c>
      <c r="P2063">
        <v>1804006</v>
      </c>
      <c r="Q2063">
        <v>1995319</v>
      </c>
      <c r="R2063">
        <v>1929045</v>
      </c>
      <c r="S2063">
        <v>1939837</v>
      </c>
      <c r="T2063">
        <v>2062020</v>
      </c>
      <c r="U2063">
        <v>2217478</v>
      </c>
      <c r="V2063">
        <v>2327322</v>
      </c>
      <c r="W2063">
        <v>2422499</v>
      </c>
      <c r="X2063">
        <v>2511917</v>
      </c>
      <c r="Y2063">
        <v>2482043</v>
      </c>
      <c r="Z2063">
        <v>2402137</v>
      </c>
      <c r="AA2063">
        <v>2457345</v>
      </c>
      <c r="AB2063">
        <v>2551260</v>
      </c>
      <c r="AC2063">
        <v>2698976</v>
      </c>
      <c r="AD2063">
        <v>2781956</v>
      </c>
      <c r="AE2063">
        <v>2870556</v>
      </c>
      <c r="AF2063">
        <v>3042056</v>
      </c>
      <c r="AG2063">
        <v>3248530</v>
      </c>
      <c r="AH2063">
        <v>3289151</v>
      </c>
      <c r="AI2063">
        <v>3249677</v>
      </c>
      <c r="AJ2063">
        <v>3316472</v>
      </c>
      <c r="AK2063">
        <v>3346956</v>
      </c>
      <c r="AL2063">
        <v>3467466</v>
      </c>
      <c r="AM2063">
        <v>3615070</v>
      </c>
      <c r="AN2063">
        <v>3700616</v>
      </c>
      <c r="AO2063">
        <v>3726429</v>
      </c>
      <c r="AP2063">
        <v>3859240</v>
      </c>
      <c r="AQ2063">
        <v>3922071</v>
      </c>
      <c r="AR2063">
        <v>4076021</v>
      </c>
      <c r="AS2063">
        <v>4060590</v>
      </c>
      <c r="AT2063">
        <v>4177962</v>
      </c>
      <c r="AU2063">
        <v>4195568</v>
      </c>
      <c r="AV2063">
        <v>4347431</v>
      </c>
      <c r="AW2063">
        <v>4419873</v>
      </c>
      <c r="AX2063">
        <v>4472497</v>
      </c>
      <c r="AY2063">
        <v>4417304</v>
      </c>
      <c r="AZ2063">
        <v>4264866</v>
      </c>
      <c r="BA2063">
        <v>4115274</v>
      </c>
      <c r="BB2063">
        <v>4277455</v>
      </c>
      <c r="BC2063">
        <v>4129152</v>
      </c>
      <c r="BD2063">
        <v>4014682</v>
      </c>
      <c r="BE2063">
        <v>4058797</v>
      </c>
      <c r="BF2063">
        <v>4096281</v>
      </c>
      <c r="BG2063">
        <v>4245922</v>
      </c>
      <c r="BH2063">
        <v>4227860</v>
      </c>
      <c r="BI2063">
        <v>4211839</v>
      </c>
      <c r="BJ2063">
        <v>4281336</v>
      </c>
      <c r="BK2063" s="90" t="str">
        <f>INDEX('SEDS_MSN Descriptions'!$C:$C,MATCH($C2063,'SEDS_MSN Descriptions'!$B:$B,0))</f>
        <v>Total end-use energy consumption</v>
      </c>
      <c r="BL2063" s="92" t="str">
        <f>INDEX('SEDS_MSN Descriptions'!$D:$D,MATCH($C2063,'SEDS_MSN Descriptions'!$B:$B,0))</f>
        <v>Billion Btu</v>
      </c>
      <c r="BM2063" s="92" t="str">
        <f t="shared" si="64"/>
        <v>other</v>
      </c>
      <c r="BN2063" s="92" t="str">
        <f t="shared" si="65"/>
        <v>other</v>
      </c>
    </row>
    <row r="2064" spans="1:66" hidden="1">
      <c r="A2064" t="s">
        <v>2327</v>
      </c>
      <c r="B2064" t="s">
        <v>2337</v>
      </c>
      <c r="C2064" t="s">
        <v>2194</v>
      </c>
      <c r="D2064">
        <v>348001</v>
      </c>
      <c r="E2064">
        <v>358850</v>
      </c>
      <c r="F2064">
        <v>407087</v>
      </c>
      <c r="G2064">
        <v>415833</v>
      </c>
      <c r="H2064">
        <v>432389</v>
      </c>
      <c r="I2064">
        <v>456712</v>
      </c>
      <c r="J2064">
        <v>473137</v>
      </c>
      <c r="K2064">
        <v>495399</v>
      </c>
      <c r="L2064">
        <v>548917</v>
      </c>
      <c r="M2064">
        <v>582377</v>
      </c>
      <c r="N2064">
        <v>608352</v>
      </c>
      <c r="O2064">
        <v>641555</v>
      </c>
      <c r="P2064">
        <v>706248</v>
      </c>
      <c r="Q2064">
        <v>772004</v>
      </c>
      <c r="R2064">
        <v>738593</v>
      </c>
      <c r="S2064">
        <v>747689</v>
      </c>
      <c r="T2064">
        <v>777288</v>
      </c>
      <c r="U2064">
        <v>833098</v>
      </c>
      <c r="V2064">
        <v>876871</v>
      </c>
      <c r="W2064">
        <v>932217</v>
      </c>
      <c r="X2064">
        <v>950588</v>
      </c>
      <c r="Y2064">
        <v>955122</v>
      </c>
      <c r="Z2064">
        <v>937880</v>
      </c>
      <c r="AA2064">
        <v>941159</v>
      </c>
      <c r="AB2064">
        <v>926781</v>
      </c>
      <c r="AC2064">
        <v>957568</v>
      </c>
      <c r="AD2064">
        <v>1008529</v>
      </c>
      <c r="AE2064">
        <v>1066556</v>
      </c>
      <c r="AF2064">
        <v>1128740</v>
      </c>
      <c r="AG2064">
        <v>1139234</v>
      </c>
      <c r="AH2064">
        <v>1137055</v>
      </c>
      <c r="AI2064">
        <v>1077534</v>
      </c>
      <c r="AJ2064">
        <v>1113077</v>
      </c>
      <c r="AK2064">
        <v>1099986</v>
      </c>
      <c r="AL2064">
        <v>1179174</v>
      </c>
      <c r="AM2064">
        <v>1210966</v>
      </c>
      <c r="AN2064">
        <v>1220915</v>
      </c>
      <c r="AO2064">
        <v>1264415</v>
      </c>
      <c r="AP2064">
        <v>1284004</v>
      </c>
      <c r="AQ2064">
        <v>1325066</v>
      </c>
      <c r="AR2064">
        <v>1403661</v>
      </c>
      <c r="AS2064">
        <v>1383357</v>
      </c>
      <c r="AT2064">
        <v>1414979</v>
      </c>
      <c r="AU2064">
        <v>1397820</v>
      </c>
      <c r="AV2064">
        <v>1545838</v>
      </c>
      <c r="AW2064">
        <v>1589315</v>
      </c>
      <c r="AX2064">
        <v>1621377</v>
      </c>
      <c r="AY2064">
        <v>1595870</v>
      </c>
      <c r="AZ2064">
        <v>1495425</v>
      </c>
      <c r="BA2064">
        <v>1417868</v>
      </c>
      <c r="BB2064">
        <v>1513665</v>
      </c>
      <c r="BC2064">
        <v>1489423</v>
      </c>
      <c r="BD2064">
        <v>1454305</v>
      </c>
      <c r="BE2064">
        <v>1463517</v>
      </c>
      <c r="BF2064">
        <v>1476252</v>
      </c>
      <c r="BG2064">
        <v>1532138</v>
      </c>
      <c r="BH2064">
        <v>1516893</v>
      </c>
      <c r="BI2064">
        <v>1550858</v>
      </c>
      <c r="BJ2064">
        <v>1608108</v>
      </c>
      <c r="BK2064" s="92" t="str">
        <f>INDEX('SEDS_MSN Descriptions'!$C:$C,MATCH($C2064,'SEDS_MSN Descriptions'!$B:$B,0))</f>
        <v>Total energy consumed by the transportation sector excluding the sector's share of electrical system energy losses</v>
      </c>
      <c r="BL2064" s="92" t="str">
        <f>INDEX('SEDS_MSN Descriptions'!$D:$D,MATCH($C2064,'SEDS_MSN Descriptions'!$B:$B,0))</f>
        <v>Billion Btu</v>
      </c>
      <c r="BM2064" s="92" t="str">
        <f t="shared" si="64"/>
        <v>Transportation</v>
      </c>
      <c r="BN2064" s="92" t="str">
        <f t="shared" si="65"/>
        <v>other</v>
      </c>
    </row>
    <row r="2065" spans="1:66" ht="32" hidden="1" customHeight="1">
      <c r="A2065" t="s">
        <v>2327</v>
      </c>
      <c r="B2065" t="s">
        <v>2337</v>
      </c>
      <c r="C2065" t="s">
        <v>2198</v>
      </c>
      <c r="D2065">
        <v>59700</v>
      </c>
      <c r="E2065">
        <v>62926</v>
      </c>
      <c r="F2065">
        <v>72416</v>
      </c>
      <c r="G2065">
        <v>77001</v>
      </c>
      <c r="H2065">
        <v>83680</v>
      </c>
      <c r="I2065">
        <v>82160</v>
      </c>
      <c r="J2065">
        <v>83801</v>
      </c>
      <c r="K2065">
        <v>98864</v>
      </c>
      <c r="L2065">
        <v>103541</v>
      </c>
      <c r="M2065">
        <v>113612</v>
      </c>
      <c r="N2065">
        <v>127435</v>
      </c>
      <c r="O2065">
        <v>132241</v>
      </c>
      <c r="P2065">
        <v>137542</v>
      </c>
      <c r="Q2065">
        <v>149732</v>
      </c>
      <c r="R2065">
        <v>146836</v>
      </c>
      <c r="S2065">
        <v>154240</v>
      </c>
      <c r="T2065">
        <v>170863</v>
      </c>
      <c r="U2065">
        <v>181310</v>
      </c>
      <c r="V2065">
        <v>175271</v>
      </c>
      <c r="W2065">
        <v>176170</v>
      </c>
      <c r="X2065">
        <v>166294</v>
      </c>
      <c r="Y2065">
        <v>181209</v>
      </c>
      <c r="Z2065">
        <v>166730</v>
      </c>
      <c r="AA2065">
        <v>191100</v>
      </c>
      <c r="AB2065">
        <v>210377</v>
      </c>
      <c r="AC2065">
        <v>244468</v>
      </c>
      <c r="AD2065">
        <v>260686</v>
      </c>
      <c r="AE2065">
        <v>264854</v>
      </c>
      <c r="AF2065">
        <v>269801</v>
      </c>
      <c r="AG2065">
        <v>275145</v>
      </c>
      <c r="AH2065">
        <v>291378</v>
      </c>
      <c r="AI2065">
        <v>292961</v>
      </c>
      <c r="AJ2065">
        <v>294743</v>
      </c>
      <c r="AK2065">
        <v>284678</v>
      </c>
      <c r="AL2065">
        <v>288284</v>
      </c>
      <c r="AM2065">
        <v>296869</v>
      </c>
      <c r="AN2065">
        <v>299315</v>
      </c>
      <c r="AO2065">
        <v>298682</v>
      </c>
      <c r="AP2065">
        <v>312451</v>
      </c>
      <c r="AQ2065">
        <v>318842</v>
      </c>
      <c r="AR2065">
        <v>349602</v>
      </c>
      <c r="AS2065">
        <v>355269</v>
      </c>
      <c r="AT2065">
        <v>371900</v>
      </c>
      <c r="AU2065">
        <v>377573</v>
      </c>
      <c r="AV2065">
        <v>396406</v>
      </c>
      <c r="AW2065">
        <v>402262</v>
      </c>
      <c r="AX2065">
        <v>400073</v>
      </c>
      <c r="AY2065">
        <v>402811</v>
      </c>
      <c r="AZ2065">
        <v>401844</v>
      </c>
      <c r="BA2065">
        <v>400482</v>
      </c>
      <c r="BB2065">
        <v>406286</v>
      </c>
      <c r="BC2065">
        <v>398864</v>
      </c>
      <c r="BD2065">
        <v>399201</v>
      </c>
      <c r="BE2065">
        <v>407647</v>
      </c>
      <c r="BF2065">
        <v>413287</v>
      </c>
      <c r="BG2065">
        <v>442365</v>
      </c>
      <c r="BH2065">
        <v>449693</v>
      </c>
      <c r="BI2065">
        <v>441790</v>
      </c>
      <c r="BJ2065">
        <v>448906</v>
      </c>
      <c r="BK2065" s="90" t="str">
        <f>INDEX('SEDS_MSN Descriptions'!$C:$C,MATCH($C2065,'SEDS_MSN Descriptions'!$B:$B,0))</f>
        <v>Total energy consumed by the commercial sector excluding the sector's share of electrical system energy losses</v>
      </c>
      <c r="BL2065" s="92" t="str">
        <f>INDEX('SEDS_MSN Descriptions'!$D:$D,MATCH($C2065,'SEDS_MSN Descriptions'!$B:$B,0))</f>
        <v>Billion Btu</v>
      </c>
      <c r="BM2065" s="92" t="str">
        <f t="shared" si="64"/>
        <v>commercial</v>
      </c>
      <c r="BN2065" s="92" t="str">
        <f t="shared" si="65"/>
        <v>other</v>
      </c>
    </row>
    <row r="2066" spans="1:66" ht="32" hidden="1" customHeight="1">
      <c r="A2066" t="s">
        <v>2327</v>
      </c>
      <c r="B2066" t="s">
        <v>2337</v>
      </c>
      <c r="C2066" t="s">
        <v>2202</v>
      </c>
      <c r="D2066">
        <v>192234</v>
      </c>
      <c r="E2066">
        <v>203599</v>
      </c>
      <c r="F2066">
        <v>223291</v>
      </c>
      <c r="G2066">
        <v>229701</v>
      </c>
      <c r="H2066">
        <v>238868</v>
      </c>
      <c r="I2066">
        <v>256919</v>
      </c>
      <c r="J2066">
        <v>267427</v>
      </c>
      <c r="K2066">
        <v>251040</v>
      </c>
      <c r="L2066">
        <v>265376</v>
      </c>
      <c r="M2066">
        <v>271898</v>
      </c>
      <c r="N2066">
        <v>289768</v>
      </c>
      <c r="O2066">
        <v>301576</v>
      </c>
      <c r="P2066">
        <v>306755</v>
      </c>
      <c r="Q2066">
        <v>338622</v>
      </c>
      <c r="R2066">
        <v>311444</v>
      </c>
      <c r="S2066">
        <v>292086</v>
      </c>
      <c r="T2066">
        <v>333581</v>
      </c>
      <c r="U2066">
        <v>366705</v>
      </c>
      <c r="V2066">
        <v>373413</v>
      </c>
      <c r="W2066">
        <v>413033</v>
      </c>
      <c r="X2066">
        <v>416265</v>
      </c>
      <c r="Y2066">
        <v>370373</v>
      </c>
      <c r="Z2066">
        <v>310391</v>
      </c>
      <c r="AA2066">
        <v>317775</v>
      </c>
      <c r="AB2066">
        <v>345078</v>
      </c>
      <c r="AC2066">
        <v>348851</v>
      </c>
      <c r="AD2066">
        <v>335178</v>
      </c>
      <c r="AE2066">
        <v>329217</v>
      </c>
      <c r="AF2066">
        <v>361948</v>
      </c>
      <c r="AG2066">
        <v>410409</v>
      </c>
      <c r="AH2066">
        <v>400841</v>
      </c>
      <c r="AI2066">
        <v>394982</v>
      </c>
      <c r="AJ2066">
        <v>419365</v>
      </c>
      <c r="AK2066">
        <v>451971</v>
      </c>
      <c r="AL2066">
        <v>458638</v>
      </c>
      <c r="AM2066">
        <v>472696</v>
      </c>
      <c r="AN2066">
        <v>482594</v>
      </c>
      <c r="AO2066">
        <v>445874</v>
      </c>
      <c r="AP2066">
        <v>434177</v>
      </c>
      <c r="AQ2066">
        <v>437248</v>
      </c>
      <c r="AR2066">
        <v>414456</v>
      </c>
      <c r="AS2066">
        <v>410749</v>
      </c>
      <c r="AT2066">
        <v>389669</v>
      </c>
      <c r="AU2066">
        <v>404462</v>
      </c>
      <c r="AV2066">
        <v>389626</v>
      </c>
      <c r="AW2066">
        <v>397255</v>
      </c>
      <c r="AX2066">
        <v>414607</v>
      </c>
      <c r="AY2066">
        <v>394867</v>
      </c>
      <c r="AZ2066">
        <v>389617</v>
      </c>
      <c r="BA2066">
        <v>355389</v>
      </c>
      <c r="BB2066">
        <v>391503</v>
      </c>
      <c r="BC2066">
        <v>373128</v>
      </c>
      <c r="BD2066">
        <v>374243</v>
      </c>
      <c r="BE2066">
        <v>379741</v>
      </c>
      <c r="BF2066">
        <v>366741</v>
      </c>
      <c r="BG2066">
        <v>391039</v>
      </c>
      <c r="BH2066">
        <v>393532</v>
      </c>
      <c r="BI2066">
        <v>397221</v>
      </c>
      <c r="BJ2066">
        <v>393406</v>
      </c>
      <c r="BK2066" s="90" t="str">
        <f>INDEX('SEDS_MSN Descriptions'!$C:$C,MATCH($C2066,'SEDS_MSN Descriptions'!$B:$B,0))</f>
        <v>Total energy consumed by the industrial sector excluding the sector's share of electrical system energy losses</v>
      </c>
      <c r="BL2066" s="92" t="str">
        <f>INDEX('SEDS_MSN Descriptions'!$D:$D,MATCH($C2066,'SEDS_MSN Descriptions'!$B:$B,0))</f>
        <v>Billion Btu</v>
      </c>
      <c r="BM2066" s="92" t="str">
        <f t="shared" si="64"/>
        <v>Industrial</v>
      </c>
      <c r="BN2066" s="92" t="str">
        <f t="shared" si="65"/>
        <v>other</v>
      </c>
    </row>
    <row r="2067" spans="1:66" ht="32" hidden="1" customHeight="1">
      <c r="A2067" t="s">
        <v>2327</v>
      </c>
      <c r="B2067" t="s">
        <v>2337</v>
      </c>
      <c r="C2067" t="s">
        <v>2206</v>
      </c>
      <c r="D2067">
        <v>67815</v>
      </c>
      <c r="E2067">
        <v>70945</v>
      </c>
      <c r="F2067">
        <v>75525</v>
      </c>
      <c r="G2067">
        <v>84762</v>
      </c>
      <c r="H2067">
        <v>87835</v>
      </c>
      <c r="I2067">
        <v>86855</v>
      </c>
      <c r="J2067">
        <v>95561</v>
      </c>
      <c r="K2067">
        <v>93438</v>
      </c>
      <c r="L2067">
        <v>108328</v>
      </c>
      <c r="M2067">
        <v>120849</v>
      </c>
      <c r="N2067">
        <v>137379</v>
      </c>
      <c r="O2067">
        <v>144054</v>
      </c>
      <c r="P2067">
        <v>151494</v>
      </c>
      <c r="Q2067">
        <v>172286</v>
      </c>
      <c r="R2067">
        <v>162751</v>
      </c>
      <c r="S2067">
        <v>165104</v>
      </c>
      <c r="T2067">
        <v>176308</v>
      </c>
      <c r="U2067">
        <v>189184</v>
      </c>
      <c r="V2067">
        <v>201847</v>
      </c>
      <c r="W2067">
        <v>195574</v>
      </c>
      <c r="X2067">
        <v>234786</v>
      </c>
      <c r="Y2067">
        <v>230869</v>
      </c>
      <c r="Z2067">
        <v>240580</v>
      </c>
      <c r="AA2067">
        <v>233069</v>
      </c>
      <c r="AB2067">
        <v>263488</v>
      </c>
      <c r="AC2067">
        <v>279345</v>
      </c>
      <c r="AD2067">
        <v>284466</v>
      </c>
      <c r="AE2067">
        <v>285070</v>
      </c>
      <c r="AF2067">
        <v>297655</v>
      </c>
      <c r="AG2067">
        <v>332998</v>
      </c>
      <c r="AH2067">
        <v>320951</v>
      </c>
      <c r="AI2067">
        <v>329493</v>
      </c>
      <c r="AJ2067">
        <v>336040</v>
      </c>
      <c r="AK2067">
        <v>330758</v>
      </c>
      <c r="AL2067">
        <v>342442</v>
      </c>
      <c r="AM2067">
        <v>359431</v>
      </c>
      <c r="AN2067">
        <v>371918</v>
      </c>
      <c r="AO2067">
        <v>361283</v>
      </c>
      <c r="AP2067">
        <v>388802</v>
      </c>
      <c r="AQ2067">
        <v>381206</v>
      </c>
      <c r="AR2067">
        <v>400209</v>
      </c>
      <c r="AS2067">
        <v>404338</v>
      </c>
      <c r="AT2067">
        <v>425871</v>
      </c>
      <c r="AU2067">
        <v>441618</v>
      </c>
      <c r="AV2067">
        <v>441867</v>
      </c>
      <c r="AW2067">
        <v>449727</v>
      </c>
      <c r="AX2067">
        <v>453184</v>
      </c>
      <c r="AY2067">
        <v>455228</v>
      </c>
      <c r="AZ2067">
        <v>443883</v>
      </c>
      <c r="BA2067">
        <v>463722</v>
      </c>
      <c r="BB2067">
        <v>492810</v>
      </c>
      <c r="BC2067">
        <v>468024</v>
      </c>
      <c r="BD2067">
        <v>448421</v>
      </c>
      <c r="BE2067">
        <v>457733</v>
      </c>
      <c r="BF2067">
        <v>471934</v>
      </c>
      <c r="BG2067">
        <v>475569</v>
      </c>
      <c r="BH2067">
        <v>478463</v>
      </c>
      <c r="BI2067">
        <v>473590</v>
      </c>
      <c r="BJ2067">
        <v>491446</v>
      </c>
      <c r="BK2067" s="90" t="str">
        <f>INDEX('SEDS_MSN Descriptions'!$C:$C,MATCH($C2067,'SEDS_MSN Descriptions'!$B:$B,0))</f>
        <v>Total energy consumed by the residential sector excluding the sector's share of electrical system energy losses</v>
      </c>
      <c r="BL2067" s="92" t="str">
        <f>INDEX('SEDS_MSN Descriptions'!$D:$D,MATCH($C2067,'SEDS_MSN Descriptions'!$B:$B,0))</f>
        <v>Billion Btu</v>
      </c>
      <c r="BM2067" s="92" t="str">
        <f t="shared" si="64"/>
        <v>residential</v>
      </c>
      <c r="BN2067" s="92" t="str">
        <f t="shared" si="65"/>
        <v>other</v>
      </c>
    </row>
    <row r="2068" spans="1:66" ht="16" hidden="1" customHeight="1">
      <c r="A2068" t="s">
        <v>2327</v>
      </c>
      <c r="B2068" t="s">
        <v>2337</v>
      </c>
      <c r="C2068" t="s">
        <v>2212</v>
      </c>
      <c r="D2068">
        <v>667749</v>
      </c>
      <c r="E2068">
        <v>696320</v>
      </c>
      <c r="F2068">
        <v>778319</v>
      </c>
      <c r="G2068">
        <v>807297</v>
      </c>
      <c r="H2068">
        <v>842772</v>
      </c>
      <c r="I2068">
        <v>882646</v>
      </c>
      <c r="J2068">
        <v>919926</v>
      </c>
      <c r="K2068">
        <v>938741</v>
      </c>
      <c r="L2068">
        <v>1026162</v>
      </c>
      <c r="M2068">
        <v>1088736</v>
      </c>
      <c r="N2068">
        <v>1162934</v>
      </c>
      <c r="O2068">
        <v>1219426</v>
      </c>
      <c r="P2068">
        <v>1302039</v>
      </c>
      <c r="Q2068">
        <v>1432644</v>
      </c>
      <c r="R2068">
        <v>1359624</v>
      </c>
      <c r="S2068">
        <v>1359119</v>
      </c>
      <c r="T2068">
        <v>1458039</v>
      </c>
      <c r="U2068">
        <v>1570297</v>
      </c>
      <c r="V2068">
        <v>1627402</v>
      </c>
      <c r="W2068">
        <v>1716994</v>
      </c>
      <c r="X2068">
        <v>1767933</v>
      </c>
      <c r="Y2068">
        <v>1737574</v>
      </c>
      <c r="Z2068">
        <v>1655581</v>
      </c>
      <c r="AA2068">
        <v>1683102</v>
      </c>
      <c r="AB2068">
        <v>1745724</v>
      </c>
      <c r="AC2068">
        <v>1830231</v>
      </c>
      <c r="AD2068">
        <v>1888860</v>
      </c>
      <c r="AE2068">
        <v>1945698</v>
      </c>
      <c r="AF2068">
        <v>2058144</v>
      </c>
      <c r="AG2068">
        <v>2157786</v>
      </c>
      <c r="AH2068">
        <v>2150225</v>
      </c>
      <c r="AI2068">
        <v>2094969</v>
      </c>
      <c r="AJ2068">
        <v>2163224</v>
      </c>
      <c r="AK2068">
        <v>2167392</v>
      </c>
      <c r="AL2068">
        <v>2268538</v>
      </c>
      <c r="AM2068">
        <v>2339962</v>
      </c>
      <c r="AN2068">
        <v>2374742</v>
      </c>
      <c r="AO2068">
        <v>2370253</v>
      </c>
      <c r="AP2068">
        <v>2419434</v>
      </c>
      <c r="AQ2068">
        <v>2462361</v>
      </c>
      <c r="AR2068">
        <v>2567927</v>
      </c>
      <c r="AS2068">
        <v>2553713</v>
      </c>
      <c r="AT2068">
        <v>2602418</v>
      </c>
      <c r="AU2068">
        <v>2621473</v>
      </c>
      <c r="AV2068">
        <v>2773736</v>
      </c>
      <c r="AW2068">
        <v>2838559</v>
      </c>
      <c r="AX2068">
        <v>2889242</v>
      </c>
      <c r="AY2068">
        <v>2848777</v>
      </c>
      <c r="AZ2068">
        <v>2730768</v>
      </c>
      <c r="BA2068">
        <v>2637461</v>
      </c>
      <c r="BB2068">
        <v>2804263</v>
      </c>
      <c r="BC2068">
        <v>2729438</v>
      </c>
      <c r="BD2068">
        <v>2676169</v>
      </c>
      <c r="BE2068">
        <v>2708637</v>
      </c>
      <c r="BF2068">
        <v>2728214</v>
      </c>
      <c r="BG2068">
        <v>2841111</v>
      </c>
      <c r="BH2068">
        <v>2838581</v>
      </c>
      <c r="BI2068">
        <v>2863459</v>
      </c>
      <c r="BJ2068">
        <v>2941866</v>
      </c>
      <c r="BK2068" s="90" t="str">
        <f>INDEX('SEDS_MSN Descriptions'!$C:$C,MATCH($C2068,'SEDS_MSN Descriptions'!$B:$B,0))</f>
        <v>Total primary energy and electricity consumed by the end-use sectors</v>
      </c>
      <c r="BL2068" s="92" t="str">
        <f>INDEX('SEDS_MSN Descriptions'!$D:$D,MATCH($C2068,'SEDS_MSN Descriptions'!$B:$B,0))</f>
        <v>Billion Btu</v>
      </c>
      <c r="BM2068" s="92" t="str">
        <f t="shared" si="64"/>
        <v>other</v>
      </c>
      <c r="BN2068" s="92" t="str">
        <f t="shared" si="65"/>
        <v>electricity</v>
      </c>
    </row>
    <row r="2069" spans="1:66" ht="16" hidden="1" customHeight="1">
      <c r="A2069" t="s">
        <v>2327</v>
      </c>
      <c r="B2069" t="s">
        <v>2337</v>
      </c>
      <c r="C2069" t="s">
        <v>2214</v>
      </c>
      <c r="D2069">
        <v>5004</v>
      </c>
      <c r="E2069">
        <v>5243</v>
      </c>
      <c r="F2069">
        <v>5458</v>
      </c>
      <c r="G2069">
        <v>5628</v>
      </c>
      <c r="H2069">
        <v>5781</v>
      </c>
      <c r="I2069">
        <v>5954</v>
      </c>
      <c r="J2069">
        <v>6104</v>
      </c>
      <c r="K2069">
        <v>6242</v>
      </c>
      <c r="L2069">
        <v>6433</v>
      </c>
      <c r="M2069">
        <v>6641</v>
      </c>
      <c r="N2069">
        <v>6848</v>
      </c>
      <c r="O2069">
        <v>7158</v>
      </c>
      <c r="P2069">
        <v>7511</v>
      </c>
      <c r="Q2069">
        <v>7914</v>
      </c>
      <c r="R2069">
        <v>8299</v>
      </c>
      <c r="S2069">
        <v>8518</v>
      </c>
      <c r="T2069">
        <v>8667</v>
      </c>
      <c r="U2069">
        <v>8856</v>
      </c>
      <c r="V2069">
        <v>9102</v>
      </c>
      <c r="W2069">
        <v>9426</v>
      </c>
      <c r="X2069">
        <v>9840</v>
      </c>
      <c r="Y2069">
        <v>10193</v>
      </c>
      <c r="Z2069">
        <v>10471</v>
      </c>
      <c r="AA2069">
        <v>10750</v>
      </c>
      <c r="AB2069">
        <v>11040</v>
      </c>
      <c r="AC2069">
        <v>11351</v>
      </c>
      <c r="AD2069">
        <v>11668</v>
      </c>
      <c r="AE2069">
        <v>11997</v>
      </c>
      <c r="AF2069">
        <v>12306</v>
      </c>
      <c r="AG2069">
        <v>12638</v>
      </c>
      <c r="AH2069">
        <v>13033</v>
      </c>
      <c r="AI2069">
        <v>13370</v>
      </c>
      <c r="AJ2069">
        <v>13651</v>
      </c>
      <c r="AK2069">
        <v>13927</v>
      </c>
      <c r="AL2069">
        <v>14239</v>
      </c>
      <c r="AM2069">
        <v>14538</v>
      </c>
      <c r="AN2069">
        <v>14853</v>
      </c>
      <c r="AO2069">
        <v>15186</v>
      </c>
      <c r="AP2069">
        <v>15487</v>
      </c>
      <c r="AQ2069">
        <v>15759</v>
      </c>
      <c r="AR2069">
        <v>16048</v>
      </c>
      <c r="AS2069">
        <v>16357</v>
      </c>
      <c r="AT2069">
        <v>16689</v>
      </c>
      <c r="AU2069">
        <v>17004</v>
      </c>
      <c r="AV2069">
        <v>17415</v>
      </c>
      <c r="AW2069">
        <v>17842</v>
      </c>
      <c r="AX2069">
        <v>18167</v>
      </c>
      <c r="AY2069">
        <v>18368</v>
      </c>
      <c r="AZ2069">
        <v>18527</v>
      </c>
      <c r="BA2069">
        <v>18653</v>
      </c>
      <c r="BB2069">
        <v>18846</v>
      </c>
      <c r="BC2069">
        <v>19093</v>
      </c>
      <c r="BD2069">
        <v>19298</v>
      </c>
      <c r="BE2069">
        <v>19546</v>
      </c>
      <c r="BF2069">
        <v>19846</v>
      </c>
      <c r="BG2069">
        <v>20209</v>
      </c>
      <c r="BH2069">
        <v>20613</v>
      </c>
      <c r="BI2069">
        <v>20964</v>
      </c>
      <c r="BJ2069">
        <v>21244</v>
      </c>
      <c r="BK2069" s="90" t="str">
        <f>INDEX('SEDS_MSN Descriptions'!$C:$C,MATCH($C2069,'SEDS_MSN Descriptions'!$B:$B,0))</f>
        <v>Resident population including Armed Forces</v>
      </c>
      <c r="BL2069" s="92" t="str">
        <f>INDEX('SEDS_MSN Descriptions'!$D:$D,MATCH($C2069,'SEDS_MSN Descriptions'!$B:$B,0))</f>
        <v>Thousand</v>
      </c>
      <c r="BM2069" s="92" t="str">
        <f t="shared" si="64"/>
        <v>other</v>
      </c>
      <c r="BN2069" s="92" t="str">
        <f t="shared" si="65"/>
        <v>other</v>
      </c>
    </row>
    <row r="2070" spans="1:66" ht="16" hidden="1" customHeight="1">
      <c r="A2070" t="s">
        <v>2327</v>
      </c>
      <c r="B2070" t="s">
        <v>2337</v>
      </c>
      <c r="C2070" t="s">
        <v>221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-231</v>
      </c>
      <c r="AD2070">
        <v>-401</v>
      </c>
      <c r="AE2070">
        <v>0</v>
      </c>
      <c r="AF2070">
        <v>0</v>
      </c>
      <c r="AG2070">
        <v>0</v>
      </c>
      <c r="AH2070">
        <v>0</v>
      </c>
      <c r="AI2070">
        <v>0</v>
      </c>
      <c r="AJ2070">
        <v>0</v>
      </c>
      <c r="AK2070">
        <v>0</v>
      </c>
      <c r="AL2070">
        <v>0</v>
      </c>
      <c r="AM2070">
        <v>0</v>
      </c>
      <c r="AN2070">
        <v>0</v>
      </c>
      <c r="AO2070">
        <v>0</v>
      </c>
      <c r="AP2070">
        <v>0</v>
      </c>
      <c r="AQ2070">
        <v>0</v>
      </c>
      <c r="AR2070">
        <v>0</v>
      </c>
      <c r="AS2070">
        <v>0</v>
      </c>
      <c r="AT2070">
        <v>0</v>
      </c>
      <c r="AU2070">
        <v>0</v>
      </c>
      <c r="AV2070">
        <v>0</v>
      </c>
      <c r="AW2070">
        <v>0</v>
      </c>
      <c r="AX2070">
        <v>0</v>
      </c>
      <c r="AY2070">
        <v>0</v>
      </c>
      <c r="AZ2070">
        <v>0</v>
      </c>
      <c r="BA2070">
        <v>0</v>
      </c>
      <c r="BB2070">
        <v>0</v>
      </c>
      <c r="BC2070">
        <v>0</v>
      </c>
      <c r="BD2070">
        <v>0</v>
      </c>
      <c r="BE2070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  <c r="BK2070" s="90" t="str">
        <f>INDEX('SEDS_MSN Descriptions'!$C:$C,MATCH($C2070,'SEDS_MSN Descriptions'!$B:$B,0))</f>
        <v>Unfinished oils consumed by the industrial sector</v>
      </c>
      <c r="BL2070" s="92" t="str">
        <f>INDEX('SEDS_MSN Descriptions'!$D:$D,MATCH($C2070,'SEDS_MSN Descriptions'!$B:$B,0))</f>
        <v>Billion Btu</v>
      </c>
      <c r="BM2070" s="92" t="str">
        <f t="shared" si="64"/>
        <v>Industrial</v>
      </c>
      <c r="BN2070" s="92" t="str">
        <f t="shared" si="65"/>
        <v>other</v>
      </c>
    </row>
    <row r="2071" spans="1:66" ht="16" hidden="1" customHeight="1">
      <c r="A2071" t="s">
        <v>2327</v>
      </c>
      <c r="B2071" t="s">
        <v>2337</v>
      </c>
      <c r="C2071" t="s">
        <v>222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>
        <v>0</v>
      </c>
      <c r="AH2071">
        <v>0</v>
      </c>
      <c r="AI2071">
        <v>0</v>
      </c>
      <c r="AJ2071">
        <v>0</v>
      </c>
      <c r="AK2071">
        <v>0</v>
      </c>
      <c r="AL2071">
        <v>0</v>
      </c>
      <c r="AM2071">
        <v>0</v>
      </c>
      <c r="AN2071">
        <v>0</v>
      </c>
      <c r="AO2071">
        <v>0</v>
      </c>
      <c r="AP2071">
        <v>0</v>
      </c>
      <c r="AQ2071">
        <v>0</v>
      </c>
      <c r="AR2071">
        <v>0</v>
      </c>
      <c r="AS2071">
        <v>0</v>
      </c>
      <c r="AT2071">
        <v>0</v>
      </c>
      <c r="AU2071">
        <v>0</v>
      </c>
      <c r="AV2071">
        <v>0</v>
      </c>
      <c r="AW2071">
        <v>0</v>
      </c>
      <c r="AX2071">
        <v>0</v>
      </c>
      <c r="AY2071">
        <v>0</v>
      </c>
      <c r="AZ2071">
        <v>0</v>
      </c>
      <c r="BA2071">
        <v>0</v>
      </c>
      <c r="BB2071">
        <v>0</v>
      </c>
      <c r="BC2071">
        <v>0</v>
      </c>
      <c r="BD2071">
        <v>0</v>
      </c>
      <c r="BE2071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  <c r="BK2071" s="90" t="str">
        <f>INDEX('SEDS_MSN Descriptions'!$C:$C,MATCH($C2071,'SEDS_MSN Descriptions'!$B:$B,0))</f>
        <v>Unfractionated streams consumed by the industrial sector (through 1983)</v>
      </c>
      <c r="BL2071" s="92" t="str">
        <f>INDEX('SEDS_MSN Descriptions'!$D:$D,MATCH($C2071,'SEDS_MSN Descriptions'!$B:$B,0))</f>
        <v>Billion Btu</v>
      </c>
      <c r="BM2071" s="92" t="str">
        <f t="shared" si="64"/>
        <v>Industrial</v>
      </c>
      <c r="BN2071" s="92" t="str">
        <f t="shared" si="65"/>
        <v>other</v>
      </c>
    </row>
    <row r="2072" spans="1:66" ht="16" hidden="1" customHeight="1">
      <c r="A2072" t="s">
        <v>2327</v>
      </c>
      <c r="B2072" t="s">
        <v>2337</v>
      </c>
      <c r="C2072" t="s">
        <v>2223</v>
      </c>
      <c r="D2072">
        <v>165</v>
      </c>
      <c r="E2072">
        <v>135</v>
      </c>
      <c r="F2072">
        <v>143</v>
      </c>
      <c r="G2072">
        <v>148</v>
      </c>
      <c r="H2072">
        <v>121</v>
      </c>
      <c r="I2072">
        <v>111</v>
      </c>
      <c r="J2072">
        <v>127</v>
      </c>
      <c r="K2072">
        <v>115</v>
      </c>
      <c r="L2072">
        <v>140</v>
      </c>
      <c r="M2072">
        <v>140</v>
      </c>
      <c r="N2072">
        <v>140</v>
      </c>
      <c r="O2072">
        <v>138</v>
      </c>
      <c r="P2072">
        <v>145</v>
      </c>
      <c r="Q2072">
        <v>156</v>
      </c>
      <c r="R2072">
        <v>165</v>
      </c>
      <c r="S2072">
        <v>182</v>
      </c>
      <c r="T2072">
        <v>207</v>
      </c>
      <c r="U2072">
        <v>226</v>
      </c>
      <c r="V2072">
        <v>232</v>
      </c>
      <c r="W2072">
        <v>242</v>
      </c>
      <c r="X2072">
        <v>1136</v>
      </c>
      <c r="Y2072">
        <v>894</v>
      </c>
      <c r="Z2072">
        <v>1333</v>
      </c>
      <c r="AA2072">
        <v>937</v>
      </c>
      <c r="AB2072">
        <v>1282</v>
      </c>
      <c r="AC2072">
        <v>1398</v>
      </c>
      <c r="AD2072">
        <v>1573</v>
      </c>
      <c r="AE2072">
        <v>1486</v>
      </c>
      <c r="AF2072">
        <v>1640</v>
      </c>
      <c r="AG2072">
        <v>3819</v>
      </c>
      <c r="AH2072">
        <v>2768</v>
      </c>
      <c r="AI2072">
        <v>2889</v>
      </c>
      <c r="AJ2072">
        <v>3048</v>
      </c>
      <c r="AK2072">
        <v>1381</v>
      </c>
      <c r="AL2072">
        <v>1322</v>
      </c>
      <c r="AM2072">
        <v>1334</v>
      </c>
      <c r="AN2072">
        <v>1386</v>
      </c>
      <c r="AO2072">
        <v>1066</v>
      </c>
      <c r="AP2072">
        <v>931</v>
      </c>
      <c r="AQ2072">
        <v>979</v>
      </c>
      <c r="AR2072">
        <v>1048</v>
      </c>
      <c r="AS2072">
        <v>838</v>
      </c>
      <c r="AT2072">
        <v>858</v>
      </c>
      <c r="AU2072">
        <v>893</v>
      </c>
      <c r="AV2072">
        <v>873</v>
      </c>
      <c r="AW2072">
        <v>354</v>
      </c>
      <c r="AX2072">
        <v>329</v>
      </c>
      <c r="AY2072">
        <v>349</v>
      </c>
      <c r="AZ2072">
        <v>368</v>
      </c>
      <c r="BA2072">
        <v>2060</v>
      </c>
      <c r="BB2072">
        <v>2034</v>
      </c>
      <c r="BC2072">
        <v>1958</v>
      </c>
      <c r="BD2072">
        <v>1715</v>
      </c>
      <c r="BE2072">
        <v>1988</v>
      </c>
      <c r="BF2072">
        <v>2071</v>
      </c>
      <c r="BG2072">
        <v>39</v>
      </c>
      <c r="BH2072">
        <v>48</v>
      </c>
      <c r="BI2072">
        <v>37</v>
      </c>
      <c r="BJ2072">
        <v>43</v>
      </c>
      <c r="BK2072" s="90" t="str">
        <f>INDEX('SEDS_MSN Descriptions'!$C:$C,MATCH($C2072,'SEDS_MSN Descriptions'!$B:$B,0))</f>
        <v>Wood energy consumed by the commercial sector</v>
      </c>
      <c r="BL2072" s="92" t="str">
        <f>INDEX('SEDS_MSN Descriptions'!$D:$D,MATCH($C2072,'SEDS_MSN Descriptions'!$B:$B,0))</f>
        <v>Billion Btu</v>
      </c>
      <c r="BM2072" s="92" t="str">
        <f t="shared" si="64"/>
        <v>commercial</v>
      </c>
      <c r="BN2072" s="92" t="str">
        <f t="shared" si="65"/>
        <v>other</v>
      </c>
    </row>
    <row r="2073" spans="1:66" ht="16" hidden="1" customHeight="1">
      <c r="A2073" t="s">
        <v>2327</v>
      </c>
      <c r="B2073" t="s">
        <v>2337</v>
      </c>
      <c r="C2073" t="s">
        <v>2225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3</v>
      </c>
      <c r="AA2073">
        <v>0</v>
      </c>
      <c r="AB2073">
        <v>3</v>
      </c>
      <c r="AC2073">
        <v>0</v>
      </c>
      <c r="AD2073">
        <v>0</v>
      </c>
      <c r="AE2073">
        <v>0</v>
      </c>
      <c r="AF2073">
        <v>0</v>
      </c>
      <c r="AG2073">
        <v>2550</v>
      </c>
      <c r="AH2073">
        <v>3010</v>
      </c>
      <c r="AI2073">
        <v>3145</v>
      </c>
      <c r="AJ2073">
        <v>2571</v>
      </c>
      <c r="AK2073">
        <v>2792</v>
      </c>
      <c r="AL2073">
        <v>3265</v>
      </c>
      <c r="AM2073">
        <v>5687</v>
      </c>
      <c r="AN2073">
        <v>9896</v>
      </c>
      <c r="AO2073">
        <v>12132</v>
      </c>
      <c r="AP2073">
        <v>7502</v>
      </c>
      <c r="AQ2073">
        <v>9718</v>
      </c>
      <c r="AR2073">
        <v>7818</v>
      </c>
      <c r="AS2073">
        <v>2910</v>
      </c>
      <c r="AT2073">
        <v>7586</v>
      </c>
      <c r="AU2073">
        <v>11433</v>
      </c>
      <c r="AV2073">
        <v>10368</v>
      </c>
      <c r="AW2073">
        <v>10968</v>
      </c>
      <c r="AX2073">
        <v>9944</v>
      </c>
      <c r="AY2073">
        <v>9713</v>
      </c>
      <c r="AZ2073">
        <v>9589</v>
      </c>
      <c r="BA2073">
        <v>10082</v>
      </c>
      <c r="BB2073">
        <v>11081</v>
      </c>
      <c r="BC2073">
        <v>11451</v>
      </c>
      <c r="BD2073">
        <v>10374</v>
      </c>
      <c r="BE2073">
        <v>10265</v>
      </c>
      <c r="BF2073">
        <v>18449</v>
      </c>
      <c r="BG2073">
        <v>14634</v>
      </c>
      <c r="BH2073">
        <v>8204</v>
      </c>
      <c r="BI2073">
        <v>11892</v>
      </c>
      <c r="BJ2073">
        <v>14079</v>
      </c>
      <c r="BK2073" s="90" t="str">
        <f>INDEX('SEDS_MSN Descriptions'!$C:$C,MATCH($C2073,'SEDS_MSN Descriptions'!$B:$B,0))</f>
        <v>Wood energy consumed by the electric power sector</v>
      </c>
      <c r="BL2073" s="92" t="str">
        <f>INDEX('SEDS_MSN Descriptions'!$D:$D,MATCH($C2073,'SEDS_MSN Descriptions'!$B:$B,0))</f>
        <v>Billion Btu</v>
      </c>
      <c r="BM2073" s="92" t="str">
        <f t="shared" si="64"/>
        <v>electric power</v>
      </c>
      <c r="BN2073" s="92" t="str">
        <f t="shared" si="65"/>
        <v>other</v>
      </c>
    </row>
    <row r="2074" spans="1:66" ht="16" hidden="1" customHeight="1">
      <c r="A2074" t="s">
        <v>2327</v>
      </c>
      <c r="B2074" t="s">
        <v>2337</v>
      </c>
      <c r="C2074" t="s">
        <v>2229</v>
      </c>
      <c r="D2074">
        <v>23805</v>
      </c>
      <c r="E2074">
        <v>24355</v>
      </c>
      <c r="F2074">
        <v>25662</v>
      </c>
      <c r="G2074">
        <v>27898</v>
      </c>
      <c r="H2074">
        <v>29464</v>
      </c>
      <c r="I2074">
        <v>30840</v>
      </c>
      <c r="J2074">
        <v>32904</v>
      </c>
      <c r="K2074">
        <v>35466</v>
      </c>
      <c r="L2074">
        <v>39577</v>
      </c>
      <c r="M2074">
        <v>41091</v>
      </c>
      <c r="N2074">
        <v>40368</v>
      </c>
      <c r="O2074">
        <v>39835</v>
      </c>
      <c r="P2074">
        <v>44118</v>
      </c>
      <c r="Q2074">
        <v>45442</v>
      </c>
      <c r="R2074">
        <v>40919</v>
      </c>
      <c r="S2074">
        <v>37771</v>
      </c>
      <c r="T2074">
        <v>42673</v>
      </c>
      <c r="U2074">
        <v>45270</v>
      </c>
      <c r="V2074">
        <v>50585</v>
      </c>
      <c r="W2074">
        <v>53939</v>
      </c>
      <c r="X2074">
        <v>40888</v>
      </c>
      <c r="Y2074">
        <v>40940</v>
      </c>
      <c r="Z2074">
        <v>38742</v>
      </c>
      <c r="AA2074">
        <v>43188</v>
      </c>
      <c r="AB2074">
        <v>42907</v>
      </c>
      <c r="AC2074">
        <v>42038</v>
      </c>
      <c r="AD2074">
        <v>39104</v>
      </c>
      <c r="AE2074">
        <v>38278</v>
      </c>
      <c r="AF2074">
        <v>39469</v>
      </c>
      <c r="AG2074">
        <v>103524</v>
      </c>
      <c r="AH2074">
        <v>91418</v>
      </c>
      <c r="AI2074">
        <v>90368</v>
      </c>
      <c r="AJ2074">
        <v>96677</v>
      </c>
      <c r="AK2074">
        <v>99368</v>
      </c>
      <c r="AL2074">
        <v>96973</v>
      </c>
      <c r="AM2074">
        <v>96719</v>
      </c>
      <c r="AN2074">
        <v>100140</v>
      </c>
      <c r="AO2074">
        <v>99296</v>
      </c>
      <c r="AP2074">
        <v>81806</v>
      </c>
      <c r="AQ2074">
        <v>77161</v>
      </c>
      <c r="AR2074">
        <v>73897</v>
      </c>
      <c r="AS2074">
        <v>73754</v>
      </c>
      <c r="AT2074">
        <v>76533</v>
      </c>
      <c r="AU2074">
        <v>85627</v>
      </c>
      <c r="AV2074">
        <v>81663</v>
      </c>
      <c r="AW2074">
        <v>79588</v>
      </c>
      <c r="AX2074">
        <v>82596</v>
      </c>
      <c r="AY2074">
        <v>80260</v>
      </c>
      <c r="AZ2074">
        <v>87511</v>
      </c>
      <c r="BA2074">
        <v>88516</v>
      </c>
      <c r="BB2074">
        <v>100060</v>
      </c>
      <c r="BC2074">
        <v>102315</v>
      </c>
      <c r="BD2074">
        <v>98073</v>
      </c>
      <c r="BE2074">
        <v>98412</v>
      </c>
      <c r="BF2074">
        <v>89496</v>
      </c>
      <c r="BG2074">
        <v>96667</v>
      </c>
      <c r="BH2074">
        <v>90402</v>
      </c>
      <c r="BI2074">
        <v>89461</v>
      </c>
      <c r="BJ2074">
        <v>86778</v>
      </c>
      <c r="BK2074" s="90" t="str">
        <f>INDEX('SEDS_MSN Descriptions'!$C:$C,MATCH($C2074,'SEDS_MSN Descriptions'!$B:$B,0))</f>
        <v>Wood energy consumed by the industrial sector</v>
      </c>
      <c r="BL2074" s="92" t="str">
        <f>INDEX('SEDS_MSN Descriptions'!$D:$D,MATCH($C2074,'SEDS_MSN Descriptions'!$B:$B,0))</f>
        <v>Billion Btu</v>
      </c>
      <c r="BM2074" s="92" t="str">
        <f t="shared" si="64"/>
        <v>Industrial</v>
      </c>
      <c r="BN2074" s="92" t="str">
        <f t="shared" si="65"/>
        <v>other</v>
      </c>
    </row>
    <row r="2075" spans="1:66" ht="16" hidden="1" customHeight="1">
      <c r="A2075" t="s">
        <v>2327</v>
      </c>
      <c r="B2075" t="s">
        <v>2337</v>
      </c>
      <c r="C2075" t="s">
        <v>2233</v>
      </c>
      <c r="D2075">
        <v>8720</v>
      </c>
      <c r="E2075">
        <v>7121</v>
      </c>
      <c r="F2075">
        <v>7516</v>
      </c>
      <c r="G2075">
        <v>7792</v>
      </c>
      <c r="H2075">
        <v>6398</v>
      </c>
      <c r="I2075">
        <v>5848</v>
      </c>
      <c r="J2075">
        <v>6708</v>
      </c>
      <c r="K2075">
        <v>5986</v>
      </c>
      <c r="L2075">
        <v>7327</v>
      </c>
      <c r="M2075">
        <v>7396</v>
      </c>
      <c r="N2075">
        <v>7465</v>
      </c>
      <c r="O2075">
        <v>7344</v>
      </c>
      <c r="P2075">
        <v>7654</v>
      </c>
      <c r="Q2075">
        <v>8222</v>
      </c>
      <c r="R2075">
        <v>8720</v>
      </c>
      <c r="S2075">
        <v>9615</v>
      </c>
      <c r="T2075">
        <v>10939</v>
      </c>
      <c r="U2075">
        <v>11920</v>
      </c>
      <c r="V2075">
        <v>12178</v>
      </c>
      <c r="W2075">
        <v>12745</v>
      </c>
      <c r="X2075">
        <v>45794</v>
      </c>
      <c r="Y2075">
        <v>37187</v>
      </c>
      <c r="Z2075">
        <v>58860</v>
      </c>
      <c r="AA2075">
        <v>41297</v>
      </c>
      <c r="AB2075">
        <v>57125</v>
      </c>
      <c r="AC2075">
        <v>58844</v>
      </c>
      <c r="AD2075">
        <v>53601</v>
      </c>
      <c r="AE2075">
        <v>43697</v>
      </c>
      <c r="AF2075">
        <v>46634</v>
      </c>
      <c r="AG2075">
        <v>47146</v>
      </c>
      <c r="AH2075">
        <v>25325</v>
      </c>
      <c r="AI2075">
        <v>26549</v>
      </c>
      <c r="AJ2075">
        <v>27855</v>
      </c>
      <c r="AK2075">
        <v>10256</v>
      </c>
      <c r="AL2075">
        <v>9735</v>
      </c>
      <c r="AM2075">
        <v>9735</v>
      </c>
      <c r="AN2075">
        <v>10110</v>
      </c>
      <c r="AO2075">
        <v>6381</v>
      </c>
      <c r="AP2075">
        <v>5670</v>
      </c>
      <c r="AQ2075">
        <v>5820</v>
      </c>
      <c r="AR2075">
        <v>6267</v>
      </c>
      <c r="AS2075">
        <v>4762</v>
      </c>
      <c r="AT2075">
        <v>4834</v>
      </c>
      <c r="AU2075">
        <v>5088</v>
      </c>
      <c r="AV2075">
        <v>5215</v>
      </c>
      <c r="AW2075">
        <v>2207</v>
      </c>
      <c r="AX2075">
        <v>1957</v>
      </c>
      <c r="AY2075">
        <v>2164</v>
      </c>
      <c r="AZ2075">
        <v>2421</v>
      </c>
      <c r="BA2075">
        <v>14587</v>
      </c>
      <c r="BB2075">
        <v>15644</v>
      </c>
      <c r="BC2075">
        <v>15174</v>
      </c>
      <c r="BD2075">
        <v>12680</v>
      </c>
      <c r="BE2075">
        <v>16545</v>
      </c>
      <c r="BF2075">
        <v>16744</v>
      </c>
      <c r="BG2075">
        <v>267</v>
      </c>
      <c r="BH2075">
        <v>271</v>
      </c>
      <c r="BI2075">
        <v>198</v>
      </c>
      <c r="BJ2075">
        <v>284</v>
      </c>
      <c r="BK2075" s="90" t="str">
        <f>INDEX('SEDS_MSN Descriptions'!$C:$C,MATCH($C2075,'SEDS_MSN Descriptions'!$B:$B,0))</f>
        <v>Wood energy consumed by the residential sector</v>
      </c>
      <c r="BL2075" s="92" t="str">
        <f>INDEX('SEDS_MSN Descriptions'!$D:$D,MATCH($C2075,'SEDS_MSN Descriptions'!$B:$B,0))</f>
        <v>Billion Btu</v>
      </c>
      <c r="BM2075" s="92" t="str">
        <f t="shared" si="64"/>
        <v>residential</v>
      </c>
      <c r="BN2075" s="92" t="str">
        <f t="shared" si="65"/>
        <v>other</v>
      </c>
    </row>
    <row r="2076" spans="1:66" ht="16" hidden="1" customHeight="1">
      <c r="A2076" t="s">
        <v>2327</v>
      </c>
      <c r="B2076" t="s">
        <v>2337</v>
      </c>
      <c r="C2076" t="s">
        <v>2243</v>
      </c>
      <c r="D2076">
        <v>32690</v>
      </c>
      <c r="E2076">
        <v>31611</v>
      </c>
      <c r="F2076">
        <v>33321</v>
      </c>
      <c r="G2076">
        <v>35838</v>
      </c>
      <c r="H2076">
        <v>35983</v>
      </c>
      <c r="I2076">
        <v>36798</v>
      </c>
      <c r="J2076">
        <v>39739</v>
      </c>
      <c r="K2076">
        <v>41567</v>
      </c>
      <c r="L2076">
        <v>47044</v>
      </c>
      <c r="M2076">
        <v>48627</v>
      </c>
      <c r="N2076">
        <v>47974</v>
      </c>
      <c r="O2076">
        <v>47318</v>
      </c>
      <c r="P2076">
        <v>51917</v>
      </c>
      <c r="Q2076">
        <v>53820</v>
      </c>
      <c r="R2076">
        <v>49804</v>
      </c>
      <c r="S2076">
        <v>47568</v>
      </c>
      <c r="T2076">
        <v>53819</v>
      </c>
      <c r="U2076">
        <v>57416</v>
      </c>
      <c r="V2076">
        <v>62995</v>
      </c>
      <c r="W2076">
        <v>66926</v>
      </c>
      <c r="X2076">
        <v>87819</v>
      </c>
      <c r="Y2076">
        <v>79021</v>
      </c>
      <c r="Z2076">
        <v>98938</v>
      </c>
      <c r="AA2076">
        <v>85423</v>
      </c>
      <c r="AB2076">
        <v>101317</v>
      </c>
      <c r="AC2076">
        <v>102281</v>
      </c>
      <c r="AD2076">
        <v>94278</v>
      </c>
      <c r="AE2076">
        <v>83462</v>
      </c>
      <c r="AF2076">
        <v>87742</v>
      </c>
      <c r="AG2076">
        <v>157039</v>
      </c>
      <c r="AH2076">
        <v>122521</v>
      </c>
      <c r="AI2076">
        <v>122951</v>
      </c>
      <c r="AJ2076">
        <v>130151</v>
      </c>
      <c r="AK2076">
        <v>113797</v>
      </c>
      <c r="AL2076">
        <v>111296</v>
      </c>
      <c r="AM2076">
        <v>113476</v>
      </c>
      <c r="AN2076">
        <v>121532</v>
      </c>
      <c r="AO2076">
        <v>118875</v>
      </c>
      <c r="AP2076">
        <v>95909</v>
      </c>
      <c r="AQ2076">
        <v>93678</v>
      </c>
      <c r="AR2076">
        <v>89030</v>
      </c>
      <c r="AS2076">
        <v>82264</v>
      </c>
      <c r="AT2076">
        <v>89811</v>
      </c>
      <c r="AU2076">
        <v>103042</v>
      </c>
      <c r="AV2076">
        <v>98120</v>
      </c>
      <c r="AW2076">
        <v>93117</v>
      </c>
      <c r="AX2076">
        <v>94826</v>
      </c>
      <c r="AY2076">
        <v>92486</v>
      </c>
      <c r="AZ2076">
        <v>99889</v>
      </c>
      <c r="BA2076">
        <v>115246</v>
      </c>
      <c r="BB2076">
        <v>128819</v>
      </c>
      <c r="BC2076">
        <v>130898</v>
      </c>
      <c r="BD2076">
        <v>122842</v>
      </c>
      <c r="BE2076">
        <v>127209</v>
      </c>
      <c r="BF2076">
        <v>126761</v>
      </c>
      <c r="BG2076">
        <v>111608</v>
      </c>
      <c r="BH2076">
        <v>98925</v>
      </c>
      <c r="BI2076">
        <v>101588</v>
      </c>
      <c r="BJ2076">
        <v>101184</v>
      </c>
      <c r="BK2076" s="90" t="str">
        <f>INDEX('SEDS_MSN Descriptions'!$C:$C,MATCH($C2076,'SEDS_MSN Descriptions'!$B:$B,0))</f>
        <v>Wood energy total consumption</v>
      </c>
      <c r="BL2076" s="92" t="str">
        <f>INDEX('SEDS_MSN Descriptions'!$D:$D,MATCH($C2076,'SEDS_MSN Descriptions'!$B:$B,0))</f>
        <v>Billion Btu</v>
      </c>
      <c r="BM2076" s="92" t="str">
        <f t="shared" si="64"/>
        <v>other</v>
      </c>
      <c r="BN2076" s="92" t="str">
        <f t="shared" si="65"/>
        <v>other</v>
      </c>
    </row>
    <row r="2077" spans="1:66" ht="16" hidden="1" customHeight="1">
      <c r="A2077" t="s">
        <v>2327</v>
      </c>
      <c r="B2077" t="s">
        <v>2337</v>
      </c>
      <c r="C2077" t="s">
        <v>224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430</v>
      </c>
      <c r="AH2077">
        <v>430</v>
      </c>
      <c r="AI2077">
        <v>326</v>
      </c>
      <c r="AJ2077">
        <v>488</v>
      </c>
      <c r="AK2077">
        <v>443</v>
      </c>
      <c r="AL2077">
        <v>476</v>
      </c>
      <c r="AM2077">
        <v>360</v>
      </c>
      <c r="AN2077">
        <v>371</v>
      </c>
      <c r="AO2077">
        <v>369</v>
      </c>
      <c r="AP2077">
        <v>504</v>
      </c>
      <c r="AQ2077">
        <v>450</v>
      </c>
      <c r="AR2077">
        <v>451</v>
      </c>
      <c r="AS2077">
        <v>407</v>
      </c>
      <c r="AT2077">
        <v>486</v>
      </c>
      <c r="AU2077">
        <v>240</v>
      </c>
      <c r="AV2077">
        <v>499</v>
      </c>
      <c r="AW2077">
        <v>495</v>
      </c>
      <c r="AX2077">
        <v>496</v>
      </c>
      <c r="AY2077">
        <v>602</v>
      </c>
      <c r="AZ2077">
        <v>577</v>
      </c>
      <c r="BA2077">
        <v>593</v>
      </c>
      <c r="BB2077">
        <v>555</v>
      </c>
      <c r="BC2077">
        <v>527</v>
      </c>
      <c r="BD2077">
        <v>480</v>
      </c>
      <c r="BE2077">
        <v>438</v>
      </c>
      <c r="BF2077">
        <v>494</v>
      </c>
      <c r="BG2077">
        <v>525</v>
      </c>
      <c r="BH2077">
        <v>581</v>
      </c>
      <c r="BI2077">
        <v>484</v>
      </c>
      <c r="BJ2077">
        <v>488</v>
      </c>
      <c r="BK2077" s="90" t="str">
        <f>INDEX('SEDS_MSN Descriptions'!$C:$C,MATCH($C2077,'SEDS_MSN Descriptions'!$B:$B,0))</f>
        <v>Waste energy consumed by the commercial sector</v>
      </c>
      <c r="BL2077" s="92" t="str">
        <f>INDEX('SEDS_MSN Descriptions'!$D:$D,MATCH($C2077,'SEDS_MSN Descriptions'!$B:$B,0))</f>
        <v>Billion Btu</v>
      </c>
      <c r="BM2077" s="92" t="str">
        <f t="shared" si="64"/>
        <v>commercial</v>
      </c>
      <c r="BN2077" s="92" t="str">
        <f t="shared" si="65"/>
        <v>other</v>
      </c>
    </row>
    <row r="2078" spans="1:66" ht="16" hidden="1" customHeight="1">
      <c r="A2078" t="s">
        <v>2327</v>
      </c>
      <c r="B2078" t="s">
        <v>2337</v>
      </c>
      <c r="C2078" t="s">
        <v>2247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24701</v>
      </c>
      <c r="AH2078">
        <v>27791</v>
      </c>
      <c r="AI2078">
        <v>39087</v>
      </c>
      <c r="AJ2078">
        <v>49337</v>
      </c>
      <c r="AK2078">
        <v>51379</v>
      </c>
      <c r="AL2078">
        <v>53441</v>
      </c>
      <c r="AM2078">
        <v>56245</v>
      </c>
      <c r="AN2078">
        <v>63867</v>
      </c>
      <c r="AO2078">
        <v>59695</v>
      </c>
      <c r="AP2078">
        <v>57336</v>
      </c>
      <c r="AQ2078">
        <v>58739</v>
      </c>
      <c r="AR2078">
        <v>58258</v>
      </c>
      <c r="AS2078">
        <v>30496</v>
      </c>
      <c r="AT2078">
        <v>37367</v>
      </c>
      <c r="AU2078">
        <v>39698</v>
      </c>
      <c r="AV2078">
        <v>40868</v>
      </c>
      <c r="AW2078">
        <v>39452</v>
      </c>
      <c r="AX2078">
        <v>40498</v>
      </c>
      <c r="AY2078">
        <v>41981</v>
      </c>
      <c r="AZ2078">
        <v>40703</v>
      </c>
      <c r="BA2078">
        <v>43389</v>
      </c>
      <c r="BB2078">
        <v>42133</v>
      </c>
      <c r="BC2078">
        <v>38800</v>
      </c>
      <c r="BD2078">
        <v>40039</v>
      </c>
      <c r="BE2078">
        <v>41002</v>
      </c>
      <c r="BF2078">
        <v>39260</v>
      </c>
      <c r="BG2078">
        <v>44959</v>
      </c>
      <c r="BH2078">
        <v>46923</v>
      </c>
      <c r="BI2078">
        <v>51477</v>
      </c>
      <c r="BJ2078">
        <v>48086</v>
      </c>
      <c r="BK2078" s="90" t="str">
        <f>INDEX('SEDS_MSN Descriptions'!$C:$C,MATCH($C2078,'SEDS_MSN Descriptions'!$B:$B,0))</f>
        <v>Waste energy consumed by the electric power sector</v>
      </c>
      <c r="BL2078" s="92" t="str">
        <f>INDEX('SEDS_MSN Descriptions'!$D:$D,MATCH($C2078,'SEDS_MSN Descriptions'!$B:$B,0))</f>
        <v>Billion Btu</v>
      </c>
      <c r="BM2078" s="92" t="str">
        <f t="shared" si="64"/>
        <v>electric power</v>
      </c>
      <c r="BN2078" s="92" t="str">
        <f t="shared" si="65"/>
        <v>other</v>
      </c>
    </row>
    <row r="2079" spans="1:66" ht="16" hidden="1" customHeight="1">
      <c r="A2079" t="s">
        <v>2327</v>
      </c>
      <c r="B2079" t="s">
        <v>2337</v>
      </c>
      <c r="C2079" t="s">
        <v>2249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2216</v>
      </c>
      <c r="Z2079">
        <v>3008</v>
      </c>
      <c r="AA2079">
        <v>3968</v>
      </c>
      <c r="AB2079">
        <v>5202</v>
      </c>
      <c r="AC2079">
        <v>5868</v>
      </c>
      <c r="AD2079">
        <v>19860</v>
      </c>
      <c r="AE2079">
        <v>21884</v>
      </c>
      <c r="AF2079">
        <v>23899</v>
      </c>
      <c r="AG2079">
        <v>22376</v>
      </c>
      <c r="AH2079">
        <v>19556</v>
      </c>
      <c r="AI2079">
        <v>20083</v>
      </c>
      <c r="AJ2079">
        <v>19322</v>
      </c>
      <c r="AK2079">
        <v>19095</v>
      </c>
      <c r="AL2079">
        <v>16610</v>
      </c>
      <c r="AM2079">
        <v>16177</v>
      </c>
      <c r="AN2079">
        <v>20280</v>
      </c>
      <c r="AO2079">
        <v>17975</v>
      </c>
      <c r="AP2079">
        <v>17956</v>
      </c>
      <c r="AQ2079">
        <v>18688</v>
      </c>
      <c r="AR2079">
        <v>16263</v>
      </c>
      <c r="AS2079">
        <v>14131</v>
      </c>
      <c r="AT2079">
        <v>16470</v>
      </c>
      <c r="AU2079">
        <v>14620</v>
      </c>
      <c r="AV2079">
        <v>9512</v>
      </c>
      <c r="AW2079">
        <v>20100</v>
      </c>
      <c r="AX2079">
        <v>19706</v>
      </c>
      <c r="AY2079">
        <v>24826</v>
      </c>
      <c r="AZ2079">
        <v>21528</v>
      </c>
      <c r="BA2079">
        <v>20669</v>
      </c>
      <c r="BB2079">
        <v>22866</v>
      </c>
      <c r="BC2079">
        <v>20050</v>
      </c>
      <c r="BD2079">
        <v>20745</v>
      </c>
      <c r="BE2079">
        <v>23426</v>
      </c>
      <c r="BF2079">
        <v>21942</v>
      </c>
      <c r="BG2079">
        <v>23559</v>
      </c>
      <c r="BH2079">
        <v>23964</v>
      </c>
      <c r="BI2079">
        <v>24288</v>
      </c>
      <c r="BJ2079">
        <v>21000</v>
      </c>
      <c r="BK2079" s="90" t="str">
        <f>INDEX('SEDS_MSN Descriptions'!$C:$C,MATCH($C2079,'SEDS_MSN Descriptions'!$B:$B,0))</f>
        <v>Waste energy consumed by the industrial sector</v>
      </c>
      <c r="BL2079" s="92" t="str">
        <f>INDEX('SEDS_MSN Descriptions'!$D:$D,MATCH($C2079,'SEDS_MSN Descriptions'!$B:$B,0))</f>
        <v>Billion Btu</v>
      </c>
      <c r="BM2079" s="92" t="str">
        <f t="shared" si="64"/>
        <v>Industrial</v>
      </c>
      <c r="BN2079" s="92" t="str">
        <f t="shared" si="65"/>
        <v>other</v>
      </c>
    </row>
    <row r="2080" spans="1:66" ht="16" hidden="1" customHeight="1">
      <c r="A2080" t="s">
        <v>2327</v>
      </c>
      <c r="B2080" t="s">
        <v>2337</v>
      </c>
      <c r="C2080" t="s">
        <v>2251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2216</v>
      </c>
      <c r="Z2080">
        <v>3008</v>
      </c>
      <c r="AA2080">
        <v>3968</v>
      </c>
      <c r="AB2080">
        <v>5202</v>
      </c>
      <c r="AC2080">
        <v>5868</v>
      </c>
      <c r="AD2080">
        <v>19860</v>
      </c>
      <c r="AE2080">
        <v>21884</v>
      </c>
      <c r="AF2080">
        <v>23899</v>
      </c>
      <c r="AG2080">
        <v>47507</v>
      </c>
      <c r="AH2080">
        <v>47777</v>
      </c>
      <c r="AI2080">
        <v>59496</v>
      </c>
      <c r="AJ2080">
        <v>69147</v>
      </c>
      <c r="AK2080">
        <v>70917</v>
      </c>
      <c r="AL2080">
        <v>70527</v>
      </c>
      <c r="AM2080">
        <v>72782</v>
      </c>
      <c r="AN2080">
        <v>84518</v>
      </c>
      <c r="AO2080">
        <v>78039</v>
      </c>
      <c r="AP2080">
        <v>75796</v>
      </c>
      <c r="AQ2080">
        <v>77877</v>
      </c>
      <c r="AR2080">
        <v>74972</v>
      </c>
      <c r="AS2080">
        <v>45034</v>
      </c>
      <c r="AT2080">
        <v>54324</v>
      </c>
      <c r="AU2080">
        <v>54558</v>
      </c>
      <c r="AV2080">
        <v>50879</v>
      </c>
      <c r="AW2080">
        <v>60047</v>
      </c>
      <c r="AX2080">
        <v>60701</v>
      </c>
      <c r="AY2080">
        <v>67409</v>
      </c>
      <c r="AZ2080">
        <v>62808</v>
      </c>
      <c r="BA2080">
        <v>64652</v>
      </c>
      <c r="BB2080">
        <v>65554</v>
      </c>
      <c r="BC2080">
        <v>59377</v>
      </c>
      <c r="BD2080">
        <v>61263</v>
      </c>
      <c r="BE2080">
        <v>64865</v>
      </c>
      <c r="BF2080">
        <v>61696</v>
      </c>
      <c r="BG2080">
        <v>69043</v>
      </c>
      <c r="BH2080">
        <v>71468</v>
      </c>
      <c r="BI2080">
        <v>76249</v>
      </c>
      <c r="BJ2080">
        <v>69574</v>
      </c>
      <c r="BK2080" s="90" t="str">
        <f>INDEX('SEDS_MSN Descriptions'!$C:$C,MATCH($C2080,'SEDS_MSN Descriptions'!$B:$B,0))</f>
        <v>Waste energy total consumption</v>
      </c>
      <c r="BL2080" s="92" t="str">
        <f>INDEX('SEDS_MSN Descriptions'!$D:$D,MATCH($C2080,'SEDS_MSN Descriptions'!$B:$B,0))</f>
        <v>Billion Btu</v>
      </c>
      <c r="BM2080" s="92" t="str">
        <f t="shared" si="64"/>
        <v>other</v>
      </c>
      <c r="BN2080" s="92" t="str">
        <f t="shared" si="65"/>
        <v>other</v>
      </c>
    </row>
    <row r="2081" spans="1:66" ht="16" hidden="1" customHeight="1">
      <c r="A2081" t="s">
        <v>2327</v>
      </c>
      <c r="B2081" t="s">
        <v>2337</v>
      </c>
      <c r="C2081" t="s">
        <v>2253</v>
      </c>
      <c r="D2081">
        <v>165</v>
      </c>
      <c r="E2081">
        <v>135</v>
      </c>
      <c r="F2081">
        <v>143</v>
      </c>
      <c r="G2081">
        <v>148</v>
      </c>
      <c r="H2081">
        <v>121</v>
      </c>
      <c r="I2081">
        <v>111</v>
      </c>
      <c r="J2081">
        <v>127</v>
      </c>
      <c r="K2081">
        <v>115</v>
      </c>
      <c r="L2081">
        <v>140</v>
      </c>
      <c r="M2081">
        <v>140</v>
      </c>
      <c r="N2081">
        <v>140</v>
      </c>
      <c r="O2081">
        <v>138</v>
      </c>
      <c r="P2081">
        <v>145</v>
      </c>
      <c r="Q2081">
        <v>156</v>
      </c>
      <c r="R2081">
        <v>165</v>
      </c>
      <c r="S2081">
        <v>182</v>
      </c>
      <c r="T2081">
        <v>207</v>
      </c>
      <c r="U2081">
        <v>226</v>
      </c>
      <c r="V2081">
        <v>232</v>
      </c>
      <c r="W2081">
        <v>242</v>
      </c>
      <c r="X2081">
        <v>1136</v>
      </c>
      <c r="Y2081">
        <v>894</v>
      </c>
      <c r="Z2081">
        <v>1333</v>
      </c>
      <c r="AA2081">
        <v>937</v>
      </c>
      <c r="AB2081">
        <v>1282</v>
      </c>
      <c r="AC2081">
        <v>1398</v>
      </c>
      <c r="AD2081">
        <v>1573</v>
      </c>
      <c r="AE2081">
        <v>1486</v>
      </c>
      <c r="AF2081">
        <v>1640</v>
      </c>
      <c r="AG2081">
        <v>4249</v>
      </c>
      <c r="AH2081">
        <v>3198</v>
      </c>
      <c r="AI2081">
        <v>3215</v>
      </c>
      <c r="AJ2081">
        <v>3536</v>
      </c>
      <c r="AK2081">
        <v>1824</v>
      </c>
      <c r="AL2081">
        <v>1798</v>
      </c>
      <c r="AM2081">
        <v>1694</v>
      </c>
      <c r="AN2081">
        <v>1757</v>
      </c>
      <c r="AO2081">
        <v>1435</v>
      </c>
      <c r="AP2081">
        <v>1435</v>
      </c>
      <c r="AQ2081">
        <v>1429</v>
      </c>
      <c r="AR2081">
        <v>1499</v>
      </c>
      <c r="AS2081">
        <v>1245</v>
      </c>
      <c r="AT2081">
        <v>1344</v>
      </c>
      <c r="AU2081">
        <v>1133</v>
      </c>
      <c r="AV2081">
        <v>1372</v>
      </c>
      <c r="AW2081">
        <v>850</v>
      </c>
      <c r="AX2081">
        <v>825</v>
      </c>
      <c r="AY2081">
        <v>951</v>
      </c>
      <c r="AZ2081">
        <v>946</v>
      </c>
      <c r="BA2081">
        <v>2653</v>
      </c>
      <c r="BB2081">
        <v>2589</v>
      </c>
      <c r="BC2081">
        <v>2485</v>
      </c>
      <c r="BD2081">
        <v>2195</v>
      </c>
      <c r="BE2081">
        <v>2426</v>
      </c>
      <c r="BF2081">
        <v>2565</v>
      </c>
      <c r="BG2081">
        <v>564</v>
      </c>
      <c r="BH2081">
        <v>629</v>
      </c>
      <c r="BI2081">
        <v>521</v>
      </c>
      <c r="BJ2081">
        <v>531</v>
      </c>
      <c r="BK2081" s="90" t="str">
        <f>INDEX('SEDS_MSN Descriptions'!$C:$C,MATCH($C2081,'SEDS_MSN Descriptions'!$B:$B,0))</f>
        <v>Wood and waste energy consumed in the commercial sector</v>
      </c>
      <c r="BL2081" s="92" t="str">
        <f>INDEX('SEDS_MSN Descriptions'!$D:$D,MATCH($C2081,'SEDS_MSN Descriptions'!$B:$B,0))</f>
        <v>Billion Btu</v>
      </c>
      <c r="BM2081" s="92" t="str">
        <f t="shared" si="64"/>
        <v>commercial</v>
      </c>
      <c r="BN2081" s="92" t="str">
        <f t="shared" si="65"/>
        <v>other</v>
      </c>
    </row>
    <row r="2082" spans="1:66" ht="16" hidden="1" customHeight="1">
      <c r="A2082" t="s">
        <v>2327</v>
      </c>
      <c r="B2082" t="s">
        <v>2337</v>
      </c>
      <c r="C2082" t="s">
        <v>2263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3</v>
      </c>
      <c r="AA2082">
        <v>0</v>
      </c>
      <c r="AB2082">
        <v>3</v>
      </c>
      <c r="AC2082">
        <v>0</v>
      </c>
      <c r="AD2082">
        <v>0</v>
      </c>
      <c r="AE2082">
        <v>0</v>
      </c>
      <c r="AF2082">
        <v>0</v>
      </c>
      <c r="AG2082">
        <v>27251</v>
      </c>
      <c r="AH2082">
        <v>30801</v>
      </c>
      <c r="AI2082">
        <v>42232</v>
      </c>
      <c r="AJ2082">
        <v>51908</v>
      </c>
      <c r="AK2082">
        <v>54171</v>
      </c>
      <c r="AL2082">
        <v>56706</v>
      </c>
      <c r="AM2082">
        <v>61932</v>
      </c>
      <c r="AN2082">
        <v>73763</v>
      </c>
      <c r="AO2082">
        <v>71827</v>
      </c>
      <c r="AP2082">
        <v>64838</v>
      </c>
      <c r="AQ2082">
        <v>68457</v>
      </c>
      <c r="AR2082">
        <v>66076</v>
      </c>
      <c r="AS2082">
        <v>33406</v>
      </c>
      <c r="AT2082">
        <v>44953</v>
      </c>
      <c r="AU2082">
        <v>51131</v>
      </c>
      <c r="AV2082">
        <v>51237</v>
      </c>
      <c r="AW2082">
        <v>50420</v>
      </c>
      <c r="AX2082">
        <v>50442</v>
      </c>
      <c r="AY2082">
        <v>51695</v>
      </c>
      <c r="AZ2082">
        <v>50292</v>
      </c>
      <c r="BA2082">
        <v>53472</v>
      </c>
      <c r="BB2082">
        <v>53214</v>
      </c>
      <c r="BC2082">
        <v>50251</v>
      </c>
      <c r="BD2082">
        <v>50413</v>
      </c>
      <c r="BE2082">
        <v>51266</v>
      </c>
      <c r="BF2082">
        <v>57709</v>
      </c>
      <c r="BG2082">
        <v>59593</v>
      </c>
      <c r="BH2082">
        <v>55126</v>
      </c>
      <c r="BI2082">
        <v>63369</v>
      </c>
      <c r="BJ2082">
        <v>62165</v>
      </c>
      <c r="BK2082" s="90" t="str">
        <f>INDEX('SEDS_MSN Descriptions'!$C:$C,MATCH($C2082,'SEDS_MSN Descriptions'!$B:$B,0))</f>
        <v>Wood and waste energy consumed by the electric power sector</v>
      </c>
      <c r="BL2082" s="92" t="str">
        <f>INDEX('SEDS_MSN Descriptions'!$D:$D,MATCH($C2082,'SEDS_MSN Descriptions'!$B:$B,0))</f>
        <v>Billion Btu</v>
      </c>
      <c r="BM2082" s="92" t="str">
        <f t="shared" si="64"/>
        <v>electric power</v>
      </c>
      <c r="BN2082" s="92" t="str">
        <f t="shared" si="65"/>
        <v>other</v>
      </c>
    </row>
    <row r="2083" spans="1:66" ht="16" hidden="1" customHeight="1">
      <c r="A2083" t="s">
        <v>2327</v>
      </c>
      <c r="B2083" t="s">
        <v>2337</v>
      </c>
      <c r="C2083" t="s">
        <v>2269</v>
      </c>
      <c r="D2083">
        <v>23805</v>
      </c>
      <c r="E2083">
        <v>24355</v>
      </c>
      <c r="F2083">
        <v>25662</v>
      </c>
      <c r="G2083">
        <v>27898</v>
      </c>
      <c r="H2083">
        <v>29464</v>
      </c>
      <c r="I2083">
        <v>30840</v>
      </c>
      <c r="J2083">
        <v>32904</v>
      </c>
      <c r="K2083">
        <v>35466</v>
      </c>
      <c r="L2083">
        <v>39577</v>
      </c>
      <c r="M2083">
        <v>41091</v>
      </c>
      <c r="N2083">
        <v>40368</v>
      </c>
      <c r="O2083">
        <v>39835</v>
      </c>
      <c r="P2083">
        <v>44118</v>
      </c>
      <c r="Q2083">
        <v>45442</v>
      </c>
      <c r="R2083">
        <v>40919</v>
      </c>
      <c r="S2083">
        <v>37771</v>
      </c>
      <c r="T2083">
        <v>42673</v>
      </c>
      <c r="U2083">
        <v>45270</v>
      </c>
      <c r="V2083">
        <v>50585</v>
      </c>
      <c r="W2083">
        <v>53939</v>
      </c>
      <c r="X2083">
        <v>40888</v>
      </c>
      <c r="Y2083">
        <v>43156</v>
      </c>
      <c r="Z2083">
        <v>41749</v>
      </c>
      <c r="AA2083">
        <v>47157</v>
      </c>
      <c r="AB2083">
        <v>48110</v>
      </c>
      <c r="AC2083">
        <v>47907</v>
      </c>
      <c r="AD2083">
        <v>58964</v>
      </c>
      <c r="AE2083">
        <v>60163</v>
      </c>
      <c r="AF2083">
        <v>63367</v>
      </c>
      <c r="AG2083">
        <v>125899</v>
      </c>
      <c r="AH2083">
        <v>110974</v>
      </c>
      <c r="AI2083">
        <v>110450</v>
      </c>
      <c r="AJ2083">
        <v>115999</v>
      </c>
      <c r="AK2083">
        <v>118463</v>
      </c>
      <c r="AL2083">
        <v>113583</v>
      </c>
      <c r="AM2083">
        <v>112896</v>
      </c>
      <c r="AN2083">
        <v>120419</v>
      </c>
      <c r="AO2083">
        <v>117271</v>
      </c>
      <c r="AP2083">
        <v>99762</v>
      </c>
      <c r="AQ2083">
        <v>95849</v>
      </c>
      <c r="AR2083">
        <v>90160</v>
      </c>
      <c r="AS2083">
        <v>87885</v>
      </c>
      <c r="AT2083">
        <v>93003</v>
      </c>
      <c r="AU2083">
        <v>100247</v>
      </c>
      <c r="AV2083">
        <v>91175</v>
      </c>
      <c r="AW2083">
        <v>99688</v>
      </c>
      <c r="AX2083">
        <v>102303</v>
      </c>
      <c r="AY2083">
        <v>105085</v>
      </c>
      <c r="AZ2083">
        <v>109039</v>
      </c>
      <c r="BA2083">
        <v>109185</v>
      </c>
      <c r="BB2083">
        <v>122925</v>
      </c>
      <c r="BC2083">
        <v>122365</v>
      </c>
      <c r="BD2083">
        <v>118818</v>
      </c>
      <c r="BE2083">
        <v>121837</v>
      </c>
      <c r="BF2083">
        <v>111438</v>
      </c>
      <c r="BG2083">
        <v>120226</v>
      </c>
      <c r="BH2083">
        <v>114366</v>
      </c>
      <c r="BI2083">
        <v>113749</v>
      </c>
      <c r="BJ2083">
        <v>107778</v>
      </c>
      <c r="BK2083" s="90" t="str">
        <f>INDEX('SEDS_MSN Descriptions'!$C:$C,MATCH($C2083,'SEDS_MSN Descriptions'!$B:$B,0))</f>
        <v>Wood and waste energy consumed in the industrial sector</v>
      </c>
      <c r="BL2083" s="92" t="str">
        <f>INDEX('SEDS_MSN Descriptions'!$D:$D,MATCH($C2083,'SEDS_MSN Descriptions'!$B:$B,0))</f>
        <v>Billion Btu</v>
      </c>
      <c r="BM2083" s="92" t="str">
        <f t="shared" si="64"/>
        <v>Industrial</v>
      </c>
      <c r="BN2083" s="92" t="str">
        <f t="shared" si="65"/>
        <v>other</v>
      </c>
    </row>
    <row r="2084" spans="1:66" ht="16" hidden="1" customHeight="1">
      <c r="A2084" t="s">
        <v>2327</v>
      </c>
      <c r="B2084" t="s">
        <v>2337</v>
      </c>
      <c r="C2084" t="s">
        <v>2283</v>
      </c>
      <c r="D2084">
        <v>32690</v>
      </c>
      <c r="E2084">
        <v>31611</v>
      </c>
      <c r="F2084">
        <v>33321</v>
      </c>
      <c r="G2084">
        <v>35838</v>
      </c>
      <c r="H2084">
        <v>35983</v>
      </c>
      <c r="I2084">
        <v>36798</v>
      </c>
      <c r="J2084">
        <v>39739</v>
      </c>
      <c r="K2084">
        <v>41567</v>
      </c>
      <c r="L2084">
        <v>47044</v>
      </c>
      <c r="M2084">
        <v>48627</v>
      </c>
      <c r="N2084">
        <v>47974</v>
      </c>
      <c r="O2084">
        <v>47318</v>
      </c>
      <c r="P2084">
        <v>51917</v>
      </c>
      <c r="Q2084">
        <v>53820</v>
      </c>
      <c r="R2084">
        <v>49804</v>
      </c>
      <c r="S2084">
        <v>47568</v>
      </c>
      <c r="T2084">
        <v>53819</v>
      </c>
      <c r="U2084">
        <v>57416</v>
      </c>
      <c r="V2084">
        <v>62995</v>
      </c>
      <c r="W2084">
        <v>66926</v>
      </c>
      <c r="X2084">
        <v>87819</v>
      </c>
      <c r="Y2084">
        <v>81237</v>
      </c>
      <c r="Z2084">
        <v>101945</v>
      </c>
      <c r="AA2084">
        <v>89391</v>
      </c>
      <c r="AB2084">
        <v>106519</v>
      </c>
      <c r="AC2084">
        <v>108150</v>
      </c>
      <c r="AD2084">
        <v>114138</v>
      </c>
      <c r="AE2084">
        <v>105346</v>
      </c>
      <c r="AF2084">
        <v>111641</v>
      </c>
      <c r="AG2084">
        <v>204545</v>
      </c>
      <c r="AH2084">
        <v>170298</v>
      </c>
      <c r="AI2084">
        <v>182447</v>
      </c>
      <c r="AJ2084">
        <v>199297</v>
      </c>
      <c r="AK2084">
        <v>184714</v>
      </c>
      <c r="AL2084">
        <v>181822</v>
      </c>
      <c r="AM2084">
        <v>186258</v>
      </c>
      <c r="AN2084">
        <v>206049</v>
      </c>
      <c r="AO2084">
        <v>196914</v>
      </c>
      <c r="AP2084">
        <v>171706</v>
      </c>
      <c r="AQ2084">
        <v>171555</v>
      </c>
      <c r="AR2084">
        <v>164002</v>
      </c>
      <c r="AS2084">
        <v>127298</v>
      </c>
      <c r="AT2084">
        <v>144135</v>
      </c>
      <c r="AU2084">
        <v>157601</v>
      </c>
      <c r="AV2084">
        <v>148999</v>
      </c>
      <c r="AW2084">
        <v>153165</v>
      </c>
      <c r="AX2084">
        <v>155527</v>
      </c>
      <c r="AY2084">
        <v>159894</v>
      </c>
      <c r="AZ2084">
        <v>162697</v>
      </c>
      <c r="BA2084">
        <v>179897</v>
      </c>
      <c r="BB2084">
        <v>194373</v>
      </c>
      <c r="BC2084">
        <v>190275</v>
      </c>
      <c r="BD2084">
        <v>184106</v>
      </c>
      <c r="BE2084">
        <v>192075</v>
      </c>
      <c r="BF2084">
        <v>188457</v>
      </c>
      <c r="BG2084">
        <v>180650</v>
      </c>
      <c r="BH2084">
        <v>170393</v>
      </c>
      <c r="BI2084">
        <v>177836</v>
      </c>
      <c r="BJ2084">
        <v>170757</v>
      </c>
      <c r="BK2084" s="90" t="str">
        <f>INDEX('SEDS_MSN Descriptions'!$C:$C,MATCH($C2084,'SEDS_MSN Descriptions'!$B:$B,0))</f>
        <v>Wood and waste energy total consumption</v>
      </c>
      <c r="BL2084" s="92" t="str">
        <f>INDEX('SEDS_MSN Descriptions'!$D:$D,MATCH($C2084,'SEDS_MSN Descriptions'!$B:$B,0))</f>
        <v>Billion Btu</v>
      </c>
      <c r="BM2084" s="92" t="str">
        <f t="shared" si="64"/>
        <v>other</v>
      </c>
      <c r="BN2084" s="92" t="str">
        <f t="shared" si="65"/>
        <v>other</v>
      </c>
    </row>
    <row r="2085" spans="1:66" ht="16" hidden="1" customHeight="1">
      <c r="A2085" t="s">
        <v>2327</v>
      </c>
      <c r="B2085" t="s">
        <v>2337</v>
      </c>
      <c r="C2085" t="s">
        <v>2289</v>
      </c>
      <c r="D2085">
        <v>32690</v>
      </c>
      <c r="E2085">
        <v>31611</v>
      </c>
      <c r="F2085">
        <v>33321</v>
      </c>
      <c r="G2085">
        <v>35838</v>
      </c>
      <c r="H2085">
        <v>35983</v>
      </c>
      <c r="I2085">
        <v>36798</v>
      </c>
      <c r="J2085">
        <v>39739</v>
      </c>
      <c r="K2085">
        <v>41567</v>
      </c>
      <c r="L2085">
        <v>47044</v>
      </c>
      <c r="M2085">
        <v>48627</v>
      </c>
      <c r="N2085">
        <v>47974</v>
      </c>
      <c r="O2085">
        <v>47318</v>
      </c>
      <c r="P2085">
        <v>51917</v>
      </c>
      <c r="Q2085">
        <v>53820</v>
      </c>
      <c r="R2085">
        <v>49804</v>
      </c>
      <c r="S2085">
        <v>47568</v>
      </c>
      <c r="T2085">
        <v>53819</v>
      </c>
      <c r="U2085">
        <v>57416</v>
      </c>
      <c r="V2085">
        <v>62995</v>
      </c>
      <c r="W2085">
        <v>66926</v>
      </c>
      <c r="X2085">
        <v>87819</v>
      </c>
      <c r="Y2085">
        <v>81237</v>
      </c>
      <c r="Z2085">
        <v>101943</v>
      </c>
      <c r="AA2085">
        <v>89391</v>
      </c>
      <c r="AB2085">
        <v>106516</v>
      </c>
      <c r="AC2085">
        <v>108150</v>
      </c>
      <c r="AD2085">
        <v>114138</v>
      </c>
      <c r="AE2085">
        <v>105346</v>
      </c>
      <c r="AF2085">
        <v>111641</v>
      </c>
      <c r="AG2085">
        <v>177294</v>
      </c>
      <c r="AH2085">
        <v>139497</v>
      </c>
      <c r="AI2085">
        <v>140215</v>
      </c>
      <c r="AJ2085">
        <v>147389</v>
      </c>
      <c r="AK2085">
        <v>130543</v>
      </c>
      <c r="AL2085">
        <v>125116</v>
      </c>
      <c r="AM2085">
        <v>124326</v>
      </c>
      <c r="AN2085">
        <v>132286</v>
      </c>
      <c r="AO2085">
        <v>125087</v>
      </c>
      <c r="AP2085">
        <v>106868</v>
      </c>
      <c r="AQ2085">
        <v>103098</v>
      </c>
      <c r="AR2085">
        <v>97926</v>
      </c>
      <c r="AS2085">
        <v>93892</v>
      </c>
      <c r="AT2085">
        <v>99181</v>
      </c>
      <c r="AU2085">
        <v>106469</v>
      </c>
      <c r="AV2085">
        <v>97763</v>
      </c>
      <c r="AW2085">
        <v>102745</v>
      </c>
      <c r="AX2085">
        <v>105085</v>
      </c>
      <c r="AY2085">
        <v>108200</v>
      </c>
      <c r="AZ2085">
        <v>112406</v>
      </c>
      <c r="BA2085">
        <v>126425</v>
      </c>
      <c r="BB2085">
        <v>141159</v>
      </c>
      <c r="BC2085">
        <v>140023</v>
      </c>
      <c r="BD2085">
        <v>133693</v>
      </c>
      <c r="BE2085">
        <v>140808</v>
      </c>
      <c r="BF2085">
        <v>130748</v>
      </c>
      <c r="BG2085">
        <v>121058</v>
      </c>
      <c r="BH2085">
        <v>115266</v>
      </c>
      <c r="BI2085">
        <v>114468</v>
      </c>
      <c r="BJ2085">
        <v>108593</v>
      </c>
      <c r="BK2085" s="90" t="str">
        <f>INDEX('SEDS_MSN Descriptions'!$C:$C,MATCH($C2085,'SEDS_MSN Descriptions'!$B:$B,0))</f>
        <v>Wood and waste energy total end-use consumption</v>
      </c>
      <c r="BL2085" s="92" t="str">
        <f>INDEX('SEDS_MSN Descriptions'!$D:$D,MATCH($C2085,'SEDS_MSN Descriptions'!$B:$B,0))</f>
        <v>Billion Btu</v>
      </c>
      <c r="BM2085" s="92" t="str">
        <f t="shared" si="64"/>
        <v>other</v>
      </c>
      <c r="BN2085" s="92" t="str">
        <f t="shared" si="65"/>
        <v>other</v>
      </c>
    </row>
    <row r="2086" spans="1:66" ht="16" hidden="1" customHeight="1">
      <c r="A2086" t="s">
        <v>2327</v>
      </c>
      <c r="B2086" t="s">
        <v>2337</v>
      </c>
      <c r="C2086" t="s">
        <v>2295</v>
      </c>
      <c r="D2086">
        <v>207</v>
      </c>
      <c r="E2086">
        <v>205</v>
      </c>
      <c r="F2086">
        <v>185</v>
      </c>
      <c r="G2086">
        <v>178</v>
      </c>
      <c r="H2086">
        <v>168</v>
      </c>
      <c r="I2086">
        <v>179</v>
      </c>
      <c r="J2086">
        <v>296</v>
      </c>
      <c r="K2086">
        <v>292</v>
      </c>
      <c r="L2086">
        <v>329</v>
      </c>
      <c r="M2086">
        <v>346</v>
      </c>
      <c r="N2086">
        <v>348</v>
      </c>
      <c r="O2086">
        <v>427</v>
      </c>
      <c r="P2086">
        <v>440</v>
      </c>
      <c r="Q2086">
        <v>565</v>
      </c>
      <c r="R2086">
        <v>554</v>
      </c>
      <c r="S2086">
        <v>495</v>
      </c>
      <c r="T2086">
        <v>468</v>
      </c>
      <c r="U2086">
        <v>391</v>
      </c>
      <c r="V2086">
        <v>403</v>
      </c>
      <c r="W2086">
        <v>395</v>
      </c>
      <c r="X2086">
        <v>385</v>
      </c>
      <c r="Y2086">
        <v>258</v>
      </c>
      <c r="Z2086">
        <v>202</v>
      </c>
      <c r="AA2086">
        <v>219</v>
      </c>
      <c r="AB2086">
        <v>217</v>
      </c>
      <c r="AC2086">
        <v>222</v>
      </c>
      <c r="AD2086">
        <v>217</v>
      </c>
      <c r="AE2086">
        <v>232</v>
      </c>
      <c r="AF2086">
        <v>240</v>
      </c>
      <c r="AG2086">
        <v>237</v>
      </c>
      <c r="AH2086">
        <v>236</v>
      </c>
      <c r="AI2086">
        <v>920</v>
      </c>
      <c r="AJ2086">
        <v>975</v>
      </c>
      <c r="AK2086">
        <v>1048</v>
      </c>
      <c r="AL2086">
        <v>1062</v>
      </c>
      <c r="AM2086">
        <v>1063</v>
      </c>
      <c r="AN2086">
        <v>1049</v>
      </c>
      <c r="AO2086">
        <v>943</v>
      </c>
      <c r="AP2086">
        <v>913</v>
      </c>
      <c r="AQ2086">
        <v>807</v>
      </c>
      <c r="AR2086">
        <v>713</v>
      </c>
      <c r="AS2086">
        <v>880</v>
      </c>
      <c r="AT2086">
        <v>779</v>
      </c>
      <c r="AU2086">
        <v>751</v>
      </c>
      <c r="AV2086">
        <v>744</v>
      </c>
      <c r="AW2086">
        <v>759</v>
      </c>
      <c r="AX2086">
        <v>581</v>
      </c>
      <c r="AY2086">
        <v>486</v>
      </c>
      <c r="AZ2086">
        <v>425</v>
      </c>
      <c r="BA2086">
        <v>271</v>
      </c>
      <c r="BB2086">
        <v>379</v>
      </c>
      <c r="BC2086">
        <v>335</v>
      </c>
      <c r="BD2086">
        <v>340</v>
      </c>
      <c r="BE2086">
        <v>305</v>
      </c>
      <c r="BF2086">
        <v>274</v>
      </c>
      <c r="BG2086">
        <v>229</v>
      </c>
      <c r="BH2086">
        <v>238</v>
      </c>
      <c r="BI2086">
        <v>188</v>
      </c>
      <c r="BJ2086">
        <v>230</v>
      </c>
      <c r="BK2086" s="90" t="str">
        <f>INDEX('SEDS_MSN Descriptions'!$C:$C,MATCH($C2086,'SEDS_MSN Descriptions'!$B:$B,0))</f>
        <v>Waxes consumed by the industrial sector</v>
      </c>
      <c r="BL2086" s="92" t="str">
        <f>INDEX('SEDS_MSN Descriptions'!$D:$D,MATCH($C2086,'SEDS_MSN Descriptions'!$B:$B,0))</f>
        <v>Billion Btu</v>
      </c>
      <c r="BM2086" s="92" t="str">
        <f t="shared" si="64"/>
        <v>Industrial</v>
      </c>
      <c r="BN2086" s="92" t="str">
        <f t="shared" si="65"/>
        <v>other</v>
      </c>
    </row>
    <row r="2087" spans="1:66" ht="16" hidden="1" customHeight="1">
      <c r="A2087" t="s">
        <v>2327</v>
      </c>
      <c r="B2087" t="s">
        <v>2337</v>
      </c>
      <c r="C2087" t="s">
        <v>2302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  <c r="AM2087">
        <v>0</v>
      </c>
      <c r="AN2087">
        <v>0</v>
      </c>
      <c r="AO2087">
        <v>0</v>
      </c>
      <c r="AP2087">
        <v>0</v>
      </c>
      <c r="AQ2087">
        <v>0</v>
      </c>
      <c r="AR2087">
        <v>0</v>
      </c>
      <c r="AS2087">
        <v>0</v>
      </c>
      <c r="AT2087">
        <v>0</v>
      </c>
      <c r="AU2087">
        <v>0</v>
      </c>
      <c r="AV2087">
        <v>0</v>
      </c>
      <c r="AW2087">
        <v>0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 s="90" t="str">
        <f>INDEX('SEDS_MSN Descriptions'!$C:$C,MATCH($C2087,'SEDS_MSN Descriptions'!$B:$B,0))</f>
        <v>Wind energy consumed by the commercial sector</v>
      </c>
      <c r="BL2087" s="92" t="str">
        <f>INDEX('SEDS_MSN Descriptions'!$D:$D,MATCH($C2087,'SEDS_MSN Descriptions'!$B:$B,0))</f>
        <v>Billion Btu</v>
      </c>
      <c r="BM2087" s="92" t="str">
        <f t="shared" si="64"/>
        <v>commercial</v>
      </c>
      <c r="BN2087" s="92" t="str">
        <f t="shared" si="65"/>
        <v>other</v>
      </c>
    </row>
    <row r="2088" spans="1:66" ht="16" hidden="1" customHeight="1">
      <c r="A2088" t="s">
        <v>2327</v>
      </c>
      <c r="B2088" t="s">
        <v>2337</v>
      </c>
      <c r="C2088" t="s">
        <v>2306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  <c r="AI2088">
        <v>0</v>
      </c>
      <c r="AJ2088">
        <v>0</v>
      </c>
      <c r="AK2088">
        <v>0</v>
      </c>
      <c r="AL2088">
        <v>0</v>
      </c>
      <c r="AM2088">
        <v>0</v>
      </c>
      <c r="AN2088">
        <v>0</v>
      </c>
      <c r="AO2088">
        <v>0</v>
      </c>
      <c r="AP2088">
        <v>0</v>
      </c>
      <c r="AQ2088">
        <v>0</v>
      </c>
      <c r="AR2088">
        <v>0</v>
      </c>
      <c r="AS2088">
        <v>0</v>
      </c>
      <c r="AT2088">
        <v>0</v>
      </c>
      <c r="AU2088">
        <v>0</v>
      </c>
      <c r="AV2088">
        <v>0</v>
      </c>
      <c r="AW2088">
        <v>0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 s="90" t="str">
        <f>INDEX('SEDS_MSN Descriptions'!$C:$C,MATCH($C2088,'SEDS_MSN Descriptions'!$B:$B,0))</f>
        <v>Wind energy consumed for electricity generation by the electric power sector</v>
      </c>
      <c r="BL2088" s="92" t="str">
        <f>INDEX('SEDS_MSN Descriptions'!$D:$D,MATCH($C2088,'SEDS_MSN Descriptions'!$B:$B,0))</f>
        <v>Billion Btu</v>
      </c>
      <c r="BM2088" s="92" t="str">
        <f t="shared" si="64"/>
        <v>electric power</v>
      </c>
      <c r="BN2088" s="92" t="str">
        <f t="shared" si="65"/>
        <v>electricity</v>
      </c>
    </row>
    <row r="2089" spans="1:66" ht="16" hidden="1" customHeight="1">
      <c r="A2089" t="s">
        <v>2327</v>
      </c>
      <c r="B2089" t="s">
        <v>2337</v>
      </c>
      <c r="C2089" t="s">
        <v>231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  <c r="AI2089">
        <v>0</v>
      </c>
      <c r="AJ2089">
        <v>0</v>
      </c>
      <c r="AK2089">
        <v>0</v>
      </c>
      <c r="AL2089">
        <v>0</v>
      </c>
      <c r="AM2089">
        <v>0</v>
      </c>
      <c r="AN2089">
        <v>0</v>
      </c>
      <c r="AO2089">
        <v>0</v>
      </c>
      <c r="AP2089">
        <v>0</v>
      </c>
      <c r="AQ2089">
        <v>0</v>
      </c>
      <c r="AR2089">
        <v>0</v>
      </c>
      <c r="AS2089">
        <v>0</v>
      </c>
      <c r="AT2089">
        <v>0</v>
      </c>
      <c r="AU2089">
        <v>0</v>
      </c>
      <c r="AV2089">
        <v>0</v>
      </c>
      <c r="AW2089">
        <v>0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0</v>
      </c>
      <c r="BE2089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  <c r="BK2089" s="90" t="str">
        <f>INDEX('SEDS_MSN Descriptions'!$C:$C,MATCH($C2089,'SEDS_MSN Descriptions'!$B:$B,0))</f>
        <v>Wind energy consumed by the industrial sector</v>
      </c>
      <c r="BL2089" s="92" t="str">
        <f>INDEX('SEDS_MSN Descriptions'!$D:$D,MATCH($C2089,'SEDS_MSN Descriptions'!$B:$B,0))</f>
        <v>Billion Btu</v>
      </c>
      <c r="BM2089" s="92" t="str">
        <f t="shared" si="64"/>
        <v>Industrial</v>
      </c>
      <c r="BN2089" s="92" t="str">
        <f t="shared" si="65"/>
        <v>other</v>
      </c>
    </row>
    <row r="2090" spans="1:66" ht="16" hidden="1" customHeight="1">
      <c r="A2090" t="s">
        <v>2327</v>
      </c>
      <c r="B2090" t="s">
        <v>2337</v>
      </c>
      <c r="C2090" t="s">
        <v>2314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K2090" s="90" t="str">
        <f>INDEX('SEDS_MSN Descriptions'!$C:$C,MATCH($C2090,'SEDS_MSN Descriptions'!$B:$B,0))</f>
        <v>Wind energy total consumption</v>
      </c>
      <c r="BL2090" s="92" t="str">
        <f>INDEX('SEDS_MSN Descriptions'!$D:$D,MATCH($C2090,'SEDS_MSN Descriptions'!$B:$B,0))</f>
        <v>Billion Btu</v>
      </c>
      <c r="BM2090" s="92" t="str">
        <f t="shared" si="64"/>
        <v>other</v>
      </c>
      <c r="BN2090" s="92" t="str">
        <f t="shared" si="65"/>
        <v>other</v>
      </c>
    </row>
    <row r="2091" spans="1:66" ht="16" hidden="1" customHeight="1">
      <c r="A2091" t="s">
        <v>2327</v>
      </c>
      <c r="B2091" t="s">
        <v>2337</v>
      </c>
      <c r="C2091" t="s">
        <v>23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K2091" s="90" t="str">
        <f>INDEX('SEDS_MSN Descriptions'!$C:$C,MATCH($C2091,'SEDS_MSN Descriptions'!$B:$B,0))</f>
        <v>Wind energy total end-use consumption</v>
      </c>
      <c r="BL2091" s="92" t="str">
        <f>INDEX('SEDS_MSN Descriptions'!$D:$D,MATCH($C2091,'SEDS_MSN Descriptions'!$B:$B,0))</f>
        <v>Billion Btu</v>
      </c>
      <c r="BM2091" s="92" t="str">
        <f t="shared" si="64"/>
        <v>other</v>
      </c>
      <c r="BN2091" s="92" t="str">
        <f t="shared" si="65"/>
        <v>other</v>
      </c>
    </row>
    <row r="2092" spans="1:66" ht="16" hidden="1" customHeight="1">
      <c r="A2092" t="s">
        <v>2327</v>
      </c>
      <c r="B2092" t="s">
        <v>2338</v>
      </c>
      <c r="C2092" t="s">
        <v>998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9</v>
      </c>
      <c r="Z2092">
        <v>9</v>
      </c>
      <c r="AA2092">
        <v>1</v>
      </c>
      <c r="AB2092">
        <v>0</v>
      </c>
      <c r="AC2092">
        <v>9</v>
      </c>
      <c r="AD2092">
        <v>1</v>
      </c>
      <c r="AE2092">
        <v>0</v>
      </c>
      <c r="AF2092">
        <v>0</v>
      </c>
      <c r="AG2092">
        <v>0</v>
      </c>
      <c r="AH2092">
        <v>0</v>
      </c>
      <c r="AI2092">
        <v>0</v>
      </c>
      <c r="AJ2092">
        <v>0</v>
      </c>
      <c r="AK2092">
        <v>0</v>
      </c>
      <c r="AL2092">
        <v>2</v>
      </c>
      <c r="AM2092">
        <v>2</v>
      </c>
      <c r="AN2092">
        <v>3</v>
      </c>
      <c r="AO2092">
        <v>3</v>
      </c>
      <c r="AP2092">
        <v>1</v>
      </c>
      <c r="AQ2092">
        <v>8</v>
      </c>
      <c r="AR2092">
        <v>1</v>
      </c>
      <c r="AS2092">
        <v>2</v>
      </c>
      <c r="AT2092">
        <v>2</v>
      </c>
      <c r="AU2092">
        <v>2</v>
      </c>
      <c r="AV2092">
        <v>0</v>
      </c>
      <c r="AW2092">
        <v>0</v>
      </c>
      <c r="AX2092">
        <v>0</v>
      </c>
      <c r="AY2092">
        <v>0</v>
      </c>
      <c r="AZ2092">
        <v>0</v>
      </c>
      <c r="BA2092">
        <v>0</v>
      </c>
      <c r="BB2092">
        <v>0</v>
      </c>
      <c r="BC2092">
        <v>0</v>
      </c>
      <c r="BD2092">
        <v>0</v>
      </c>
      <c r="BE2092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  <c r="BK2092" s="90" t="str">
        <f>INDEX('SEDS_MSN Descriptions'!$C:$C,MATCH($C2092,'SEDS_MSN Descriptions'!$B:$B,0))</f>
        <v>Aviation gasoline blending components consumed by the industrial sector</v>
      </c>
      <c r="BL2092" s="92" t="str">
        <f>INDEX('SEDS_MSN Descriptions'!$D:$D,MATCH($C2092,'SEDS_MSN Descriptions'!$B:$B,0))</f>
        <v>Billion Btu</v>
      </c>
      <c r="BM2092" s="92" t="str">
        <f t="shared" si="64"/>
        <v>Industrial</v>
      </c>
      <c r="BN2092" s="92" t="str">
        <f t="shared" si="65"/>
        <v>jet fuel</v>
      </c>
    </row>
    <row r="2093" spans="1:66" ht="16" hidden="1" customHeight="1">
      <c r="A2093" t="s">
        <v>2327</v>
      </c>
      <c r="B2093" t="s">
        <v>2338</v>
      </c>
      <c r="C2093" t="s">
        <v>1003</v>
      </c>
      <c r="D2093">
        <v>16468</v>
      </c>
      <c r="E2093">
        <v>19646</v>
      </c>
      <c r="F2093">
        <v>29874</v>
      </c>
      <c r="G2093">
        <v>30215</v>
      </c>
      <c r="H2093">
        <v>26415</v>
      </c>
      <c r="I2093">
        <v>26592</v>
      </c>
      <c r="J2093">
        <v>25910</v>
      </c>
      <c r="K2093">
        <v>26874</v>
      </c>
      <c r="L2093">
        <v>25701</v>
      </c>
      <c r="M2093">
        <v>22039</v>
      </c>
      <c r="N2093">
        <v>25985</v>
      </c>
      <c r="O2093">
        <v>26555</v>
      </c>
      <c r="P2093">
        <v>30107</v>
      </c>
      <c r="Q2093">
        <v>32351</v>
      </c>
      <c r="R2093">
        <v>30373</v>
      </c>
      <c r="S2093">
        <v>27855</v>
      </c>
      <c r="T2093">
        <v>29574</v>
      </c>
      <c r="U2093">
        <v>35378</v>
      </c>
      <c r="V2093">
        <v>41256</v>
      </c>
      <c r="W2093">
        <v>34183</v>
      </c>
      <c r="X2093">
        <v>31820</v>
      </c>
      <c r="Y2093">
        <v>24932</v>
      </c>
      <c r="Z2093">
        <v>26061</v>
      </c>
      <c r="AA2093">
        <v>34702</v>
      </c>
      <c r="AB2093">
        <v>37420</v>
      </c>
      <c r="AC2093">
        <v>30393</v>
      </c>
      <c r="AD2093">
        <v>37431</v>
      </c>
      <c r="AE2093">
        <v>39660</v>
      </c>
      <c r="AF2093">
        <v>40136</v>
      </c>
      <c r="AG2093">
        <v>32901</v>
      </c>
      <c r="AH2093">
        <v>42459</v>
      </c>
      <c r="AI2093">
        <v>34451</v>
      </c>
      <c r="AJ2093">
        <v>32496</v>
      </c>
      <c r="AK2093">
        <v>35332</v>
      </c>
      <c r="AL2093">
        <v>34848</v>
      </c>
      <c r="AM2093">
        <v>36671</v>
      </c>
      <c r="AN2093">
        <v>36020</v>
      </c>
      <c r="AO2093">
        <v>32447</v>
      </c>
      <c r="AP2093">
        <v>36477</v>
      </c>
      <c r="AQ2093">
        <v>49295</v>
      </c>
      <c r="AR2093">
        <v>37447</v>
      </c>
      <c r="AS2093">
        <v>39444</v>
      </c>
      <c r="AT2093">
        <v>37339</v>
      </c>
      <c r="AU2093">
        <v>35913</v>
      </c>
      <c r="AV2093">
        <v>43956</v>
      </c>
      <c r="AW2093">
        <v>42612</v>
      </c>
      <c r="AX2093">
        <v>44366</v>
      </c>
      <c r="AY2093">
        <v>44422</v>
      </c>
      <c r="AZ2093">
        <v>33034</v>
      </c>
      <c r="BA2093">
        <v>30494</v>
      </c>
      <c r="BB2093">
        <v>26982</v>
      </c>
      <c r="BC2093">
        <v>21183</v>
      </c>
      <c r="BD2093">
        <v>17445</v>
      </c>
      <c r="BE2093">
        <v>14327</v>
      </c>
      <c r="BF2093">
        <v>10231</v>
      </c>
      <c r="BG2093">
        <v>11849</v>
      </c>
      <c r="BH2093">
        <v>20958</v>
      </c>
      <c r="BI2093">
        <v>31770</v>
      </c>
      <c r="BJ2093">
        <v>27485</v>
      </c>
      <c r="BK2093" s="90" t="str">
        <f>INDEX('SEDS_MSN Descriptions'!$C:$C,MATCH($C2093,'SEDS_MSN Descriptions'!$B:$B,0))</f>
        <v>Asphalt and road oil consumed by the industrial sector</v>
      </c>
      <c r="BL2093" s="92" t="str">
        <f>INDEX('SEDS_MSN Descriptions'!$D:$D,MATCH($C2093,'SEDS_MSN Descriptions'!$B:$B,0))</f>
        <v>Billion Btu</v>
      </c>
      <c r="BM2093" s="92" t="str">
        <f t="shared" si="64"/>
        <v>Industrial</v>
      </c>
      <c r="BN2093" s="92" t="str">
        <f t="shared" si="65"/>
        <v>other</v>
      </c>
    </row>
    <row r="2094" spans="1:66" ht="16" hidden="1" customHeight="1">
      <c r="A2094" t="s">
        <v>2327</v>
      </c>
      <c r="B2094" t="s">
        <v>2338</v>
      </c>
      <c r="C2094" t="s">
        <v>1012</v>
      </c>
      <c r="D2094">
        <v>16468</v>
      </c>
      <c r="E2094">
        <v>19646</v>
      </c>
      <c r="F2094">
        <v>29874</v>
      </c>
      <c r="G2094">
        <v>30215</v>
      </c>
      <c r="H2094">
        <v>26415</v>
      </c>
      <c r="I2094">
        <v>26592</v>
      </c>
      <c r="J2094">
        <v>25910</v>
      </c>
      <c r="K2094">
        <v>26874</v>
      </c>
      <c r="L2094">
        <v>25701</v>
      </c>
      <c r="M2094">
        <v>22039</v>
      </c>
      <c r="N2094">
        <v>25985</v>
      </c>
      <c r="O2094">
        <v>26555</v>
      </c>
      <c r="P2094">
        <v>30107</v>
      </c>
      <c r="Q2094">
        <v>32351</v>
      </c>
      <c r="R2094">
        <v>30373</v>
      </c>
      <c r="S2094">
        <v>27855</v>
      </c>
      <c r="T2094">
        <v>29574</v>
      </c>
      <c r="U2094">
        <v>35378</v>
      </c>
      <c r="V2094">
        <v>41256</v>
      </c>
      <c r="W2094">
        <v>34183</v>
      </c>
      <c r="X2094">
        <v>31820</v>
      </c>
      <c r="Y2094">
        <v>24932</v>
      </c>
      <c r="Z2094">
        <v>26061</v>
      </c>
      <c r="AA2094">
        <v>34702</v>
      </c>
      <c r="AB2094">
        <v>37420</v>
      </c>
      <c r="AC2094">
        <v>30393</v>
      </c>
      <c r="AD2094">
        <v>37431</v>
      </c>
      <c r="AE2094">
        <v>39660</v>
      </c>
      <c r="AF2094">
        <v>40136</v>
      </c>
      <c r="AG2094">
        <v>32901</v>
      </c>
      <c r="AH2094">
        <v>42459</v>
      </c>
      <c r="AI2094">
        <v>34451</v>
      </c>
      <c r="AJ2094">
        <v>32496</v>
      </c>
      <c r="AK2094">
        <v>35332</v>
      </c>
      <c r="AL2094">
        <v>34848</v>
      </c>
      <c r="AM2094">
        <v>36671</v>
      </c>
      <c r="AN2094">
        <v>36020</v>
      </c>
      <c r="AO2094">
        <v>32447</v>
      </c>
      <c r="AP2094">
        <v>36477</v>
      </c>
      <c r="AQ2094">
        <v>49295</v>
      </c>
      <c r="AR2094">
        <v>37447</v>
      </c>
      <c r="AS2094">
        <v>39444</v>
      </c>
      <c r="AT2094">
        <v>37339</v>
      </c>
      <c r="AU2094">
        <v>35913</v>
      </c>
      <c r="AV2094">
        <v>43956</v>
      </c>
      <c r="AW2094">
        <v>42612</v>
      </c>
      <c r="AX2094">
        <v>44366</v>
      </c>
      <c r="AY2094">
        <v>44422</v>
      </c>
      <c r="AZ2094">
        <v>33034</v>
      </c>
      <c r="BA2094">
        <v>30494</v>
      </c>
      <c r="BB2094">
        <v>26982</v>
      </c>
      <c r="BC2094">
        <v>21183</v>
      </c>
      <c r="BD2094">
        <v>17445</v>
      </c>
      <c r="BE2094">
        <v>14327</v>
      </c>
      <c r="BF2094">
        <v>10231</v>
      </c>
      <c r="BG2094">
        <v>11849</v>
      </c>
      <c r="BH2094">
        <v>20958</v>
      </c>
      <c r="BI2094">
        <v>31770</v>
      </c>
      <c r="BJ2094">
        <v>27485</v>
      </c>
      <c r="BK2094" s="90" t="str">
        <f>INDEX('SEDS_MSN Descriptions'!$C:$C,MATCH($C2094,'SEDS_MSN Descriptions'!$B:$B,0))</f>
        <v>Asphalt and road oil total consumption</v>
      </c>
      <c r="BL2094" s="92" t="str">
        <f>INDEX('SEDS_MSN Descriptions'!$D:$D,MATCH($C2094,'SEDS_MSN Descriptions'!$B:$B,0))</f>
        <v>Billion Btu</v>
      </c>
      <c r="BM2094" s="92" t="str">
        <f t="shared" si="64"/>
        <v>other</v>
      </c>
      <c r="BN2094" s="92" t="str">
        <f t="shared" si="65"/>
        <v>other</v>
      </c>
    </row>
    <row r="2095" spans="1:66" ht="16" hidden="1" customHeight="1">
      <c r="A2095" t="s">
        <v>2327</v>
      </c>
      <c r="B2095" t="s">
        <v>2338</v>
      </c>
      <c r="C2095" t="s">
        <v>1019</v>
      </c>
      <c r="D2095">
        <v>16468</v>
      </c>
      <c r="E2095">
        <v>19646</v>
      </c>
      <c r="F2095">
        <v>29874</v>
      </c>
      <c r="G2095">
        <v>30215</v>
      </c>
      <c r="H2095">
        <v>26415</v>
      </c>
      <c r="I2095">
        <v>26592</v>
      </c>
      <c r="J2095">
        <v>25910</v>
      </c>
      <c r="K2095">
        <v>26874</v>
      </c>
      <c r="L2095">
        <v>25701</v>
      </c>
      <c r="M2095">
        <v>22039</v>
      </c>
      <c r="N2095">
        <v>25985</v>
      </c>
      <c r="O2095">
        <v>26555</v>
      </c>
      <c r="P2095">
        <v>30107</v>
      </c>
      <c r="Q2095">
        <v>32351</v>
      </c>
      <c r="R2095">
        <v>30373</v>
      </c>
      <c r="S2095">
        <v>27855</v>
      </c>
      <c r="T2095">
        <v>29574</v>
      </c>
      <c r="U2095">
        <v>35378</v>
      </c>
      <c r="V2095">
        <v>41256</v>
      </c>
      <c r="W2095">
        <v>34183</v>
      </c>
      <c r="X2095">
        <v>31820</v>
      </c>
      <c r="Y2095">
        <v>24932</v>
      </c>
      <c r="Z2095">
        <v>26061</v>
      </c>
      <c r="AA2095">
        <v>34702</v>
      </c>
      <c r="AB2095">
        <v>37420</v>
      </c>
      <c r="AC2095">
        <v>30393</v>
      </c>
      <c r="AD2095">
        <v>37431</v>
      </c>
      <c r="AE2095">
        <v>39660</v>
      </c>
      <c r="AF2095">
        <v>40136</v>
      </c>
      <c r="AG2095">
        <v>32901</v>
      </c>
      <c r="AH2095">
        <v>42459</v>
      </c>
      <c r="AI2095">
        <v>34451</v>
      </c>
      <c r="AJ2095">
        <v>32496</v>
      </c>
      <c r="AK2095">
        <v>35332</v>
      </c>
      <c r="AL2095">
        <v>34848</v>
      </c>
      <c r="AM2095">
        <v>36671</v>
      </c>
      <c r="AN2095">
        <v>36020</v>
      </c>
      <c r="AO2095">
        <v>32447</v>
      </c>
      <c r="AP2095">
        <v>36477</v>
      </c>
      <c r="AQ2095">
        <v>49295</v>
      </c>
      <c r="AR2095">
        <v>37447</v>
      </c>
      <c r="AS2095">
        <v>39444</v>
      </c>
      <c r="AT2095">
        <v>37339</v>
      </c>
      <c r="AU2095">
        <v>35913</v>
      </c>
      <c r="AV2095">
        <v>43956</v>
      </c>
      <c r="AW2095">
        <v>42612</v>
      </c>
      <c r="AX2095">
        <v>44366</v>
      </c>
      <c r="AY2095">
        <v>44422</v>
      </c>
      <c r="AZ2095">
        <v>33034</v>
      </c>
      <c r="BA2095">
        <v>30494</v>
      </c>
      <c r="BB2095">
        <v>26982</v>
      </c>
      <c r="BC2095">
        <v>21183</v>
      </c>
      <c r="BD2095">
        <v>17445</v>
      </c>
      <c r="BE2095">
        <v>14327</v>
      </c>
      <c r="BF2095">
        <v>10231</v>
      </c>
      <c r="BG2095">
        <v>11849</v>
      </c>
      <c r="BH2095">
        <v>20958</v>
      </c>
      <c r="BI2095">
        <v>31770</v>
      </c>
      <c r="BJ2095">
        <v>27485</v>
      </c>
      <c r="BK2095" s="90" t="str">
        <f>INDEX('SEDS_MSN Descriptions'!$C:$C,MATCH($C2095,'SEDS_MSN Descriptions'!$B:$B,0))</f>
        <v>Asphalt and road oil total end-use consumption</v>
      </c>
      <c r="BL2095" s="92" t="str">
        <f>INDEX('SEDS_MSN Descriptions'!$D:$D,MATCH($C2095,'SEDS_MSN Descriptions'!$B:$B,0))</f>
        <v>Billion Btu</v>
      </c>
      <c r="BM2095" s="92" t="str">
        <f t="shared" si="64"/>
        <v>other</v>
      </c>
      <c r="BN2095" s="92" t="str">
        <f t="shared" si="65"/>
        <v>other</v>
      </c>
    </row>
    <row r="2096" spans="1:66" hidden="1">
      <c r="A2096" t="s">
        <v>2327</v>
      </c>
      <c r="B2096" t="s">
        <v>2338</v>
      </c>
      <c r="C2096" t="s">
        <v>1026</v>
      </c>
      <c r="D2096">
        <v>1324</v>
      </c>
      <c r="E2096">
        <v>1117</v>
      </c>
      <c r="F2096">
        <v>2142</v>
      </c>
      <c r="G2096">
        <v>2494</v>
      </c>
      <c r="H2096">
        <v>2326</v>
      </c>
      <c r="I2096">
        <v>4686</v>
      </c>
      <c r="J2096">
        <v>4581</v>
      </c>
      <c r="K2096">
        <v>5078</v>
      </c>
      <c r="L2096">
        <v>4545</v>
      </c>
      <c r="M2096">
        <v>3188</v>
      </c>
      <c r="N2096">
        <v>3028</v>
      </c>
      <c r="O2096">
        <v>3201</v>
      </c>
      <c r="P2096">
        <v>2638</v>
      </c>
      <c r="Q2096">
        <v>2469</v>
      </c>
      <c r="R2096">
        <v>2312</v>
      </c>
      <c r="S2096">
        <v>2016</v>
      </c>
      <c r="T2096">
        <v>1953</v>
      </c>
      <c r="U2096">
        <v>1997</v>
      </c>
      <c r="V2096">
        <v>2001</v>
      </c>
      <c r="W2096">
        <v>1902</v>
      </c>
      <c r="X2096">
        <v>1948</v>
      </c>
      <c r="Y2096">
        <v>1664</v>
      </c>
      <c r="Z2096">
        <v>1233</v>
      </c>
      <c r="AA2096">
        <v>1112</v>
      </c>
      <c r="AB2096">
        <v>1106</v>
      </c>
      <c r="AC2096">
        <v>1072</v>
      </c>
      <c r="AD2096">
        <v>1278</v>
      </c>
      <c r="AE2096">
        <v>1102</v>
      </c>
      <c r="AF2096">
        <v>1144</v>
      </c>
      <c r="AG2096">
        <v>1060</v>
      </c>
      <c r="AH2096">
        <v>989</v>
      </c>
      <c r="AI2096">
        <v>917</v>
      </c>
      <c r="AJ2096">
        <v>838</v>
      </c>
      <c r="AK2096">
        <v>844</v>
      </c>
      <c r="AL2096">
        <v>809</v>
      </c>
      <c r="AM2096">
        <v>790</v>
      </c>
      <c r="AN2096">
        <v>847</v>
      </c>
      <c r="AO2096">
        <v>793</v>
      </c>
      <c r="AP2096">
        <v>695</v>
      </c>
      <c r="AQ2096">
        <v>753</v>
      </c>
      <c r="AR2096">
        <v>537</v>
      </c>
      <c r="AS2096">
        <v>467</v>
      </c>
      <c r="AT2096">
        <v>577</v>
      </c>
      <c r="AU2096">
        <v>708</v>
      </c>
      <c r="AV2096">
        <v>1055</v>
      </c>
      <c r="AW2096">
        <v>1124</v>
      </c>
      <c r="AX2096">
        <v>929</v>
      </c>
      <c r="AY2096">
        <v>819</v>
      </c>
      <c r="AZ2096">
        <v>508</v>
      </c>
      <c r="BA2096">
        <v>473</v>
      </c>
      <c r="BB2096">
        <v>720</v>
      </c>
      <c r="BC2096">
        <v>609</v>
      </c>
      <c r="BD2096">
        <v>754</v>
      </c>
      <c r="BE2096">
        <v>587</v>
      </c>
      <c r="BF2096">
        <v>703</v>
      </c>
      <c r="BG2096">
        <v>587</v>
      </c>
      <c r="BH2096">
        <v>603</v>
      </c>
      <c r="BI2096">
        <v>614</v>
      </c>
      <c r="BJ2096">
        <v>684</v>
      </c>
      <c r="BK2096" s="92" t="str">
        <f>INDEX('SEDS_MSN Descriptions'!$C:$C,MATCH($C2096,'SEDS_MSN Descriptions'!$B:$B,0))</f>
        <v>Aviation gasoline consumed by the transportation sector</v>
      </c>
      <c r="BL2096" s="92" t="str">
        <f>INDEX('SEDS_MSN Descriptions'!$D:$D,MATCH($C2096,'SEDS_MSN Descriptions'!$B:$B,0))</f>
        <v>Billion Btu</v>
      </c>
      <c r="BM2096" s="92" t="str">
        <f t="shared" si="64"/>
        <v>Transportation</v>
      </c>
      <c r="BN2096" s="92" t="str">
        <f t="shared" si="65"/>
        <v>jet fuel</v>
      </c>
    </row>
    <row r="2097" spans="1:66" ht="16" hidden="1" customHeight="1">
      <c r="A2097" t="s">
        <v>2327</v>
      </c>
      <c r="B2097" t="s">
        <v>2338</v>
      </c>
      <c r="C2097" t="s">
        <v>1033</v>
      </c>
      <c r="D2097">
        <v>1324</v>
      </c>
      <c r="E2097">
        <v>1117</v>
      </c>
      <c r="F2097">
        <v>2142</v>
      </c>
      <c r="G2097">
        <v>2494</v>
      </c>
      <c r="H2097">
        <v>2326</v>
      </c>
      <c r="I2097">
        <v>4686</v>
      </c>
      <c r="J2097">
        <v>4581</v>
      </c>
      <c r="K2097">
        <v>5078</v>
      </c>
      <c r="L2097">
        <v>4545</v>
      </c>
      <c r="M2097">
        <v>3188</v>
      </c>
      <c r="N2097">
        <v>3028</v>
      </c>
      <c r="O2097">
        <v>3201</v>
      </c>
      <c r="P2097">
        <v>2638</v>
      </c>
      <c r="Q2097">
        <v>2469</v>
      </c>
      <c r="R2097">
        <v>2312</v>
      </c>
      <c r="S2097">
        <v>2016</v>
      </c>
      <c r="T2097">
        <v>1953</v>
      </c>
      <c r="U2097">
        <v>1997</v>
      </c>
      <c r="V2097">
        <v>2001</v>
      </c>
      <c r="W2097">
        <v>1902</v>
      </c>
      <c r="X2097">
        <v>1948</v>
      </c>
      <c r="Y2097">
        <v>1664</v>
      </c>
      <c r="Z2097">
        <v>1233</v>
      </c>
      <c r="AA2097">
        <v>1112</v>
      </c>
      <c r="AB2097">
        <v>1106</v>
      </c>
      <c r="AC2097">
        <v>1072</v>
      </c>
      <c r="AD2097">
        <v>1278</v>
      </c>
      <c r="AE2097">
        <v>1102</v>
      </c>
      <c r="AF2097">
        <v>1144</v>
      </c>
      <c r="AG2097">
        <v>1060</v>
      </c>
      <c r="AH2097">
        <v>989</v>
      </c>
      <c r="AI2097">
        <v>917</v>
      </c>
      <c r="AJ2097">
        <v>838</v>
      </c>
      <c r="AK2097">
        <v>844</v>
      </c>
      <c r="AL2097">
        <v>809</v>
      </c>
      <c r="AM2097">
        <v>790</v>
      </c>
      <c r="AN2097">
        <v>847</v>
      </c>
      <c r="AO2097">
        <v>793</v>
      </c>
      <c r="AP2097">
        <v>695</v>
      </c>
      <c r="AQ2097">
        <v>753</v>
      </c>
      <c r="AR2097">
        <v>537</v>
      </c>
      <c r="AS2097">
        <v>467</v>
      </c>
      <c r="AT2097">
        <v>577</v>
      </c>
      <c r="AU2097">
        <v>708</v>
      </c>
      <c r="AV2097">
        <v>1055</v>
      </c>
      <c r="AW2097">
        <v>1124</v>
      </c>
      <c r="AX2097">
        <v>929</v>
      </c>
      <c r="AY2097">
        <v>819</v>
      </c>
      <c r="AZ2097">
        <v>508</v>
      </c>
      <c r="BA2097">
        <v>473</v>
      </c>
      <c r="BB2097">
        <v>720</v>
      </c>
      <c r="BC2097">
        <v>609</v>
      </c>
      <c r="BD2097">
        <v>754</v>
      </c>
      <c r="BE2097">
        <v>587</v>
      </c>
      <c r="BF2097">
        <v>703</v>
      </c>
      <c r="BG2097">
        <v>587</v>
      </c>
      <c r="BH2097">
        <v>603</v>
      </c>
      <c r="BI2097">
        <v>614</v>
      </c>
      <c r="BJ2097">
        <v>684</v>
      </c>
      <c r="BK2097" s="90" t="str">
        <f>INDEX('SEDS_MSN Descriptions'!$C:$C,MATCH($C2097,'SEDS_MSN Descriptions'!$B:$B,0))</f>
        <v>Aviation gasoline total consumption</v>
      </c>
      <c r="BL2097" s="92" t="str">
        <f>INDEX('SEDS_MSN Descriptions'!$D:$D,MATCH($C2097,'SEDS_MSN Descriptions'!$B:$B,0))</f>
        <v>Billion Btu</v>
      </c>
      <c r="BM2097" s="92" t="str">
        <f t="shared" si="64"/>
        <v>other</v>
      </c>
      <c r="BN2097" s="92" t="str">
        <f t="shared" si="65"/>
        <v>jet fuel</v>
      </c>
    </row>
    <row r="2098" spans="1:66" ht="16" hidden="1" customHeight="1">
      <c r="A2098" t="s">
        <v>2327</v>
      </c>
      <c r="B2098" t="s">
        <v>2338</v>
      </c>
      <c r="C2098" t="s">
        <v>1040</v>
      </c>
      <c r="D2098">
        <v>1324</v>
      </c>
      <c r="E2098">
        <v>1117</v>
      </c>
      <c r="F2098">
        <v>2142</v>
      </c>
      <c r="G2098">
        <v>2494</v>
      </c>
      <c r="H2098">
        <v>2326</v>
      </c>
      <c r="I2098">
        <v>4686</v>
      </c>
      <c r="J2098">
        <v>4581</v>
      </c>
      <c r="K2098">
        <v>5078</v>
      </c>
      <c r="L2098">
        <v>4545</v>
      </c>
      <c r="M2098">
        <v>3188</v>
      </c>
      <c r="N2098">
        <v>3028</v>
      </c>
      <c r="O2098">
        <v>3201</v>
      </c>
      <c r="P2098">
        <v>2638</v>
      </c>
      <c r="Q2098">
        <v>2469</v>
      </c>
      <c r="R2098">
        <v>2312</v>
      </c>
      <c r="S2098">
        <v>2016</v>
      </c>
      <c r="T2098">
        <v>1953</v>
      </c>
      <c r="U2098">
        <v>1997</v>
      </c>
      <c r="V2098">
        <v>2001</v>
      </c>
      <c r="W2098">
        <v>1902</v>
      </c>
      <c r="X2098">
        <v>1948</v>
      </c>
      <c r="Y2098">
        <v>1664</v>
      </c>
      <c r="Z2098">
        <v>1233</v>
      </c>
      <c r="AA2098">
        <v>1112</v>
      </c>
      <c r="AB2098">
        <v>1106</v>
      </c>
      <c r="AC2098">
        <v>1072</v>
      </c>
      <c r="AD2098">
        <v>1278</v>
      </c>
      <c r="AE2098">
        <v>1102</v>
      </c>
      <c r="AF2098">
        <v>1144</v>
      </c>
      <c r="AG2098">
        <v>1060</v>
      </c>
      <c r="AH2098">
        <v>989</v>
      </c>
      <c r="AI2098">
        <v>917</v>
      </c>
      <c r="AJ2098">
        <v>838</v>
      </c>
      <c r="AK2098">
        <v>844</v>
      </c>
      <c r="AL2098">
        <v>809</v>
      </c>
      <c r="AM2098">
        <v>790</v>
      </c>
      <c r="AN2098">
        <v>847</v>
      </c>
      <c r="AO2098">
        <v>793</v>
      </c>
      <c r="AP2098">
        <v>695</v>
      </c>
      <c r="AQ2098">
        <v>753</v>
      </c>
      <c r="AR2098">
        <v>537</v>
      </c>
      <c r="AS2098">
        <v>467</v>
      </c>
      <c r="AT2098">
        <v>577</v>
      </c>
      <c r="AU2098">
        <v>708</v>
      </c>
      <c r="AV2098">
        <v>1055</v>
      </c>
      <c r="AW2098">
        <v>1124</v>
      </c>
      <c r="AX2098">
        <v>929</v>
      </c>
      <c r="AY2098">
        <v>819</v>
      </c>
      <c r="AZ2098">
        <v>508</v>
      </c>
      <c r="BA2098">
        <v>473</v>
      </c>
      <c r="BB2098">
        <v>720</v>
      </c>
      <c r="BC2098">
        <v>609</v>
      </c>
      <c r="BD2098">
        <v>754</v>
      </c>
      <c r="BE2098">
        <v>587</v>
      </c>
      <c r="BF2098">
        <v>703</v>
      </c>
      <c r="BG2098">
        <v>587</v>
      </c>
      <c r="BH2098">
        <v>603</v>
      </c>
      <c r="BI2098">
        <v>614</v>
      </c>
      <c r="BJ2098">
        <v>684</v>
      </c>
      <c r="BK2098" s="90" t="str">
        <f>INDEX('SEDS_MSN Descriptions'!$C:$C,MATCH($C2098,'SEDS_MSN Descriptions'!$B:$B,0))</f>
        <v>Aviation gasoline total end-use consumption</v>
      </c>
      <c r="BL2098" s="92" t="str">
        <f>INDEX('SEDS_MSN Descriptions'!$D:$D,MATCH($C2098,'SEDS_MSN Descriptions'!$B:$B,0))</f>
        <v>Billion Btu</v>
      </c>
      <c r="BM2098" s="92" t="str">
        <f t="shared" si="64"/>
        <v>other</v>
      </c>
      <c r="BN2098" s="92" t="str">
        <f t="shared" si="65"/>
        <v>jet fuel</v>
      </c>
    </row>
    <row r="2099" spans="1:66" hidden="1">
      <c r="A2099" t="s">
        <v>2327</v>
      </c>
      <c r="B2099" t="s">
        <v>2338</v>
      </c>
      <c r="C2099" t="s">
        <v>10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7</v>
      </c>
      <c r="AT2099">
        <v>12</v>
      </c>
      <c r="AU2099">
        <v>10</v>
      </c>
      <c r="AV2099">
        <v>19</v>
      </c>
      <c r="AW2099">
        <v>66</v>
      </c>
      <c r="AX2099">
        <v>189</v>
      </c>
      <c r="AY2099">
        <v>256</v>
      </c>
      <c r="AZ2099">
        <v>220</v>
      </c>
      <c r="BA2099">
        <v>233</v>
      </c>
      <c r="BB2099">
        <v>189</v>
      </c>
      <c r="BC2099">
        <v>642</v>
      </c>
      <c r="BD2099">
        <v>541</v>
      </c>
      <c r="BE2099">
        <v>2749</v>
      </c>
      <c r="BF2099">
        <v>2566</v>
      </c>
      <c r="BG2099">
        <v>3135</v>
      </c>
      <c r="BH2099">
        <v>5288</v>
      </c>
      <c r="BI2099">
        <v>6219</v>
      </c>
      <c r="BJ2099">
        <v>3036</v>
      </c>
      <c r="BK2099" s="92" t="str">
        <f>INDEX('SEDS_MSN Descriptions'!$C:$C,MATCH($C2099,'SEDS_MSN Descriptions'!$B:$B,0))</f>
        <v>Biodiesel consumed by the transportation sector</v>
      </c>
      <c r="BL2099" s="92" t="str">
        <f>INDEX('SEDS_MSN Descriptions'!$D:$D,MATCH($C2099,'SEDS_MSN Descriptions'!$B:$B,0))</f>
        <v>Billion Btu</v>
      </c>
      <c r="BM2099" s="92" t="str">
        <f t="shared" si="64"/>
        <v>Transportation</v>
      </c>
      <c r="BN2099" s="92" t="str">
        <f t="shared" si="65"/>
        <v>biofuel diesel</v>
      </c>
    </row>
    <row r="2100" spans="1:66" ht="16" hidden="1" customHeight="1">
      <c r="A2100" t="s">
        <v>2327</v>
      </c>
      <c r="B2100" t="s">
        <v>2338</v>
      </c>
      <c r="C2100" t="s">
        <v>1052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2</v>
      </c>
      <c r="AW2100">
        <v>6</v>
      </c>
      <c r="AX2100">
        <v>7</v>
      </c>
      <c r="AY2100">
        <v>11</v>
      </c>
      <c r="AZ2100">
        <v>19</v>
      </c>
      <c r="BA2100">
        <v>15</v>
      </c>
      <c r="BB2100">
        <v>7</v>
      </c>
      <c r="BC2100">
        <v>10</v>
      </c>
      <c r="BD2100">
        <v>15</v>
      </c>
      <c r="BE2100">
        <v>17</v>
      </c>
      <c r="BF2100">
        <v>15</v>
      </c>
      <c r="BG2100">
        <v>17</v>
      </c>
      <c r="BH2100">
        <v>24</v>
      </c>
      <c r="BI2100">
        <v>24</v>
      </c>
      <c r="BJ2100">
        <v>19</v>
      </c>
      <c r="BK2100" s="90" t="str">
        <f>INDEX('SEDS_MSN Descriptions'!$C:$C,MATCH($C2100,'SEDS_MSN Descriptions'!$B:$B,0))</f>
        <v>Energy losses and co-products from the production of biodiesel</v>
      </c>
      <c r="BL2100" s="92" t="str">
        <f>INDEX('SEDS_MSN Descriptions'!$D:$D,MATCH($C2100,'SEDS_MSN Descriptions'!$B:$B,0))</f>
        <v>Billion Btu</v>
      </c>
      <c r="BM2100" s="92" t="str">
        <f t="shared" si="64"/>
        <v>other</v>
      </c>
      <c r="BN2100" s="92" t="str">
        <f t="shared" si="65"/>
        <v>biofuel diesel</v>
      </c>
    </row>
    <row r="2101" spans="1:66" ht="16" hidden="1" customHeight="1">
      <c r="A2101" t="s">
        <v>2327</v>
      </c>
      <c r="B2101" t="s">
        <v>2338</v>
      </c>
      <c r="C2101" t="s">
        <v>1056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7</v>
      </c>
      <c r="AT2101">
        <v>12</v>
      </c>
      <c r="AU2101">
        <v>10</v>
      </c>
      <c r="AV2101">
        <v>19</v>
      </c>
      <c r="AW2101">
        <v>66</v>
      </c>
      <c r="AX2101">
        <v>189</v>
      </c>
      <c r="AY2101">
        <v>256</v>
      </c>
      <c r="AZ2101">
        <v>220</v>
      </c>
      <c r="BA2101">
        <v>233</v>
      </c>
      <c r="BB2101">
        <v>189</v>
      </c>
      <c r="BC2101">
        <v>642</v>
      </c>
      <c r="BD2101">
        <v>541</v>
      </c>
      <c r="BE2101">
        <v>2749</v>
      </c>
      <c r="BF2101">
        <v>2566</v>
      </c>
      <c r="BG2101">
        <v>3135</v>
      </c>
      <c r="BH2101">
        <v>5288</v>
      </c>
      <c r="BI2101">
        <v>6219</v>
      </c>
      <c r="BJ2101">
        <v>3036</v>
      </c>
      <c r="BK2101" s="90" t="str">
        <f>INDEX('SEDS_MSN Descriptions'!$C:$C,MATCH($C2101,'SEDS_MSN Descriptions'!$B:$B,0))</f>
        <v>Biodiesel total consumption</v>
      </c>
      <c r="BL2101" s="92" t="str">
        <f>INDEX('SEDS_MSN Descriptions'!$D:$D,MATCH($C2101,'SEDS_MSN Descriptions'!$B:$B,0))</f>
        <v>Billion Btu</v>
      </c>
      <c r="BM2101" s="92" t="str">
        <f t="shared" si="64"/>
        <v>other</v>
      </c>
      <c r="BN2101" s="92" t="str">
        <f t="shared" si="65"/>
        <v>biofuel diesel</v>
      </c>
    </row>
    <row r="2102" spans="1:66" ht="16" hidden="1" customHeight="1">
      <c r="A2102" t="s">
        <v>2327</v>
      </c>
      <c r="B2102" t="s">
        <v>2338</v>
      </c>
      <c r="C2102" t="s">
        <v>10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  <c r="AH2102">
        <v>0</v>
      </c>
      <c r="AI2102">
        <v>0</v>
      </c>
      <c r="AJ2102">
        <v>0</v>
      </c>
      <c r="AK2102">
        <v>0</v>
      </c>
      <c r="AL2102">
        <v>0</v>
      </c>
      <c r="AM2102">
        <v>0</v>
      </c>
      <c r="AN2102">
        <v>0</v>
      </c>
      <c r="AO2102">
        <v>0</v>
      </c>
      <c r="AP2102">
        <v>0</v>
      </c>
      <c r="AQ2102">
        <v>0</v>
      </c>
      <c r="AR2102">
        <v>0</v>
      </c>
      <c r="AS2102">
        <v>0</v>
      </c>
      <c r="AT2102">
        <v>0</v>
      </c>
      <c r="AU2102">
        <v>0</v>
      </c>
      <c r="AV2102">
        <v>2</v>
      </c>
      <c r="AW2102">
        <v>13</v>
      </c>
      <c r="AX2102">
        <v>28</v>
      </c>
      <c r="AY2102">
        <v>33</v>
      </c>
      <c r="AZ2102">
        <v>1410</v>
      </c>
      <c r="BA2102">
        <v>5533</v>
      </c>
      <c r="BB2102">
        <v>5755</v>
      </c>
      <c r="BC2102">
        <v>5593</v>
      </c>
      <c r="BD2102">
        <v>3949</v>
      </c>
      <c r="BE2102">
        <v>3209</v>
      </c>
      <c r="BF2102">
        <v>5556</v>
      </c>
      <c r="BG2102">
        <v>6021</v>
      </c>
      <c r="BH2102">
        <v>6374</v>
      </c>
      <c r="BI2102">
        <v>6283</v>
      </c>
      <c r="BJ2102">
        <v>6206</v>
      </c>
      <c r="BK2102" s="90" t="str">
        <f>INDEX('SEDS_MSN Descriptions'!$C:$C,MATCH($C2102,'SEDS_MSN Descriptions'!$B:$B,0))</f>
        <v>Energy losses and co-products from the production of biofuels</v>
      </c>
      <c r="BL2102" s="92" t="str">
        <f>INDEX('SEDS_MSN Descriptions'!$D:$D,MATCH($C2102,'SEDS_MSN Descriptions'!$B:$B,0))</f>
        <v>Billion Btu</v>
      </c>
      <c r="BM2102" s="92" t="str">
        <f t="shared" si="64"/>
        <v>other</v>
      </c>
      <c r="BN2102" s="92" t="str">
        <f t="shared" si="65"/>
        <v>other</v>
      </c>
    </row>
    <row r="2103" spans="1:66" ht="16" hidden="1" customHeight="1">
      <c r="A2103" t="s">
        <v>2327</v>
      </c>
      <c r="B2103" t="s">
        <v>2338</v>
      </c>
      <c r="C2103" t="s">
        <v>1067</v>
      </c>
      <c r="D2103">
        <v>71206</v>
      </c>
      <c r="E2103">
        <v>70216</v>
      </c>
      <c r="F2103">
        <v>69729</v>
      </c>
      <c r="G2103">
        <v>72407</v>
      </c>
      <c r="H2103">
        <v>73208</v>
      </c>
      <c r="I2103">
        <v>74215</v>
      </c>
      <c r="J2103">
        <v>74664</v>
      </c>
      <c r="K2103">
        <v>70831</v>
      </c>
      <c r="L2103">
        <v>73637</v>
      </c>
      <c r="M2103">
        <v>73255</v>
      </c>
      <c r="N2103">
        <v>71792</v>
      </c>
      <c r="O2103">
        <v>74407</v>
      </c>
      <c r="P2103">
        <v>79604</v>
      </c>
      <c r="Q2103">
        <v>81637</v>
      </c>
      <c r="R2103">
        <v>83428</v>
      </c>
      <c r="S2103">
        <v>78324</v>
      </c>
      <c r="T2103">
        <v>89188</v>
      </c>
      <c r="U2103">
        <v>94049</v>
      </c>
      <c r="V2103">
        <v>99260</v>
      </c>
      <c r="W2103">
        <v>103274</v>
      </c>
      <c r="X2103">
        <v>98096</v>
      </c>
      <c r="Y2103">
        <v>98408</v>
      </c>
      <c r="Z2103">
        <v>105698</v>
      </c>
      <c r="AA2103">
        <v>107773</v>
      </c>
      <c r="AB2103">
        <v>116258</v>
      </c>
      <c r="AC2103">
        <v>116686</v>
      </c>
      <c r="AD2103">
        <v>119242</v>
      </c>
      <c r="AE2103">
        <v>112954</v>
      </c>
      <c r="AF2103">
        <v>117426</v>
      </c>
      <c r="AG2103">
        <v>177845</v>
      </c>
      <c r="AH2103">
        <v>188344</v>
      </c>
      <c r="AI2103">
        <v>183376</v>
      </c>
      <c r="AJ2103">
        <v>183692</v>
      </c>
      <c r="AK2103">
        <v>194264</v>
      </c>
      <c r="AL2103">
        <v>196067</v>
      </c>
      <c r="AM2103">
        <v>205644</v>
      </c>
      <c r="AN2103">
        <v>208259</v>
      </c>
      <c r="AO2103">
        <v>218529</v>
      </c>
      <c r="AP2103">
        <v>202938</v>
      </c>
      <c r="AQ2103">
        <v>202675</v>
      </c>
      <c r="AR2103">
        <v>196564</v>
      </c>
      <c r="AS2103">
        <v>164912</v>
      </c>
      <c r="AT2103">
        <v>255750</v>
      </c>
      <c r="AU2103">
        <v>179394</v>
      </c>
      <c r="AV2103">
        <v>189409</v>
      </c>
      <c r="AW2103">
        <v>177716</v>
      </c>
      <c r="AX2103">
        <v>184924</v>
      </c>
      <c r="AY2103">
        <v>183298</v>
      </c>
      <c r="AZ2103">
        <v>176734</v>
      </c>
      <c r="BA2103">
        <v>188182</v>
      </c>
      <c r="BB2103">
        <v>214608</v>
      </c>
      <c r="BC2103">
        <v>221061</v>
      </c>
      <c r="BD2103">
        <v>216392</v>
      </c>
      <c r="BE2103">
        <v>247100</v>
      </c>
      <c r="BF2103">
        <v>266034</v>
      </c>
      <c r="BG2103">
        <v>271119</v>
      </c>
      <c r="BH2103">
        <v>256836</v>
      </c>
      <c r="BI2103">
        <v>248441</v>
      </c>
      <c r="BJ2103">
        <v>247484</v>
      </c>
      <c r="BK2103" s="90" t="str">
        <f>INDEX('SEDS_MSN Descriptions'!$C:$C,MATCH($C2103,'SEDS_MSN Descriptions'!$B:$B,0))</f>
        <v>Biomass total consumption</v>
      </c>
      <c r="BL2103" s="92" t="str">
        <f>INDEX('SEDS_MSN Descriptions'!$D:$D,MATCH($C2103,'SEDS_MSN Descriptions'!$B:$B,0))</f>
        <v>Billion Btu</v>
      </c>
      <c r="BM2103" s="92" t="str">
        <f t="shared" si="64"/>
        <v>other</v>
      </c>
      <c r="BN2103" s="92" t="str">
        <f t="shared" si="65"/>
        <v>other</v>
      </c>
    </row>
    <row r="2104" spans="1:66" ht="16" hidden="1" customHeight="1">
      <c r="A2104" t="s">
        <v>2327</v>
      </c>
      <c r="B2104" t="s">
        <v>2338</v>
      </c>
      <c r="C2104" t="s">
        <v>1069</v>
      </c>
      <c r="BB2104">
        <v>0</v>
      </c>
      <c r="BC2104">
        <v>0</v>
      </c>
      <c r="BD2104">
        <v>0</v>
      </c>
      <c r="BE2104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  <c r="BK2104" s="90" t="str">
        <f>INDEX('SEDS_MSN Descriptions'!$C:$C,MATCH($C2104,'SEDS_MSN Descriptions'!$B:$B,0))</f>
        <v>Normal butane consumed by the industrial sector</v>
      </c>
      <c r="BL2104" s="92" t="str">
        <f>INDEX('SEDS_MSN Descriptions'!$D:$D,MATCH($C2104,'SEDS_MSN Descriptions'!$B:$B,0))</f>
        <v>Billion Btu</v>
      </c>
      <c r="BM2104" s="92" t="str">
        <f t="shared" si="64"/>
        <v>Industrial</v>
      </c>
      <c r="BN2104" s="92" t="str">
        <f t="shared" si="65"/>
        <v>other</v>
      </c>
    </row>
    <row r="2105" spans="1:66" ht="16" hidden="1" customHeight="1">
      <c r="A2105" t="s">
        <v>2327</v>
      </c>
      <c r="B2105" t="s">
        <v>2338</v>
      </c>
      <c r="C2105" t="s">
        <v>1072</v>
      </c>
      <c r="BB2105">
        <v>0</v>
      </c>
      <c r="BC2105">
        <v>0</v>
      </c>
      <c r="BD2105">
        <v>0</v>
      </c>
      <c r="BE2105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  <c r="BK2105" s="90" t="str">
        <f>INDEX('SEDS_MSN Descriptions'!$C:$C,MATCH($C2105,'SEDS_MSN Descriptions'!$B:$B,0))</f>
        <v>Normal butane total consumption</v>
      </c>
      <c r="BL2105" s="92" t="str">
        <f>INDEX('SEDS_MSN Descriptions'!$D:$D,MATCH($C2105,'SEDS_MSN Descriptions'!$B:$B,0))</f>
        <v>Billion Btu</v>
      </c>
      <c r="BM2105" s="92" t="str">
        <f t="shared" si="64"/>
        <v>other</v>
      </c>
      <c r="BN2105" s="92" t="str">
        <f t="shared" si="65"/>
        <v>other</v>
      </c>
    </row>
    <row r="2106" spans="1:66" ht="16" hidden="1" customHeight="1">
      <c r="A2106" t="s">
        <v>2327</v>
      </c>
      <c r="B2106" t="s">
        <v>2338</v>
      </c>
      <c r="C2106" t="s">
        <v>1075</v>
      </c>
      <c r="BB2106">
        <v>0</v>
      </c>
      <c r="BC2106">
        <v>0</v>
      </c>
      <c r="BD2106">
        <v>0</v>
      </c>
      <c r="BE2106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  <c r="BK2106" s="90" t="str">
        <f>INDEX('SEDS_MSN Descriptions'!$C:$C,MATCH($C2106,'SEDS_MSN Descriptions'!$B:$B,0))</f>
        <v>Butylene from refineries consumed by the industrial sector</v>
      </c>
      <c r="BL2106" s="92" t="str">
        <f>INDEX('SEDS_MSN Descriptions'!$D:$D,MATCH($C2106,'SEDS_MSN Descriptions'!$B:$B,0))</f>
        <v>Billion Btu</v>
      </c>
      <c r="BM2106" s="92" t="str">
        <f t="shared" si="64"/>
        <v>Industrial</v>
      </c>
      <c r="BN2106" s="92" t="str">
        <f t="shared" si="65"/>
        <v>other</v>
      </c>
    </row>
    <row r="2107" spans="1:66" ht="16" hidden="1" customHeight="1">
      <c r="A2107" t="s">
        <v>2327</v>
      </c>
      <c r="B2107" t="s">
        <v>2338</v>
      </c>
      <c r="C2107" t="s">
        <v>1078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K2107" s="90" t="str">
        <f>INDEX('SEDS_MSN Descriptions'!$C:$C,MATCH($C2107,'SEDS_MSN Descriptions'!$B:$B,0))</f>
        <v>Butylene from refineries total consumption</v>
      </c>
      <c r="BL2107" s="92" t="str">
        <f>INDEX('SEDS_MSN Descriptions'!$D:$D,MATCH($C2107,'SEDS_MSN Descriptions'!$B:$B,0))</f>
        <v>Billion Btu</v>
      </c>
      <c r="BM2107" s="92" t="str">
        <f t="shared" si="64"/>
        <v>other</v>
      </c>
      <c r="BN2107" s="92" t="str">
        <f t="shared" si="65"/>
        <v>other</v>
      </c>
    </row>
    <row r="2108" spans="1:66" hidden="1">
      <c r="A2108" t="s">
        <v>2327</v>
      </c>
      <c r="B2108" t="s">
        <v>2338</v>
      </c>
      <c r="C2108" t="s">
        <v>1101</v>
      </c>
      <c r="D2108">
        <v>239</v>
      </c>
      <c r="E2108">
        <v>62</v>
      </c>
      <c r="F2108">
        <v>51</v>
      </c>
      <c r="G2108">
        <v>52</v>
      </c>
      <c r="H2108">
        <v>59</v>
      </c>
      <c r="I2108">
        <v>52</v>
      </c>
      <c r="J2108">
        <v>64</v>
      </c>
      <c r="K2108">
        <v>50</v>
      </c>
      <c r="L2108">
        <v>33</v>
      </c>
      <c r="M2108">
        <v>24</v>
      </c>
      <c r="N2108">
        <v>19</v>
      </c>
      <c r="O2108">
        <v>15</v>
      </c>
      <c r="P2108">
        <v>10</v>
      </c>
      <c r="Q2108">
        <v>7</v>
      </c>
      <c r="R2108">
        <v>4</v>
      </c>
      <c r="S2108">
        <v>2</v>
      </c>
      <c r="T2108">
        <v>1</v>
      </c>
      <c r="U2108">
        <v>1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K2108" s="92" t="str">
        <f>INDEX('SEDS_MSN Descriptions'!$C:$C,MATCH($C2108,'SEDS_MSN Descriptions'!$B:$B,0))</f>
        <v>Coal consumed by the transportation sector</v>
      </c>
      <c r="BL2108" s="92" t="str">
        <f>INDEX('SEDS_MSN Descriptions'!$D:$D,MATCH($C2108,'SEDS_MSN Descriptions'!$B:$B,0))</f>
        <v>Billion Btu</v>
      </c>
      <c r="BM2108" s="92" t="str">
        <f t="shared" si="64"/>
        <v>Transportation</v>
      </c>
      <c r="BN2108" s="92" t="str">
        <f t="shared" si="65"/>
        <v>NA</v>
      </c>
    </row>
    <row r="2109" spans="1:66" ht="16" hidden="1" customHeight="1">
      <c r="A2109" t="s">
        <v>2327</v>
      </c>
      <c r="B2109" t="s">
        <v>2338</v>
      </c>
      <c r="C2109" t="s">
        <v>1111</v>
      </c>
      <c r="D2109">
        <v>3884</v>
      </c>
      <c r="E2109">
        <v>3097</v>
      </c>
      <c r="F2109">
        <v>3433</v>
      </c>
      <c r="G2109">
        <v>2901</v>
      </c>
      <c r="H2109">
        <v>2595</v>
      </c>
      <c r="I2109">
        <v>2042</v>
      </c>
      <c r="J2109">
        <v>2344</v>
      </c>
      <c r="K2109">
        <v>1737</v>
      </c>
      <c r="L2109">
        <v>1960</v>
      </c>
      <c r="M2109">
        <v>1690</v>
      </c>
      <c r="N2109">
        <v>1321</v>
      </c>
      <c r="O2109">
        <v>976</v>
      </c>
      <c r="P2109">
        <v>795</v>
      </c>
      <c r="Q2109">
        <v>1136</v>
      </c>
      <c r="R2109">
        <v>913</v>
      </c>
      <c r="S2109">
        <v>843</v>
      </c>
      <c r="T2109">
        <v>436</v>
      </c>
      <c r="U2109">
        <v>668</v>
      </c>
      <c r="V2109">
        <v>360</v>
      </c>
      <c r="W2109">
        <v>504</v>
      </c>
      <c r="X2109">
        <v>423</v>
      </c>
      <c r="Y2109">
        <v>638</v>
      </c>
      <c r="Z2109">
        <v>276</v>
      </c>
      <c r="AA2109">
        <v>76</v>
      </c>
      <c r="AB2109">
        <v>1457</v>
      </c>
      <c r="AC2109">
        <v>738</v>
      </c>
      <c r="AD2109">
        <v>144</v>
      </c>
      <c r="AE2109">
        <v>716</v>
      </c>
      <c r="AF2109">
        <v>532</v>
      </c>
      <c r="AG2109">
        <v>249</v>
      </c>
      <c r="AH2109">
        <v>448</v>
      </c>
      <c r="AI2109">
        <v>163</v>
      </c>
      <c r="AJ2109">
        <v>793</v>
      </c>
      <c r="AK2109">
        <v>452</v>
      </c>
      <c r="AL2109">
        <v>612</v>
      </c>
      <c r="AM2109">
        <v>1290</v>
      </c>
      <c r="AN2109">
        <v>67</v>
      </c>
      <c r="AO2109">
        <v>378</v>
      </c>
      <c r="AP2109">
        <v>249</v>
      </c>
      <c r="AQ2109">
        <v>376</v>
      </c>
      <c r="AR2109">
        <v>196</v>
      </c>
      <c r="AS2109">
        <v>256</v>
      </c>
      <c r="AT2109">
        <v>117</v>
      </c>
      <c r="AU2109">
        <v>0</v>
      </c>
      <c r="AV2109">
        <v>157</v>
      </c>
      <c r="AW2109">
        <v>1120</v>
      </c>
      <c r="AX2109">
        <v>0</v>
      </c>
      <c r="AY2109">
        <v>46</v>
      </c>
      <c r="AZ2109">
        <v>331</v>
      </c>
      <c r="BA2109">
        <v>182</v>
      </c>
      <c r="BB2109">
        <v>189</v>
      </c>
      <c r="BC2109">
        <v>223</v>
      </c>
      <c r="BD2109">
        <v>189</v>
      </c>
      <c r="BE2109">
        <v>152</v>
      </c>
      <c r="BF2109">
        <v>99</v>
      </c>
      <c r="BG2109">
        <v>60</v>
      </c>
      <c r="BH2109">
        <v>0</v>
      </c>
      <c r="BI2109">
        <v>0</v>
      </c>
      <c r="BJ2109">
        <v>0</v>
      </c>
      <c r="BK2109" s="90" t="str">
        <f>INDEX('SEDS_MSN Descriptions'!$C:$C,MATCH($C2109,'SEDS_MSN Descriptions'!$B:$B,0))</f>
        <v>Coal consumed by the commercial sector</v>
      </c>
      <c r="BL2109" s="92" t="str">
        <f>INDEX('SEDS_MSN Descriptions'!$D:$D,MATCH($C2109,'SEDS_MSN Descriptions'!$B:$B,0))</f>
        <v>Billion Btu</v>
      </c>
      <c r="BM2109" s="92" t="str">
        <f t="shared" si="64"/>
        <v>commercial</v>
      </c>
      <c r="BN2109" s="92" t="str">
        <f t="shared" si="65"/>
        <v>NA</v>
      </c>
    </row>
    <row r="2110" spans="1:66" ht="16" hidden="1" customHeight="1">
      <c r="A2110" t="s">
        <v>2327</v>
      </c>
      <c r="B2110" t="s">
        <v>2338</v>
      </c>
      <c r="C2110" t="s">
        <v>1118</v>
      </c>
      <c r="D2110">
        <v>65318</v>
      </c>
      <c r="E2110">
        <v>69505</v>
      </c>
      <c r="F2110">
        <v>65998</v>
      </c>
      <c r="G2110">
        <v>94584</v>
      </c>
      <c r="H2110">
        <v>101521</v>
      </c>
      <c r="I2110">
        <v>131913</v>
      </c>
      <c r="J2110">
        <v>150092</v>
      </c>
      <c r="K2110">
        <v>141209</v>
      </c>
      <c r="L2110">
        <v>175318</v>
      </c>
      <c r="M2110">
        <v>184772</v>
      </c>
      <c r="N2110">
        <v>178123</v>
      </c>
      <c r="O2110">
        <v>206202</v>
      </c>
      <c r="P2110">
        <v>250192</v>
      </c>
      <c r="Q2110">
        <v>259948</v>
      </c>
      <c r="R2110">
        <v>275514</v>
      </c>
      <c r="S2110">
        <v>300588</v>
      </c>
      <c r="T2110">
        <v>333762</v>
      </c>
      <c r="U2110">
        <v>399693</v>
      </c>
      <c r="V2110">
        <v>418677</v>
      </c>
      <c r="W2110">
        <v>455615</v>
      </c>
      <c r="X2110">
        <v>504461</v>
      </c>
      <c r="Y2110">
        <v>524586</v>
      </c>
      <c r="Z2110">
        <v>508502</v>
      </c>
      <c r="AA2110">
        <v>549622</v>
      </c>
      <c r="AB2110">
        <v>641560</v>
      </c>
      <c r="AC2110">
        <v>685654</v>
      </c>
      <c r="AD2110">
        <v>647422</v>
      </c>
      <c r="AE2110">
        <v>660601</v>
      </c>
      <c r="AF2110">
        <v>645450</v>
      </c>
      <c r="AG2110">
        <v>615239</v>
      </c>
      <c r="AH2110">
        <v>657427</v>
      </c>
      <c r="AI2110">
        <v>590342</v>
      </c>
      <c r="AJ2110">
        <v>567247</v>
      </c>
      <c r="AK2110">
        <v>611453</v>
      </c>
      <c r="AL2110">
        <v>636575</v>
      </c>
      <c r="AM2110">
        <v>673228</v>
      </c>
      <c r="AN2110">
        <v>673119</v>
      </c>
      <c r="AO2110">
        <v>716220</v>
      </c>
      <c r="AP2110">
        <v>717508</v>
      </c>
      <c r="AQ2110">
        <v>732824</v>
      </c>
      <c r="AR2110">
        <v>768277</v>
      </c>
      <c r="AS2110">
        <v>720457</v>
      </c>
      <c r="AT2110">
        <v>759665</v>
      </c>
      <c r="AU2110">
        <v>773493</v>
      </c>
      <c r="AV2110">
        <v>789365</v>
      </c>
      <c r="AW2110">
        <v>856300</v>
      </c>
      <c r="AX2110">
        <v>851994</v>
      </c>
      <c r="AY2110">
        <v>895834</v>
      </c>
      <c r="AZ2110">
        <v>849111</v>
      </c>
      <c r="BA2110">
        <v>696687</v>
      </c>
      <c r="BB2110">
        <v>735954</v>
      </c>
      <c r="BC2110">
        <v>605294</v>
      </c>
      <c r="BD2110">
        <v>413654</v>
      </c>
      <c r="BE2110">
        <v>407385</v>
      </c>
      <c r="BF2110">
        <v>461406</v>
      </c>
      <c r="BG2110">
        <v>382491</v>
      </c>
      <c r="BH2110">
        <v>388170</v>
      </c>
      <c r="BI2110">
        <v>335907</v>
      </c>
      <c r="BJ2110">
        <v>331720</v>
      </c>
      <c r="BK2110" s="90" t="str">
        <f>INDEX('SEDS_MSN Descriptions'!$C:$C,MATCH($C2110,'SEDS_MSN Descriptions'!$B:$B,0))</f>
        <v>Coal consumed by the electric power sector</v>
      </c>
      <c r="BL2110" s="92" t="str">
        <f>INDEX('SEDS_MSN Descriptions'!$D:$D,MATCH($C2110,'SEDS_MSN Descriptions'!$B:$B,0))</f>
        <v>Billion Btu</v>
      </c>
      <c r="BM2110" s="92" t="str">
        <f t="shared" si="64"/>
        <v>electric power</v>
      </c>
      <c r="BN2110" s="92" t="str">
        <f t="shared" si="65"/>
        <v>NA</v>
      </c>
    </row>
    <row r="2111" spans="1:66" ht="16" hidden="1" customHeight="1">
      <c r="A2111" t="s">
        <v>2327</v>
      </c>
      <c r="B2111" t="s">
        <v>2338</v>
      </c>
      <c r="C2111" t="s">
        <v>1129</v>
      </c>
      <c r="D2111">
        <v>13922</v>
      </c>
      <c r="E2111">
        <v>13649</v>
      </c>
      <c r="F2111">
        <v>12777</v>
      </c>
      <c r="G2111">
        <v>13965</v>
      </c>
      <c r="H2111">
        <v>16054</v>
      </c>
      <c r="I2111">
        <v>15888</v>
      </c>
      <c r="J2111">
        <v>21629</v>
      </c>
      <c r="K2111">
        <v>20645</v>
      </c>
      <c r="L2111">
        <v>15104</v>
      </c>
      <c r="M2111">
        <v>14080</v>
      </c>
      <c r="N2111">
        <v>12011</v>
      </c>
      <c r="O2111">
        <v>11477</v>
      </c>
      <c r="P2111">
        <v>9996</v>
      </c>
      <c r="Q2111">
        <v>9743</v>
      </c>
      <c r="R2111">
        <v>7087</v>
      </c>
      <c r="S2111">
        <v>10193</v>
      </c>
      <c r="T2111">
        <v>13175</v>
      </c>
      <c r="U2111">
        <v>15112</v>
      </c>
      <c r="V2111">
        <v>15236</v>
      </c>
      <c r="W2111">
        <v>13353</v>
      </c>
      <c r="X2111">
        <v>16521</v>
      </c>
      <c r="Y2111">
        <v>26745</v>
      </c>
      <c r="Z2111">
        <v>26604</v>
      </c>
      <c r="AA2111">
        <v>35104</v>
      </c>
      <c r="AB2111">
        <v>38173</v>
      </c>
      <c r="AC2111">
        <v>39077</v>
      </c>
      <c r="AD2111">
        <v>44902</v>
      </c>
      <c r="AE2111">
        <v>49042</v>
      </c>
      <c r="AF2111">
        <v>52859</v>
      </c>
      <c r="AG2111">
        <v>51236</v>
      </c>
      <c r="AH2111">
        <v>56141</v>
      </c>
      <c r="AI2111">
        <v>52821</v>
      </c>
      <c r="AJ2111">
        <v>44925</v>
      </c>
      <c r="AK2111">
        <v>43170</v>
      </c>
      <c r="AL2111">
        <v>48461</v>
      </c>
      <c r="AM2111">
        <v>49106</v>
      </c>
      <c r="AN2111">
        <v>49886</v>
      </c>
      <c r="AO2111">
        <v>51325</v>
      </c>
      <c r="AP2111">
        <v>49607</v>
      </c>
      <c r="AQ2111">
        <v>49366</v>
      </c>
      <c r="AR2111">
        <v>51033</v>
      </c>
      <c r="AS2111">
        <v>51277</v>
      </c>
      <c r="AT2111">
        <v>47323</v>
      </c>
      <c r="AU2111">
        <v>45538</v>
      </c>
      <c r="AV2111">
        <v>45451</v>
      </c>
      <c r="AW2111">
        <v>43492</v>
      </c>
      <c r="AX2111">
        <v>40739</v>
      </c>
      <c r="AY2111">
        <v>38888</v>
      </c>
      <c r="AZ2111">
        <v>36407</v>
      </c>
      <c r="BA2111">
        <v>26580</v>
      </c>
      <c r="BB2111">
        <v>31763</v>
      </c>
      <c r="BC2111">
        <v>29239</v>
      </c>
      <c r="BD2111">
        <v>21703</v>
      </c>
      <c r="BE2111">
        <v>18647</v>
      </c>
      <c r="BF2111">
        <v>21152</v>
      </c>
      <c r="BG2111">
        <v>12114</v>
      </c>
      <c r="BH2111">
        <v>11109</v>
      </c>
      <c r="BI2111">
        <v>8366</v>
      </c>
      <c r="BJ2111">
        <v>8431</v>
      </c>
      <c r="BK2111" s="90" t="str">
        <f>INDEX('SEDS_MSN Descriptions'!$C:$C,MATCH($C2111,'SEDS_MSN Descriptions'!$B:$B,0))</f>
        <v>Coal consumed by the industrial sector</v>
      </c>
      <c r="BL2111" s="92" t="str">
        <f>INDEX('SEDS_MSN Descriptions'!$D:$D,MATCH($C2111,'SEDS_MSN Descriptions'!$B:$B,0))</f>
        <v>Billion Btu</v>
      </c>
      <c r="BM2111" s="92" t="str">
        <f t="shared" si="64"/>
        <v>Industrial</v>
      </c>
      <c r="BN2111" s="92" t="str">
        <f t="shared" si="65"/>
        <v>NA</v>
      </c>
    </row>
    <row r="2112" spans="1:66" ht="16" hidden="1" customHeight="1">
      <c r="A2112" t="s">
        <v>2327</v>
      </c>
      <c r="B2112" t="s">
        <v>2338</v>
      </c>
      <c r="C2112" t="s">
        <v>113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0</v>
      </c>
      <c r="Z2112">
        <v>0</v>
      </c>
      <c r="AA2112">
        <v>0</v>
      </c>
      <c r="AB2112">
        <v>0</v>
      </c>
      <c r="AC2112">
        <v>0</v>
      </c>
      <c r="AD2112">
        <v>0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0</v>
      </c>
      <c r="AM2112">
        <v>0</v>
      </c>
      <c r="AN2112">
        <v>0</v>
      </c>
      <c r="AO2112">
        <v>0</v>
      </c>
      <c r="AP2112">
        <v>0</v>
      </c>
      <c r="AQ2112">
        <v>0</v>
      </c>
      <c r="AR2112">
        <v>0</v>
      </c>
      <c r="AS2112">
        <v>0</v>
      </c>
      <c r="AT2112">
        <v>0</v>
      </c>
      <c r="AU2112">
        <v>0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K2112" s="90" t="str">
        <f>INDEX('SEDS_MSN Descriptions'!$C:$C,MATCH($C2112,'SEDS_MSN Descriptions'!$B:$B,0))</f>
        <v>Coal consumed at coke plants (coking coal)</v>
      </c>
      <c r="BL2112" s="92" t="str">
        <f>INDEX('SEDS_MSN Descriptions'!$D:$D,MATCH($C2112,'SEDS_MSN Descriptions'!$B:$B,0))</f>
        <v>Billion Btu</v>
      </c>
      <c r="BM2112" s="92" t="str">
        <f t="shared" si="64"/>
        <v>other</v>
      </c>
      <c r="BN2112" s="92" t="str">
        <f t="shared" si="65"/>
        <v>NA</v>
      </c>
    </row>
    <row r="2113" spans="1:66" ht="16" hidden="1" customHeight="1">
      <c r="A2113" t="s">
        <v>2327</v>
      </c>
      <c r="B2113" t="s">
        <v>2338</v>
      </c>
      <c r="C2113" t="s">
        <v>1148</v>
      </c>
      <c r="D2113">
        <v>13922</v>
      </c>
      <c r="E2113">
        <v>13649</v>
      </c>
      <c r="F2113">
        <v>12777</v>
      </c>
      <c r="G2113">
        <v>13965</v>
      </c>
      <c r="H2113">
        <v>16054</v>
      </c>
      <c r="I2113">
        <v>15888</v>
      </c>
      <c r="J2113">
        <v>21629</v>
      </c>
      <c r="K2113">
        <v>20645</v>
      </c>
      <c r="L2113">
        <v>15104</v>
      </c>
      <c r="M2113">
        <v>14080</v>
      </c>
      <c r="N2113">
        <v>12011</v>
      </c>
      <c r="O2113">
        <v>11477</v>
      </c>
      <c r="P2113">
        <v>9996</v>
      </c>
      <c r="Q2113">
        <v>9743</v>
      </c>
      <c r="R2113">
        <v>7087</v>
      </c>
      <c r="S2113">
        <v>10193</v>
      </c>
      <c r="T2113">
        <v>13175</v>
      </c>
      <c r="U2113">
        <v>15112</v>
      </c>
      <c r="V2113">
        <v>15236</v>
      </c>
      <c r="W2113">
        <v>13353</v>
      </c>
      <c r="X2113">
        <v>16521</v>
      </c>
      <c r="Y2113">
        <v>26745</v>
      </c>
      <c r="Z2113">
        <v>26604</v>
      </c>
      <c r="AA2113">
        <v>35104</v>
      </c>
      <c r="AB2113">
        <v>38173</v>
      </c>
      <c r="AC2113">
        <v>39077</v>
      </c>
      <c r="AD2113">
        <v>44902</v>
      </c>
      <c r="AE2113">
        <v>49042</v>
      </c>
      <c r="AF2113">
        <v>52859</v>
      </c>
      <c r="AG2113">
        <v>51236</v>
      </c>
      <c r="AH2113">
        <v>56141</v>
      </c>
      <c r="AI2113">
        <v>52821</v>
      </c>
      <c r="AJ2113">
        <v>44925</v>
      </c>
      <c r="AK2113">
        <v>43170</v>
      </c>
      <c r="AL2113">
        <v>48461</v>
      </c>
      <c r="AM2113">
        <v>49106</v>
      </c>
      <c r="AN2113">
        <v>49886</v>
      </c>
      <c r="AO2113">
        <v>51325</v>
      </c>
      <c r="AP2113">
        <v>49607</v>
      </c>
      <c r="AQ2113">
        <v>49366</v>
      </c>
      <c r="AR2113">
        <v>51033</v>
      </c>
      <c r="AS2113">
        <v>51277</v>
      </c>
      <c r="AT2113">
        <v>47323</v>
      </c>
      <c r="AU2113">
        <v>45538</v>
      </c>
      <c r="AV2113">
        <v>45451</v>
      </c>
      <c r="AW2113">
        <v>43492</v>
      </c>
      <c r="AX2113">
        <v>40739</v>
      </c>
      <c r="AY2113">
        <v>38888</v>
      </c>
      <c r="AZ2113">
        <v>36407</v>
      </c>
      <c r="BA2113">
        <v>26580</v>
      </c>
      <c r="BB2113">
        <v>31763</v>
      </c>
      <c r="BC2113">
        <v>29239</v>
      </c>
      <c r="BD2113">
        <v>21703</v>
      </c>
      <c r="BE2113">
        <v>18647</v>
      </c>
      <c r="BF2113">
        <v>21152</v>
      </c>
      <c r="BG2113">
        <v>12114</v>
      </c>
      <c r="BH2113">
        <v>11109</v>
      </c>
      <c r="BI2113">
        <v>8366</v>
      </c>
      <c r="BJ2113">
        <v>8431</v>
      </c>
      <c r="BK2113" s="90" t="str">
        <f>INDEX('SEDS_MSN Descriptions'!$C:$C,MATCH($C2113,'SEDS_MSN Descriptions'!$B:$B,0))</f>
        <v>Coal consumed by industrial users other than coke plants</v>
      </c>
      <c r="BL2113" s="92" t="str">
        <f>INDEX('SEDS_MSN Descriptions'!$D:$D,MATCH($C2113,'SEDS_MSN Descriptions'!$B:$B,0))</f>
        <v>Billion Btu</v>
      </c>
      <c r="BM2113" s="92" t="str">
        <f t="shared" si="64"/>
        <v>Industrial</v>
      </c>
      <c r="BN2113" s="92" t="str">
        <f t="shared" si="65"/>
        <v>NA</v>
      </c>
    </row>
    <row r="2114" spans="1:66" ht="16" hidden="1" customHeight="1">
      <c r="A2114" t="s">
        <v>2327</v>
      </c>
      <c r="B2114" t="s">
        <v>2338</v>
      </c>
      <c r="C2114" t="s">
        <v>1164</v>
      </c>
      <c r="D2114">
        <v>5589</v>
      </c>
      <c r="E2114">
        <v>4456</v>
      </c>
      <c r="F2114">
        <v>4940</v>
      </c>
      <c r="G2114">
        <v>4007</v>
      </c>
      <c r="H2114">
        <v>3584</v>
      </c>
      <c r="I2114">
        <v>2706</v>
      </c>
      <c r="J2114">
        <v>3107</v>
      </c>
      <c r="K2114">
        <v>2302</v>
      </c>
      <c r="L2114">
        <v>2494</v>
      </c>
      <c r="M2114">
        <v>2150</v>
      </c>
      <c r="N2114">
        <v>1681</v>
      </c>
      <c r="O2114">
        <v>937</v>
      </c>
      <c r="P2114">
        <v>599</v>
      </c>
      <c r="Q2114">
        <v>667</v>
      </c>
      <c r="R2114">
        <v>430</v>
      </c>
      <c r="S2114">
        <v>361</v>
      </c>
      <c r="T2114">
        <v>178</v>
      </c>
      <c r="U2114">
        <v>260</v>
      </c>
      <c r="V2114">
        <v>107</v>
      </c>
      <c r="W2114">
        <v>126</v>
      </c>
      <c r="X2114">
        <v>112</v>
      </c>
      <c r="Y2114">
        <v>140</v>
      </c>
      <c r="Z2114">
        <v>56</v>
      </c>
      <c r="AA2114">
        <v>14</v>
      </c>
      <c r="AB2114">
        <v>342</v>
      </c>
      <c r="AC2114">
        <v>208</v>
      </c>
      <c r="AD2114">
        <v>43</v>
      </c>
      <c r="AE2114">
        <v>214</v>
      </c>
      <c r="AF2114">
        <v>150</v>
      </c>
      <c r="AG2114">
        <v>66</v>
      </c>
      <c r="AH2114">
        <v>112</v>
      </c>
      <c r="AI2114">
        <v>36</v>
      </c>
      <c r="AJ2114">
        <v>174</v>
      </c>
      <c r="AK2114">
        <v>99</v>
      </c>
      <c r="AL2114">
        <v>108</v>
      </c>
      <c r="AM2114">
        <v>193</v>
      </c>
      <c r="AN2114">
        <v>9</v>
      </c>
      <c r="AO2114">
        <v>47</v>
      </c>
      <c r="AP2114">
        <v>31</v>
      </c>
      <c r="AQ2114">
        <v>51</v>
      </c>
      <c r="AR2114">
        <v>24</v>
      </c>
      <c r="AS2114">
        <v>32</v>
      </c>
      <c r="AT2114">
        <v>16</v>
      </c>
      <c r="AU2114">
        <v>0</v>
      </c>
      <c r="AV2114">
        <v>17</v>
      </c>
      <c r="AW2114">
        <v>97</v>
      </c>
      <c r="AX2114">
        <v>0</v>
      </c>
      <c r="AY2114">
        <v>5</v>
      </c>
      <c r="AZ2114">
        <v>0</v>
      </c>
      <c r="BA2114">
        <v>0</v>
      </c>
      <c r="BB2114">
        <v>0</v>
      </c>
      <c r="BC2114">
        <v>0</v>
      </c>
      <c r="BD2114">
        <v>0</v>
      </c>
      <c r="BE2114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  <c r="BK2114" s="90" t="str">
        <f>INDEX('SEDS_MSN Descriptions'!$C:$C,MATCH($C2114,'SEDS_MSN Descriptions'!$B:$B,0))</f>
        <v>Coal consumed by the residential sector</v>
      </c>
      <c r="BL2114" s="92" t="str">
        <f>INDEX('SEDS_MSN Descriptions'!$D:$D,MATCH($C2114,'SEDS_MSN Descriptions'!$B:$B,0))</f>
        <v>Billion Btu</v>
      </c>
      <c r="BM2114" s="92" t="str">
        <f t="shared" ref="BM2114:BM2177" si="66">IF(ISNUMBER(SEARCH("Transportation",BK2114)),"Transportation",IF(ISNUMBER(SEARCH("Industrial",BK2114)),"Industrial",IF(ISNUMBER(SEARCH("electric power",BK2114)),"electric power",IF(ISNUMBER(SEARCH("commercial",BK2114)),"commercial",IF(ISNUMBER(SEARCH("residential",BK2114)),"residential","other")))))</f>
        <v>residential</v>
      </c>
      <c r="BN2114" s="92" t="str">
        <f t="shared" ref="BN2114:BN2177" si="67">IF(ISNUMBER(SEARCH("Aviation gasoline",BK2114)),"jet fuel",IF(ISNUMBER(SEARCH("Biodiesel",BK2114)),"biofuel diesel",IF(ISNUMBER(SEARCH("Coal",BK2114)),"NA",IF(ISNUMBER(SEARCH("Distillate fuel oil",BK2114)),"petroleum diesel",IF(ISNUMBER(SEARCH("Electricity",BK2114)),"electricity",IF(ISNUMBER(SEARCH("Fuel ethanol",BK2114)),"biofuel gasoline",IF(ISNUMBER(SEARCH("Hydrocarbon",BK2114)),"NA",IF(ISNUMBER(SEARCH("Jet fuel",BK2114)),"jet fuel",IF(ISNUMBER(SEARCH("Lubricants",BK2114)),"NA",IF(ISNUMBER(SEARCH("Motor gasoline",BK2114)),"petroleum gasoline",IF(ISNUMBER(SEARCH("Natural gas",BK2114)),"natural gas",IF(ISNUMBER(SEARCH("Propane",BK2114)),"LPG propane or butane",IF(ISNUMBER(SEARCH("Residual fuel oil",BK2114)),"heavy or residual fuel oil","other")))))))))))))</f>
        <v>NA</v>
      </c>
    </row>
    <row r="2115" spans="1:66" ht="16" hidden="1" customHeight="1">
      <c r="A2115" t="s">
        <v>2327</v>
      </c>
      <c r="B2115" t="s">
        <v>2338</v>
      </c>
      <c r="C2115" t="s">
        <v>1175</v>
      </c>
      <c r="D2115">
        <v>88950</v>
      </c>
      <c r="E2115">
        <v>90769</v>
      </c>
      <c r="F2115">
        <v>87199</v>
      </c>
      <c r="G2115">
        <v>115509</v>
      </c>
      <c r="H2115">
        <v>123813</v>
      </c>
      <c r="I2115">
        <v>152600</v>
      </c>
      <c r="J2115">
        <v>177237</v>
      </c>
      <c r="K2115">
        <v>165942</v>
      </c>
      <c r="L2115">
        <v>194909</v>
      </c>
      <c r="M2115">
        <v>202716</v>
      </c>
      <c r="N2115">
        <v>193155</v>
      </c>
      <c r="O2115">
        <v>219607</v>
      </c>
      <c r="P2115">
        <v>261592</v>
      </c>
      <c r="Q2115">
        <v>271501</v>
      </c>
      <c r="R2115">
        <v>283947</v>
      </c>
      <c r="S2115">
        <v>311988</v>
      </c>
      <c r="T2115">
        <v>347552</v>
      </c>
      <c r="U2115">
        <v>415733</v>
      </c>
      <c r="V2115">
        <v>434380</v>
      </c>
      <c r="W2115">
        <v>469598</v>
      </c>
      <c r="X2115">
        <v>521518</v>
      </c>
      <c r="Y2115">
        <v>552108</v>
      </c>
      <c r="Z2115">
        <v>535439</v>
      </c>
      <c r="AA2115">
        <v>584816</v>
      </c>
      <c r="AB2115">
        <v>681531</v>
      </c>
      <c r="AC2115">
        <v>725678</v>
      </c>
      <c r="AD2115">
        <v>692512</v>
      </c>
      <c r="AE2115">
        <v>710572</v>
      </c>
      <c r="AF2115">
        <v>698991</v>
      </c>
      <c r="AG2115">
        <v>666790</v>
      </c>
      <c r="AH2115">
        <v>714128</v>
      </c>
      <c r="AI2115">
        <v>643363</v>
      </c>
      <c r="AJ2115">
        <v>613139</v>
      </c>
      <c r="AK2115">
        <v>655174</v>
      </c>
      <c r="AL2115">
        <v>685757</v>
      </c>
      <c r="AM2115">
        <v>723817</v>
      </c>
      <c r="AN2115">
        <v>723082</v>
      </c>
      <c r="AO2115">
        <v>767969</v>
      </c>
      <c r="AP2115">
        <v>767394</v>
      </c>
      <c r="AQ2115">
        <v>782617</v>
      </c>
      <c r="AR2115">
        <v>819530</v>
      </c>
      <c r="AS2115">
        <v>772021</v>
      </c>
      <c r="AT2115">
        <v>807121</v>
      </c>
      <c r="AU2115">
        <v>819031</v>
      </c>
      <c r="AV2115">
        <v>834991</v>
      </c>
      <c r="AW2115">
        <v>901010</v>
      </c>
      <c r="AX2115">
        <v>892732</v>
      </c>
      <c r="AY2115">
        <v>934773</v>
      </c>
      <c r="AZ2115">
        <v>885849</v>
      </c>
      <c r="BA2115">
        <v>723449</v>
      </c>
      <c r="BB2115">
        <v>767906</v>
      </c>
      <c r="BC2115">
        <v>634756</v>
      </c>
      <c r="BD2115">
        <v>435546</v>
      </c>
      <c r="BE2115">
        <v>426184</v>
      </c>
      <c r="BF2115">
        <v>482657</v>
      </c>
      <c r="BG2115">
        <v>394665</v>
      </c>
      <c r="BH2115">
        <v>399279</v>
      </c>
      <c r="BI2115">
        <v>344273</v>
      </c>
      <c r="BJ2115">
        <v>340152</v>
      </c>
      <c r="BK2115" s="90" t="str">
        <f>INDEX('SEDS_MSN Descriptions'!$C:$C,MATCH($C2115,'SEDS_MSN Descriptions'!$B:$B,0))</f>
        <v>Coal total consumption</v>
      </c>
      <c r="BL2115" s="92" t="str">
        <f>INDEX('SEDS_MSN Descriptions'!$D:$D,MATCH($C2115,'SEDS_MSN Descriptions'!$B:$B,0))</f>
        <v>Billion Btu</v>
      </c>
      <c r="BM2115" s="92" t="str">
        <f t="shared" si="66"/>
        <v>other</v>
      </c>
      <c r="BN2115" s="92" t="str">
        <f t="shared" si="67"/>
        <v>NA</v>
      </c>
    </row>
    <row r="2116" spans="1:66" ht="16" hidden="1" customHeight="1">
      <c r="A2116" t="s">
        <v>2327</v>
      </c>
      <c r="B2116" t="s">
        <v>2338</v>
      </c>
      <c r="C2116" t="s">
        <v>1182</v>
      </c>
      <c r="D2116">
        <v>23633</v>
      </c>
      <c r="E2116">
        <v>21264</v>
      </c>
      <c r="F2116">
        <v>21201</v>
      </c>
      <c r="G2116">
        <v>20925</v>
      </c>
      <c r="H2116">
        <v>22292</v>
      </c>
      <c r="I2116">
        <v>20687</v>
      </c>
      <c r="J2116">
        <v>27144</v>
      </c>
      <c r="K2116">
        <v>24733</v>
      </c>
      <c r="L2116">
        <v>19590</v>
      </c>
      <c r="M2116">
        <v>17944</v>
      </c>
      <c r="N2116">
        <v>15032</v>
      </c>
      <c r="O2116">
        <v>13405</v>
      </c>
      <c r="P2116">
        <v>11400</v>
      </c>
      <c r="Q2116">
        <v>11553</v>
      </c>
      <c r="R2116">
        <v>8433</v>
      </c>
      <c r="S2116">
        <v>11400</v>
      </c>
      <c r="T2116">
        <v>13790</v>
      </c>
      <c r="U2116">
        <v>16040</v>
      </c>
      <c r="V2116">
        <v>15703</v>
      </c>
      <c r="W2116">
        <v>13983</v>
      </c>
      <c r="X2116">
        <v>17056</v>
      </c>
      <c r="Y2116">
        <v>27522</v>
      </c>
      <c r="Z2116">
        <v>26936</v>
      </c>
      <c r="AA2116">
        <v>35194</v>
      </c>
      <c r="AB2116">
        <v>39971</v>
      </c>
      <c r="AC2116">
        <v>40024</v>
      </c>
      <c r="AD2116">
        <v>45089</v>
      </c>
      <c r="AE2116">
        <v>49971</v>
      </c>
      <c r="AF2116">
        <v>53541</v>
      </c>
      <c r="AG2116">
        <v>51551</v>
      </c>
      <c r="AH2116">
        <v>56701</v>
      </c>
      <c r="AI2116">
        <v>53021</v>
      </c>
      <c r="AJ2116">
        <v>45892</v>
      </c>
      <c r="AK2116">
        <v>43721</v>
      </c>
      <c r="AL2116">
        <v>49182</v>
      </c>
      <c r="AM2116">
        <v>50589</v>
      </c>
      <c r="AN2116">
        <v>49963</v>
      </c>
      <c r="AO2116">
        <v>51749</v>
      </c>
      <c r="AP2116">
        <v>49887</v>
      </c>
      <c r="AQ2116">
        <v>49793</v>
      </c>
      <c r="AR2116">
        <v>51253</v>
      </c>
      <c r="AS2116">
        <v>51565</v>
      </c>
      <c r="AT2116">
        <v>47456</v>
      </c>
      <c r="AU2116">
        <v>45538</v>
      </c>
      <c r="AV2116">
        <v>45626</v>
      </c>
      <c r="AW2116">
        <v>44709</v>
      </c>
      <c r="AX2116">
        <v>40739</v>
      </c>
      <c r="AY2116">
        <v>38939</v>
      </c>
      <c r="AZ2116">
        <v>36738</v>
      </c>
      <c r="BA2116">
        <v>26762</v>
      </c>
      <c r="BB2116">
        <v>31952</v>
      </c>
      <c r="BC2116">
        <v>29462</v>
      </c>
      <c r="BD2116">
        <v>21892</v>
      </c>
      <c r="BE2116">
        <v>18799</v>
      </c>
      <c r="BF2116">
        <v>21251</v>
      </c>
      <c r="BG2116">
        <v>12174</v>
      </c>
      <c r="BH2116">
        <v>11109</v>
      </c>
      <c r="BI2116">
        <v>8366</v>
      </c>
      <c r="BJ2116">
        <v>8431</v>
      </c>
      <c r="BK2116" s="90" t="str">
        <f>INDEX('SEDS_MSN Descriptions'!$C:$C,MATCH($C2116,'SEDS_MSN Descriptions'!$B:$B,0))</f>
        <v>Coal total end-use consumption</v>
      </c>
      <c r="BL2116" s="92" t="str">
        <f>INDEX('SEDS_MSN Descriptions'!$D:$D,MATCH($C2116,'SEDS_MSN Descriptions'!$B:$B,0))</f>
        <v>Billion Btu</v>
      </c>
      <c r="BM2116" s="92" t="str">
        <f t="shared" si="66"/>
        <v>other</v>
      </c>
      <c r="BN2116" s="92" t="str">
        <f t="shared" si="67"/>
        <v>NA</v>
      </c>
    </row>
    <row r="2117" spans="1:66" ht="16" hidden="1" customHeight="1">
      <c r="A2117" t="s">
        <v>2327</v>
      </c>
      <c r="B2117" t="s">
        <v>2338</v>
      </c>
      <c r="C2117" t="s">
        <v>1189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v>0</v>
      </c>
      <c r="AJ2117">
        <v>0</v>
      </c>
      <c r="AK2117">
        <v>0</v>
      </c>
      <c r="AL2117">
        <v>0</v>
      </c>
      <c r="AM2117">
        <v>0</v>
      </c>
      <c r="AN2117">
        <v>0</v>
      </c>
      <c r="AO2117">
        <v>0</v>
      </c>
      <c r="AP2117">
        <v>0</v>
      </c>
      <c r="AQ2117">
        <v>0</v>
      </c>
      <c r="AR2117">
        <v>0</v>
      </c>
      <c r="AS2117">
        <v>0</v>
      </c>
      <c r="AT2117">
        <v>0</v>
      </c>
      <c r="AU2117">
        <v>0</v>
      </c>
      <c r="AV2117">
        <v>0</v>
      </c>
      <c r="AW2117">
        <v>0</v>
      </c>
      <c r="AX2117">
        <v>0</v>
      </c>
      <c r="AY2117">
        <v>0</v>
      </c>
      <c r="AZ2117">
        <v>0</v>
      </c>
      <c r="BA2117">
        <v>0</v>
      </c>
      <c r="BB2117">
        <v>0</v>
      </c>
      <c r="BC2117">
        <v>0</v>
      </c>
      <c r="BD2117">
        <v>0</v>
      </c>
      <c r="BE2117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  <c r="BK2117" s="90" t="str">
        <f>INDEX('SEDS_MSN Descriptions'!$C:$C,MATCH($C2117,'SEDS_MSN Descriptions'!$B:$B,0))</f>
        <v>Crude oil consumed by the industrial sector</v>
      </c>
      <c r="BL2117" s="92" t="str">
        <f>INDEX('SEDS_MSN Descriptions'!$D:$D,MATCH($C2117,'SEDS_MSN Descriptions'!$B:$B,0))</f>
        <v>Billion Btu</v>
      </c>
      <c r="BM2117" s="92" t="str">
        <f t="shared" si="66"/>
        <v>Industrial</v>
      </c>
      <c r="BN2117" s="92" t="str">
        <f t="shared" si="67"/>
        <v>other</v>
      </c>
    </row>
    <row r="2118" spans="1:66" hidden="1">
      <c r="A2118" t="s">
        <v>2327</v>
      </c>
      <c r="B2118" t="s">
        <v>2338</v>
      </c>
      <c r="C2118" t="s">
        <v>1195</v>
      </c>
      <c r="D2118">
        <v>15098</v>
      </c>
      <c r="E2118">
        <v>13492</v>
      </c>
      <c r="F2118">
        <v>17606</v>
      </c>
      <c r="G2118">
        <v>25702</v>
      </c>
      <c r="H2118">
        <v>25795</v>
      </c>
      <c r="I2118">
        <v>24332</v>
      </c>
      <c r="J2118">
        <v>27381</v>
      </c>
      <c r="K2118">
        <v>30370</v>
      </c>
      <c r="L2118">
        <v>37804</v>
      </c>
      <c r="M2118">
        <v>41202</v>
      </c>
      <c r="N2118">
        <v>45128</v>
      </c>
      <c r="O2118">
        <v>49970</v>
      </c>
      <c r="P2118">
        <v>54219</v>
      </c>
      <c r="Q2118">
        <v>67464</v>
      </c>
      <c r="R2118">
        <v>66409</v>
      </c>
      <c r="S2118">
        <v>60178</v>
      </c>
      <c r="T2118">
        <v>63374</v>
      </c>
      <c r="U2118">
        <v>70508</v>
      </c>
      <c r="V2118">
        <v>71902</v>
      </c>
      <c r="W2118">
        <v>77139</v>
      </c>
      <c r="X2118">
        <v>82337</v>
      </c>
      <c r="Y2118">
        <v>85058</v>
      </c>
      <c r="Z2118">
        <v>84721</v>
      </c>
      <c r="AA2118">
        <v>94063</v>
      </c>
      <c r="AB2118">
        <v>98676</v>
      </c>
      <c r="AC2118">
        <v>106043</v>
      </c>
      <c r="AD2118">
        <v>109664</v>
      </c>
      <c r="AE2118">
        <v>123456</v>
      </c>
      <c r="AF2118">
        <v>133519</v>
      </c>
      <c r="AG2118">
        <v>128089</v>
      </c>
      <c r="AH2118">
        <v>128552</v>
      </c>
      <c r="AI2118">
        <v>130414</v>
      </c>
      <c r="AJ2118">
        <v>132279</v>
      </c>
      <c r="AK2118">
        <v>145531</v>
      </c>
      <c r="AL2118">
        <v>149382</v>
      </c>
      <c r="AM2118">
        <v>158887</v>
      </c>
      <c r="AN2118">
        <v>192508</v>
      </c>
      <c r="AO2118">
        <v>174011</v>
      </c>
      <c r="AP2118">
        <v>174891</v>
      </c>
      <c r="AQ2118">
        <v>186687</v>
      </c>
      <c r="AR2118">
        <v>196706</v>
      </c>
      <c r="AS2118">
        <v>206220</v>
      </c>
      <c r="AT2118">
        <v>197074</v>
      </c>
      <c r="AU2118">
        <v>209800</v>
      </c>
      <c r="AV2118">
        <v>222233</v>
      </c>
      <c r="AW2118">
        <v>248718</v>
      </c>
      <c r="AX2118">
        <v>238273</v>
      </c>
      <c r="AY2118">
        <v>224856</v>
      </c>
      <c r="AZ2118">
        <v>189676</v>
      </c>
      <c r="BA2118">
        <v>180564</v>
      </c>
      <c r="BB2118">
        <v>191421</v>
      </c>
      <c r="BC2118">
        <v>183565</v>
      </c>
      <c r="BD2118">
        <v>166330</v>
      </c>
      <c r="BE2118">
        <v>180669</v>
      </c>
      <c r="BF2118">
        <v>184706</v>
      </c>
      <c r="BG2118">
        <v>200765</v>
      </c>
      <c r="BH2118">
        <v>182821</v>
      </c>
      <c r="BI2118">
        <v>210519</v>
      </c>
      <c r="BJ2118">
        <v>178964</v>
      </c>
      <c r="BK2118" s="92" t="str">
        <f>INDEX('SEDS_MSN Descriptions'!$C:$C,MATCH($C2118,'SEDS_MSN Descriptions'!$B:$B,0))</f>
        <v>Distillate fuel oil consumed by the transportation sector</v>
      </c>
      <c r="BL2118" s="92" t="str">
        <f>INDEX('SEDS_MSN Descriptions'!$D:$D,MATCH($C2118,'SEDS_MSN Descriptions'!$B:$B,0))</f>
        <v>Billion Btu</v>
      </c>
      <c r="BM2118" s="92" t="str">
        <f t="shared" si="66"/>
        <v>Transportation</v>
      </c>
      <c r="BN2118" s="92" t="str">
        <f t="shared" si="67"/>
        <v>petroleum diesel</v>
      </c>
    </row>
    <row r="2119" spans="1:66" ht="16" hidden="1" customHeight="1">
      <c r="A2119" t="s">
        <v>2327</v>
      </c>
      <c r="B2119" t="s">
        <v>2338</v>
      </c>
      <c r="C2119" t="s">
        <v>1202</v>
      </c>
      <c r="D2119">
        <v>2172</v>
      </c>
      <c r="E2119">
        <v>2156</v>
      </c>
      <c r="F2119">
        <v>2538</v>
      </c>
      <c r="G2119">
        <v>2141</v>
      </c>
      <c r="H2119">
        <v>2227</v>
      </c>
      <c r="I2119">
        <v>3510</v>
      </c>
      <c r="J2119">
        <v>4031</v>
      </c>
      <c r="K2119">
        <v>5071</v>
      </c>
      <c r="L2119">
        <v>4416</v>
      </c>
      <c r="M2119">
        <v>4201</v>
      </c>
      <c r="N2119">
        <v>4152</v>
      </c>
      <c r="O2119">
        <v>5092</v>
      </c>
      <c r="P2119">
        <v>6031</v>
      </c>
      <c r="Q2119">
        <v>6224</v>
      </c>
      <c r="R2119">
        <v>5566</v>
      </c>
      <c r="S2119">
        <v>4960</v>
      </c>
      <c r="T2119">
        <v>8365</v>
      </c>
      <c r="U2119">
        <v>7007</v>
      </c>
      <c r="V2119">
        <v>5241</v>
      </c>
      <c r="W2119">
        <v>5050</v>
      </c>
      <c r="X2119">
        <v>1838</v>
      </c>
      <c r="Y2119">
        <v>7148</v>
      </c>
      <c r="Z2119">
        <v>6063</v>
      </c>
      <c r="AA2119">
        <v>12590</v>
      </c>
      <c r="AB2119">
        <v>14807</v>
      </c>
      <c r="AC2119">
        <v>10054</v>
      </c>
      <c r="AD2119">
        <v>6444</v>
      </c>
      <c r="AE2119">
        <v>6679</v>
      </c>
      <c r="AF2119">
        <v>8021</v>
      </c>
      <c r="AG2119">
        <v>6312</v>
      </c>
      <c r="AH2119">
        <v>8793</v>
      </c>
      <c r="AI2119">
        <v>5815</v>
      </c>
      <c r="AJ2119">
        <v>7030</v>
      </c>
      <c r="AK2119">
        <v>7043</v>
      </c>
      <c r="AL2119">
        <v>6702</v>
      </c>
      <c r="AM2119">
        <v>8455</v>
      </c>
      <c r="AN2119">
        <v>6727</v>
      </c>
      <c r="AO2119">
        <v>5056</v>
      </c>
      <c r="AP2119">
        <v>4166</v>
      </c>
      <c r="AQ2119">
        <v>7047</v>
      </c>
      <c r="AR2119">
        <v>7202</v>
      </c>
      <c r="AS2119">
        <v>9376</v>
      </c>
      <c r="AT2119">
        <v>5973</v>
      </c>
      <c r="AU2119">
        <v>5477</v>
      </c>
      <c r="AV2119">
        <v>6268</v>
      </c>
      <c r="AW2119">
        <v>4908</v>
      </c>
      <c r="AX2119">
        <v>4719</v>
      </c>
      <c r="AY2119">
        <v>4828</v>
      </c>
      <c r="AZ2119">
        <v>4362</v>
      </c>
      <c r="BA2119">
        <v>5386</v>
      </c>
      <c r="BB2119">
        <v>6193</v>
      </c>
      <c r="BC2119">
        <v>6272</v>
      </c>
      <c r="BD2119">
        <v>8584</v>
      </c>
      <c r="BE2119">
        <v>8932</v>
      </c>
      <c r="BF2119">
        <v>9179</v>
      </c>
      <c r="BG2119">
        <v>9426</v>
      </c>
      <c r="BH2119">
        <v>10075</v>
      </c>
      <c r="BI2119">
        <v>8855</v>
      </c>
      <c r="BJ2119">
        <v>8094</v>
      </c>
      <c r="BK2119" s="90" t="str">
        <f>INDEX('SEDS_MSN Descriptions'!$C:$C,MATCH($C2119,'SEDS_MSN Descriptions'!$B:$B,0))</f>
        <v>Distillate fuel oil consumed by the commercial sector</v>
      </c>
      <c r="BL2119" s="92" t="str">
        <f>INDEX('SEDS_MSN Descriptions'!$D:$D,MATCH($C2119,'SEDS_MSN Descriptions'!$B:$B,0))</f>
        <v>Billion Btu</v>
      </c>
      <c r="BM2119" s="92" t="str">
        <f t="shared" si="66"/>
        <v>commercial</v>
      </c>
      <c r="BN2119" s="92" t="str">
        <f t="shared" si="67"/>
        <v>petroleum diesel</v>
      </c>
    </row>
    <row r="2120" spans="1:66" ht="16" hidden="1" customHeight="1">
      <c r="A2120" t="s">
        <v>2327</v>
      </c>
      <c r="B2120" t="s">
        <v>2338</v>
      </c>
      <c r="C2120" t="s">
        <v>1209</v>
      </c>
      <c r="D2120">
        <v>8</v>
      </c>
      <c r="E2120">
        <v>16</v>
      </c>
      <c r="F2120">
        <v>7</v>
      </c>
      <c r="G2120">
        <v>9</v>
      </c>
      <c r="H2120">
        <v>12</v>
      </c>
      <c r="I2120">
        <v>11</v>
      </c>
      <c r="J2120">
        <v>7</v>
      </c>
      <c r="K2120">
        <v>24</v>
      </c>
      <c r="L2120">
        <v>85</v>
      </c>
      <c r="M2120">
        <v>103</v>
      </c>
      <c r="N2120">
        <v>337</v>
      </c>
      <c r="O2120">
        <v>3015</v>
      </c>
      <c r="P2120">
        <v>6016</v>
      </c>
      <c r="Q2120">
        <v>15013</v>
      </c>
      <c r="R2120">
        <v>19022</v>
      </c>
      <c r="S2120">
        <v>6272</v>
      </c>
      <c r="T2120">
        <v>11852</v>
      </c>
      <c r="U2120">
        <v>14059</v>
      </c>
      <c r="V2120">
        <v>7471</v>
      </c>
      <c r="W2120">
        <v>1275</v>
      </c>
      <c r="X2120">
        <v>2419</v>
      </c>
      <c r="Y2120">
        <v>2169</v>
      </c>
      <c r="Z2120">
        <v>1510</v>
      </c>
      <c r="AA2120">
        <v>1253</v>
      </c>
      <c r="AB2120">
        <v>985</v>
      </c>
      <c r="AC2120">
        <v>1368</v>
      </c>
      <c r="AD2120">
        <v>984</v>
      </c>
      <c r="AE2120">
        <v>895</v>
      </c>
      <c r="AF2120">
        <v>1833</v>
      </c>
      <c r="AG2120">
        <v>1855</v>
      </c>
      <c r="AH2120">
        <v>1271</v>
      </c>
      <c r="AI2120">
        <v>1129</v>
      </c>
      <c r="AJ2120">
        <v>1162</v>
      </c>
      <c r="AK2120">
        <v>1959</v>
      </c>
      <c r="AL2120">
        <v>1728</v>
      </c>
      <c r="AM2120">
        <v>2246</v>
      </c>
      <c r="AN2120">
        <v>3253</v>
      </c>
      <c r="AO2120">
        <v>2668</v>
      </c>
      <c r="AP2120">
        <v>8149</v>
      </c>
      <c r="AQ2120">
        <v>6196</v>
      </c>
      <c r="AR2120">
        <v>5870</v>
      </c>
      <c r="AS2120">
        <v>3158</v>
      </c>
      <c r="AT2120">
        <v>2568</v>
      </c>
      <c r="AU2120">
        <v>3574</v>
      </c>
      <c r="AV2120">
        <v>1453</v>
      </c>
      <c r="AW2120">
        <v>1670</v>
      </c>
      <c r="AX2120">
        <v>790</v>
      </c>
      <c r="AY2120">
        <v>919</v>
      </c>
      <c r="AZ2120">
        <v>950</v>
      </c>
      <c r="BA2120">
        <v>1097</v>
      </c>
      <c r="BB2120">
        <v>1154</v>
      </c>
      <c r="BC2120">
        <v>933</v>
      </c>
      <c r="BD2120">
        <v>745</v>
      </c>
      <c r="BE2120">
        <v>748</v>
      </c>
      <c r="BF2120">
        <v>1977</v>
      </c>
      <c r="BG2120">
        <v>1376</v>
      </c>
      <c r="BH2120">
        <v>1040</v>
      </c>
      <c r="BI2120">
        <v>1098</v>
      </c>
      <c r="BJ2120">
        <v>2501</v>
      </c>
      <c r="BK2120" s="90" t="str">
        <f>INDEX('SEDS_MSN Descriptions'!$C:$C,MATCH($C2120,'SEDS_MSN Descriptions'!$B:$B,0))</f>
        <v>Distillate fuel oil consumed by the electric power sector</v>
      </c>
      <c r="BL2120" s="92" t="str">
        <f>INDEX('SEDS_MSN Descriptions'!$D:$D,MATCH($C2120,'SEDS_MSN Descriptions'!$B:$B,0))</f>
        <v>Billion Btu</v>
      </c>
      <c r="BM2120" s="92" t="str">
        <f t="shared" si="66"/>
        <v>electric power</v>
      </c>
      <c r="BN2120" s="92" t="str">
        <f t="shared" si="67"/>
        <v>petroleum diesel</v>
      </c>
    </row>
    <row r="2121" spans="1:66" ht="16" hidden="1" customHeight="1">
      <c r="A2121" t="s">
        <v>2327</v>
      </c>
      <c r="B2121" t="s">
        <v>2338</v>
      </c>
      <c r="C2121" t="s">
        <v>1216</v>
      </c>
      <c r="D2121">
        <v>11901</v>
      </c>
      <c r="E2121">
        <v>14464</v>
      </c>
      <c r="F2121">
        <v>15361</v>
      </c>
      <c r="G2121">
        <v>11949</v>
      </c>
      <c r="H2121">
        <v>11970</v>
      </c>
      <c r="I2121">
        <v>20611</v>
      </c>
      <c r="J2121">
        <v>24675</v>
      </c>
      <c r="K2121">
        <v>28837</v>
      </c>
      <c r="L2121">
        <v>25193</v>
      </c>
      <c r="M2121">
        <v>25676</v>
      </c>
      <c r="N2121">
        <v>23380</v>
      </c>
      <c r="O2121">
        <v>25476</v>
      </c>
      <c r="P2121">
        <v>27879</v>
      </c>
      <c r="Q2121">
        <v>28045</v>
      </c>
      <c r="R2121">
        <v>24026</v>
      </c>
      <c r="S2121">
        <v>20719</v>
      </c>
      <c r="T2121">
        <v>31475</v>
      </c>
      <c r="U2121">
        <v>29095</v>
      </c>
      <c r="V2121">
        <v>24785</v>
      </c>
      <c r="W2121">
        <v>21640</v>
      </c>
      <c r="X2121">
        <v>23262</v>
      </c>
      <c r="Y2121">
        <v>16841</v>
      </c>
      <c r="Z2121">
        <v>13788</v>
      </c>
      <c r="AA2121">
        <v>17545</v>
      </c>
      <c r="AB2121">
        <v>20635</v>
      </c>
      <c r="AC2121">
        <v>23760</v>
      </c>
      <c r="AD2121">
        <v>25869</v>
      </c>
      <c r="AE2121">
        <v>23842</v>
      </c>
      <c r="AF2121">
        <v>22678</v>
      </c>
      <c r="AG2121">
        <v>25706</v>
      </c>
      <c r="AH2121">
        <v>28155</v>
      </c>
      <c r="AI2121">
        <v>23144</v>
      </c>
      <c r="AJ2121">
        <v>18946</v>
      </c>
      <c r="AK2121">
        <v>23847</v>
      </c>
      <c r="AL2121">
        <v>22482</v>
      </c>
      <c r="AM2121">
        <v>29040</v>
      </c>
      <c r="AN2121">
        <v>31915</v>
      </c>
      <c r="AO2121">
        <v>28359</v>
      </c>
      <c r="AP2121">
        <v>30526</v>
      </c>
      <c r="AQ2121">
        <v>36218</v>
      </c>
      <c r="AR2121">
        <v>37678</v>
      </c>
      <c r="AS2121">
        <v>45971</v>
      </c>
      <c r="AT2121">
        <v>38149</v>
      </c>
      <c r="AU2121">
        <v>37966</v>
      </c>
      <c r="AV2121">
        <v>35882</v>
      </c>
      <c r="AW2121">
        <v>39833</v>
      </c>
      <c r="AX2121">
        <v>34217</v>
      </c>
      <c r="AY2121">
        <v>33185</v>
      </c>
      <c r="AZ2121">
        <v>27257</v>
      </c>
      <c r="BA2121">
        <v>27652</v>
      </c>
      <c r="BB2121">
        <v>28963</v>
      </c>
      <c r="BC2121">
        <v>27369</v>
      </c>
      <c r="BD2121">
        <v>30426</v>
      </c>
      <c r="BE2121">
        <v>30345</v>
      </c>
      <c r="BF2121">
        <v>31479</v>
      </c>
      <c r="BG2121">
        <v>28841</v>
      </c>
      <c r="BH2121">
        <v>32044</v>
      </c>
      <c r="BI2121">
        <v>31041</v>
      </c>
      <c r="BJ2121">
        <v>31062</v>
      </c>
      <c r="BK2121" s="90" t="str">
        <f>INDEX('SEDS_MSN Descriptions'!$C:$C,MATCH($C2121,'SEDS_MSN Descriptions'!$B:$B,0))</f>
        <v>Distillate fuel oil consumed by the industrial sector</v>
      </c>
      <c r="BL2121" s="92" t="str">
        <f>INDEX('SEDS_MSN Descriptions'!$D:$D,MATCH($C2121,'SEDS_MSN Descriptions'!$B:$B,0))</f>
        <v>Billion Btu</v>
      </c>
      <c r="BM2121" s="92" t="str">
        <f t="shared" si="66"/>
        <v>Industrial</v>
      </c>
      <c r="BN2121" s="92" t="str">
        <f t="shared" si="67"/>
        <v>petroleum diesel</v>
      </c>
    </row>
    <row r="2122" spans="1:66" ht="16" hidden="1" customHeight="1">
      <c r="A2122" t="s">
        <v>2327</v>
      </c>
      <c r="B2122" t="s">
        <v>2338</v>
      </c>
      <c r="C2122" t="s">
        <v>1225</v>
      </c>
      <c r="D2122">
        <v>762</v>
      </c>
      <c r="E2122">
        <v>756</v>
      </c>
      <c r="F2122">
        <v>890</v>
      </c>
      <c r="G2122">
        <v>750</v>
      </c>
      <c r="H2122">
        <v>781</v>
      </c>
      <c r="I2122">
        <v>1231</v>
      </c>
      <c r="J2122">
        <v>1413</v>
      </c>
      <c r="K2122">
        <v>1778</v>
      </c>
      <c r="L2122">
        <v>1548</v>
      </c>
      <c r="M2122">
        <v>1472</v>
      </c>
      <c r="N2122">
        <v>1455</v>
      </c>
      <c r="O2122">
        <v>1785</v>
      </c>
      <c r="P2122">
        <v>2114</v>
      </c>
      <c r="Q2122">
        <v>2182</v>
      </c>
      <c r="R2122">
        <v>1951</v>
      </c>
      <c r="S2122">
        <v>1739</v>
      </c>
      <c r="T2122">
        <v>2932</v>
      </c>
      <c r="U2122">
        <v>2456</v>
      </c>
      <c r="V2122">
        <v>1837</v>
      </c>
      <c r="W2122">
        <v>1770</v>
      </c>
      <c r="X2122">
        <v>3365</v>
      </c>
      <c r="Y2122">
        <v>1069</v>
      </c>
      <c r="Z2122">
        <v>947</v>
      </c>
      <c r="AA2122">
        <v>1310</v>
      </c>
      <c r="AB2122">
        <v>1540</v>
      </c>
      <c r="AC2122">
        <v>2299</v>
      </c>
      <c r="AD2122">
        <v>2365</v>
      </c>
      <c r="AE2122">
        <v>2280</v>
      </c>
      <c r="AF2122">
        <v>1719</v>
      </c>
      <c r="AG2122">
        <v>1728</v>
      </c>
      <c r="AH2122">
        <v>1729</v>
      </c>
      <c r="AI2122">
        <v>1203</v>
      </c>
      <c r="AJ2122">
        <v>1203</v>
      </c>
      <c r="AK2122">
        <v>1463</v>
      </c>
      <c r="AL2122">
        <v>730</v>
      </c>
      <c r="AM2122">
        <v>955</v>
      </c>
      <c r="AN2122">
        <v>878</v>
      </c>
      <c r="AO2122">
        <v>460</v>
      </c>
      <c r="AP2122">
        <v>544</v>
      </c>
      <c r="AQ2122">
        <v>318</v>
      </c>
      <c r="AR2122">
        <v>417</v>
      </c>
      <c r="AS2122">
        <v>354</v>
      </c>
      <c r="AT2122">
        <v>320</v>
      </c>
      <c r="AU2122">
        <v>225</v>
      </c>
      <c r="AV2122">
        <v>234</v>
      </c>
      <c r="AW2122">
        <v>242</v>
      </c>
      <c r="AX2122">
        <v>178</v>
      </c>
      <c r="AY2122">
        <v>164</v>
      </c>
      <c r="AZ2122">
        <v>187</v>
      </c>
      <c r="BA2122">
        <v>159</v>
      </c>
      <c r="BB2122">
        <v>122</v>
      </c>
      <c r="BC2122">
        <v>141</v>
      </c>
      <c r="BD2122">
        <v>57</v>
      </c>
      <c r="BE2122">
        <v>133</v>
      </c>
      <c r="BF2122">
        <v>73</v>
      </c>
      <c r="BG2122">
        <v>68</v>
      </c>
      <c r="BH2122">
        <v>79</v>
      </c>
      <c r="BI2122">
        <v>61</v>
      </c>
      <c r="BJ2122">
        <v>104</v>
      </c>
      <c r="BK2122" s="90" t="str">
        <f>INDEX('SEDS_MSN Descriptions'!$C:$C,MATCH($C2122,'SEDS_MSN Descriptions'!$B:$B,0))</f>
        <v>Distillate fuel oil consumed by the residential sector</v>
      </c>
      <c r="BL2122" s="92" t="str">
        <f>INDEX('SEDS_MSN Descriptions'!$D:$D,MATCH($C2122,'SEDS_MSN Descriptions'!$B:$B,0))</f>
        <v>Billion Btu</v>
      </c>
      <c r="BM2122" s="92" t="str">
        <f t="shared" si="66"/>
        <v>residential</v>
      </c>
      <c r="BN2122" s="92" t="str">
        <f t="shared" si="67"/>
        <v>petroleum diesel</v>
      </c>
    </row>
    <row r="2123" spans="1:66" ht="16" hidden="1" customHeight="1">
      <c r="A2123" t="s">
        <v>2327</v>
      </c>
      <c r="B2123" t="s">
        <v>2338</v>
      </c>
      <c r="C2123" t="s">
        <v>1236</v>
      </c>
      <c r="D2123">
        <v>29941</v>
      </c>
      <c r="E2123">
        <v>30884</v>
      </c>
      <c r="F2123">
        <v>36402</v>
      </c>
      <c r="G2123">
        <v>40551</v>
      </c>
      <c r="H2123">
        <v>40785</v>
      </c>
      <c r="I2123">
        <v>49695</v>
      </c>
      <c r="J2123">
        <v>57508</v>
      </c>
      <c r="K2123">
        <v>66079</v>
      </c>
      <c r="L2123">
        <v>69045</v>
      </c>
      <c r="M2123">
        <v>72654</v>
      </c>
      <c r="N2123">
        <v>74452</v>
      </c>
      <c r="O2123">
        <v>85338</v>
      </c>
      <c r="P2123">
        <v>96260</v>
      </c>
      <c r="Q2123">
        <v>118928</v>
      </c>
      <c r="R2123">
        <v>116974</v>
      </c>
      <c r="S2123">
        <v>93867</v>
      </c>
      <c r="T2123">
        <v>117999</v>
      </c>
      <c r="U2123">
        <v>123125</v>
      </c>
      <c r="V2123">
        <v>111236</v>
      </c>
      <c r="W2123">
        <v>106874</v>
      </c>
      <c r="X2123">
        <v>113220</v>
      </c>
      <c r="Y2123">
        <v>112284</v>
      </c>
      <c r="Z2123">
        <v>107029</v>
      </c>
      <c r="AA2123">
        <v>126760</v>
      </c>
      <c r="AB2123">
        <v>136644</v>
      </c>
      <c r="AC2123">
        <v>143524</v>
      </c>
      <c r="AD2123">
        <v>145325</v>
      </c>
      <c r="AE2123">
        <v>157152</v>
      </c>
      <c r="AF2123">
        <v>167770</v>
      </c>
      <c r="AG2123">
        <v>163690</v>
      </c>
      <c r="AH2123">
        <v>168500</v>
      </c>
      <c r="AI2123">
        <v>161705</v>
      </c>
      <c r="AJ2123">
        <v>160620</v>
      </c>
      <c r="AK2123">
        <v>179843</v>
      </c>
      <c r="AL2123">
        <v>181024</v>
      </c>
      <c r="AM2123">
        <v>199582</v>
      </c>
      <c r="AN2123">
        <v>235282</v>
      </c>
      <c r="AO2123">
        <v>210554</v>
      </c>
      <c r="AP2123">
        <v>218275</v>
      </c>
      <c r="AQ2123">
        <v>236466</v>
      </c>
      <c r="AR2123">
        <v>247872</v>
      </c>
      <c r="AS2123">
        <v>265080</v>
      </c>
      <c r="AT2123">
        <v>244084</v>
      </c>
      <c r="AU2123">
        <v>257043</v>
      </c>
      <c r="AV2123">
        <v>266070</v>
      </c>
      <c r="AW2123">
        <v>295370</v>
      </c>
      <c r="AX2123">
        <v>278177</v>
      </c>
      <c r="AY2123">
        <v>263952</v>
      </c>
      <c r="AZ2123">
        <v>222433</v>
      </c>
      <c r="BA2123">
        <v>214858</v>
      </c>
      <c r="BB2123">
        <v>227854</v>
      </c>
      <c r="BC2123">
        <v>218280</v>
      </c>
      <c r="BD2123">
        <v>206142</v>
      </c>
      <c r="BE2123">
        <v>220827</v>
      </c>
      <c r="BF2123">
        <v>227413</v>
      </c>
      <c r="BG2123">
        <v>240476</v>
      </c>
      <c r="BH2123">
        <v>226059</v>
      </c>
      <c r="BI2123">
        <v>251574</v>
      </c>
      <c r="BJ2123">
        <v>220725</v>
      </c>
      <c r="BK2123" s="90" t="str">
        <f>INDEX('SEDS_MSN Descriptions'!$C:$C,MATCH($C2123,'SEDS_MSN Descriptions'!$B:$B,0))</f>
        <v>Distillate fuel oil total consumption</v>
      </c>
      <c r="BL2123" s="92" t="str">
        <f>INDEX('SEDS_MSN Descriptions'!$D:$D,MATCH($C2123,'SEDS_MSN Descriptions'!$B:$B,0))</f>
        <v>Billion Btu</v>
      </c>
      <c r="BM2123" s="92" t="str">
        <f t="shared" si="66"/>
        <v>other</v>
      </c>
      <c r="BN2123" s="92" t="str">
        <f t="shared" si="67"/>
        <v>petroleum diesel</v>
      </c>
    </row>
    <row r="2124" spans="1:66" ht="16" hidden="1" customHeight="1">
      <c r="A2124" t="s">
        <v>2327</v>
      </c>
      <c r="B2124" t="s">
        <v>2338</v>
      </c>
      <c r="C2124" t="s">
        <v>1245</v>
      </c>
      <c r="D2124">
        <v>29932</v>
      </c>
      <c r="E2124">
        <v>30867</v>
      </c>
      <c r="F2124">
        <v>36395</v>
      </c>
      <c r="G2124">
        <v>40542</v>
      </c>
      <c r="H2124">
        <v>40773</v>
      </c>
      <c r="I2124">
        <v>49684</v>
      </c>
      <c r="J2124">
        <v>57501</v>
      </c>
      <c r="K2124">
        <v>66056</v>
      </c>
      <c r="L2124">
        <v>68960</v>
      </c>
      <c r="M2124">
        <v>72551</v>
      </c>
      <c r="N2124">
        <v>74115</v>
      </c>
      <c r="O2124">
        <v>82323</v>
      </c>
      <c r="P2124">
        <v>90244</v>
      </c>
      <c r="Q2124">
        <v>103915</v>
      </c>
      <c r="R2124">
        <v>97952</v>
      </c>
      <c r="S2124">
        <v>87596</v>
      </c>
      <c r="T2124">
        <v>106147</v>
      </c>
      <c r="U2124">
        <v>109066</v>
      </c>
      <c r="V2124">
        <v>103765</v>
      </c>
      <c r="W2124">
        <v>105599</v>
      </c>
      <c r="X2124">
        <v>110801</v>
      </c>
      <c r="Y2124">
        <v>110116</v>
      </c>
      <c r="Z2124">
        <v>105519</v>
      </c>
      <c r="AA2124">
        <v>125507</v>
      </c>
      <c r="AB2124">
        <v>135659</v>
      </c>
      <c r="AC2124">
        <v>142156</v>
      </c>
      <c r="AD2124">
        <v>144342</v>
      </c>
      <c r="AE2124">
        <v>156257</v>
      </c>
      <c r="AF2124">
        <v>165936</v>
      </c>
      <c r="AG2124">
        <v>161835</v>
      </c>
      <c r="AH2124">
        <v>167229</v>
      </c>
      <c r="AI2124">
        <v>160576</v>
      </c>
      <c r="AJ2124">
        <v>159458</v>
      </c>
      <c r="AK2124">
        <v>177884</v>
      </c>
      <c r="AL2124">
        <v>179296</v>
      </c>
      <c r="AM2124">
        <v>197336</v>
      </c>
      <c r="AN2124">
        <v>232029</v>
      </c>
      <c r="AO2124">
        <v>207885</v>
      </c>
      <c r="AP2124">
        <v>210127</v>
      </c>
      <c r="AQ2124">
        <v>230270</v>
      </c>
      <c r="AR2124">
        <v>242002</v>
      </c>
      <c r="AS2124">
        <v>261921</v>
      </c>
      <c r="AT2124">
        <v>241516</v>
      </c>
      <c r="AU2124">
        <v>253469</v>
      </c>
      <c r="AV2124">
        <v>264617</v>
      </c>
      <c r="AW2124">
        <v>293700</v>
      </c>
      <c r="AX2124">
        <v>277387</v>
      </c>
      <c r="AY2124">
        <v>263033</v>
      </c>
      <c r="AZ2124">
        <v>221483</v>
      </c>
      <c r="BA2124">
        <v>213761</v>
      </c>
      <c r="BB2124">
        <v>226700</v>
      </c>
      <c r="BC2124">
        <v>217347</v>
      </c>
      <c r="BD2124">
        <v>205397</v>
      </c>
      <c r="BE2124">
        <v>220080</v>
      </c>
      <c r="BF2124">
        <v>225437</v>
      </c>
      <c r="BG2124">
        <v>239100</v>
      </c>
      <c r="BH2124">
        <v>225019</v>
      </c>
      <c r="BI2124">
        <v>250476</v>
      </c>
      <c r="BJ2124">
        <v>218224</v>
      </c>
      <c r="BK2124" s="90" t="str">
        <f>INDEX('SEDS_MSN Descriptions'!$C:$C,MATCH($C2124,'SEDS_MSN Descriptions'!$B:$B,0))</f>
        <v>Distillate fuel oil total end-use consumption</v>
      </c>
      <c r="BL2124" s="92" t="str">
        <f>INDEX('SEDS_MSN Descriptions'!$D:$D,MATCH($C2124,'SEDS_MSN Descriptions'!$B:$B,0))</f>
        <v>Billion Btu</v>
      </c>
      <c r="BM2124" s="92" t="str">
        <f t="shared" si="66"/>
        <v>other</v>
      </c>
      <c r="BN2124" s="92" t="str">
        <f t="shared" si="67"/>
        <v>petroleum diesel</v>
      </c>
    </row>
    <row r="2125" spans="1:66" ht="16" hidden="1" customHeight="1">
      <c r="A2125" t="s">
        <v>2327</v>
      </c>
      <c r="B2125" t="s">
        <v>2338</v>
      </c>
      <c r="C2125" t="s">
        <v>1252</v>
      </c>
      <c r="D2125">
        <v>29941</v>
      </c>
      <c r="E2125">
        <v>30884</v>
      </c>
      <c r="F2125">
        <v>36402</v>
      </c>
      <c r="G2125">
        <v>40551</v>
      </c>
      <c r="H2125">
        <v>40785</v>
      </c>
      <c r="I2125">
        <v>49695</v>
      </c>
      <c r="J2125">
        <v>57508</v>
      </c>
      <c r="K2125">
        <v>66079</v>
      </c>
      <c r="L2125">
        <v>69045</v>
      </c>
      <c r="M2125">
        <v>72654</v>
      </c>
      <c r="N2125">
        <v>74452</v>
      </c>
      <c r="O2125">
        <v>85338</v>
      </c>
      <c r="P2125">
        <v>96260</v>
      </c>
      <c r="Q2125">
        <v>118928</v>
      </c>
      <c r="R2125">
        <v>116974</v>
      </c>
      <c r="S2125">
        <v>93867</v>
      </c>
      <c r="T2125">
        <v>117999</v>
      </c>
      <c r="U2125">
        <v>123125</v>
      </c>
      <c r="V2125">
        <v>111236</v>
      </c>
      <c r="W2125">
        <v>106874</v>
      </c>
      <c r="X2125">
        <v>113220</v>
      </c>
      <c r="Y2125">
        <v>112284</v>
      </c>
      <c r="Z2125">
        <v>107029</v>
      </c>
      <c r="AA2125">
        <v>126760</v>
      </c>
      <c r="AB2125">
        <v>136644</v>
      </c>
      <c r="AC2125">
        <v>143524</v>
      </c>
      <c r="AD2125">
        <v>145325</v>
      </c>
      <c r="AE2125">
        <v>157152</v>
      </c>
      <c r="AF2125">
        <v>167770</v>
      </c>
      <c r="AG2125">
        <v>163690</v>
      </c>
      <c r="AH2125">
        <v>168500</v>
      </c>
      <c r="AI2125">
        <v>161705</v>
      </c>
      <c r="AJ2125">
        <v>160620</v>
      </c>
      <c r="AK2125">
        <v>179843</v>
      </c>
      <c r="AL2125">
        <v>181024</v>
      </c>
      <c r="AM2125">
        <v>199582</v>
      </c>
      <c r="AN2125">
        <v>235282</v>
      </c>
      <c r="AO2125">
        <v>210554</v>
      </c>
      <c r="AP2125">
        <v>218275</v>
      </c>
      <c r="AQ2125">
        <v>236466</v>
      </c>
      <c r="AR2125">
        <v>247872</v>
      </c>
      <c r="AS2125">
        <v>265080</v>
      </c>
      <c r="AT2125">
        <v>244084</v>
      </c>
      <c r="AU2125">
        <v>257043</v>
      </c>
      <c r="AV2125">
        <v>266070</v>
      </c>
      <c r="AW2125">
        <v>295370</v>
      </c>
      <c r="AX2125">
        <v>278177</v>
      </c>
      <c r="AY2125">
        <v>263952</v>
      </c>
      <c r="AZ2125">
        <v>222433</v>
      </c>
      <c r="BA2125">
        <v>214624</v>
      </c>
      <c r="BB2125">
        <v>227665</v>
      </c>
      <c r="BC2125">
        <v>217637</v>
      </c>
      <c r="BD2125">
        <v>205601</v>
      </c>
      <c r="BE2125">
        <v>218079</v>
      </c>
      <c r="BF2125">
        <v>224847</v>
      </c>
      <c r="BG2125">
        <v>237341</v>
      </c>
      <c r="BH2125">
        <v>220771</v>
      </c>
      <c r="BI2125">
        <v>245355</v>
      </c>
      <c r="BJ2125">
        <v>217690</v>
      </c>
      <c r="BK2125" s="90" t="str">
        <f>INDEX('SEDS_MSN Descriptions'!$C:$C,MATCH($C2125,'SEDS_MSN Descriptions'!$B:$B,0))</f>
        <v>Distillate fuel oil, excluding biodiesel, total consumption</v>
      </c>
      <c r="BL2125" s="92" t="str">
        <f>INDEX('SEDS_MSN Descriptions'!$D:$D,MATCH($C2125,'SEDS_MSN Descriptions'!$B:$B,0))</f>
        <v>Billion Btu</v>
      </c>
      <c r="BM2125" s="92" t="str">
        <f t="shared" si="66"/>
        <v>other</v>
      </c>
      <c r="BN2125" s="92" t="str">
        <f t="shared" si="67"/>
        <v>biofuel diesel</v>
      </c>
    </row>
    <row r="2126" spans="1:66" ht="16" hidden="1" customHeight="1">
      <c r="A2126" t="s">
        <v>2327</v>
      </c>
      <c r="B2126" t="s">
        <v>2338</v>
      </c>
      <c r="C2126" t="s">
        <v>1254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v>0</v>
      </c>
      <c r="AJ2126">
        <v>0</v>
      </c>
      <c r="AK2126">
        <v>0</v>
      </c>
      <c r="AL2126">
        <v>0</v>
      </c>
      <c r="AM2126">
        <v>0</v>
      </c>
      <c r="AN2126">
        <v>0</v>
      </c>
      <c r="AO2126">
        <v>0</v>
      </c>
      <c r="AP2126">
        <v>0</v>
      </c>
      <c r="AQ2126">
        <v>0</v>
      </c>
      <c r="AR2126">
        <v>0</v>
      </c>
      <c r="AS2126">
        <v>0</v>
      </c>
      <c r="AT2126">
        <v>0</v>
      </c>
      <c r="AU2126">
        <v>0</v>
      </c>
      <c r="AV2126">
        <v>0</v>
      </c>
      <c r="AW2126">
        <v>0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K2126" s="90" t="str">
        <f>INDEX('SEDS_MSN Descriptions'!$C:$C,MATCH($C2126,'SEDS_MSN Descriptions'!$B:$B,0))</f>
        <v>Electricity exported from the United States</v>
      </c>
      <c r="BL2126" s="92" t="str">
        <f>INDEX('SEDS_MSN Descriptions'!$D:$D,MATCH($C2126,'SEDS_MSN Descriptions'!$B:$B,0))</f>
        <v>Billion Btu</v>
      </c>
      <c r="BM2126" s="92" t="str">
        <f t="shared" si="66"/>
        <v>other</v>
      </c>
      <c r="BN2126" s="92" t="str">
        <f t="shared" si="67"/>
        <v>electricity</v>
      </c>
    </row>
    <row r="2127" spans="1:66" ht="16" hidden="1" customHeight="1">
      <c r="A2127" t="s">
        <v>2327</v>
      </c>
      <c r="B2127" t="s">
        <v>2338</v>
      </c>
      <c r="C2127" t="s">
        <v>1262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  <c r="AJ2127">
        <v>0</v>
      </c>
      <c r="AK2127">
        <v>0</v>
      </c>
      <c r="AL2127">
        <v>0</v>
      </c>
      <c r="AM2127">
        <v>0</v>
      </c>
      <c r="AN2127">
        <v>0</v>
      </c>
      <c r="AO2127">
        <v>0</v>
      </c>
      <c r="AP2127">
        <v>0</v>
      </c>
      <c r="AQ2127">
        <v>0</v>
      </c>
      <c r="AR2127">
        <v>0</v>
      </c>
      <c r="AS2127">
        <v>0</v>
      </c>
      <c r="AT2127">
        <v>0</v>
      </c>
      <c r="AU2127">
        <v>0</v>
      </c>
      <c r="AV2127">
        <v>0</v>
      </c>
      <c r="AW2127">
        <v>0</v>
      </c>
      <c r="AX2127">
        <v>0</v>
      </c>
      <c r="AY2127">
        <v>0</v>
      </c>
      <c r="AZ2127">
        <v>0</v>
      </c>
      <c r="BA2127">
        <v>0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K2127" s="90" t="str">
        <f>INDEX('SEDS_MSN Descriptions'!$C:$C,MATCH($C2127,'SEDS_MSN Descriptions'!$B:$B,0))</f>
        <v>Electricity imported into the United States</v>
      </c>
      <c r="BL2127" s="92" t="str">
        <f>INDEX('SEDS_MSN Descriptions'!$D:$D,MATCH($C2127,'SEDS_MSN Descriptions'!$B:$B,0))</f>
        <v>Billion Btu</v>
      </c>
      <c r="BM2127" s="92" t="str">
        <f t="shared" si="66"/>
        <v>other</v>
      </c>
      <c r="BN2127" s="92" t="str">
        <f t="shared" si="67"/>
        <v>electricity</v>
      </c>
    </row>
    <row r="2128" spans="1:66" ht="32" hidden="1" customHeight="1">
      <c r="A2128" t="s">
        <v>2327</v>
      </c>
      <c r="B2128" t="s">
        <v>2338</v>
      </c>
      <c r="C2128" t="s">
        <v>1269</v>
      </c>
      <c r="D2128">
        <v>26156</v>
      </c>
      <c r="E2128">
        <v>35807</v>
      </c>
      <c r="F2128">
        <v>53862</v>
      </c>
      <c r="G2128">
        <v>45556</v>
      </c>
      <c r="H2128">
        <v>39703</v>
      </c>
      <c r="I2128">
        <v>46379</v>
      </c>
      <c r="J2128">
        <v>54298</v>
      </c>
      <c r="K2128">
        <v>68012</v>
      </c>
      <c r="L2128">
        <v>68763</v>
      </c>
      <c r="M2128">
        <v>74156</v>
      </c>
      <c r="N2128">
        <v>93023</v>
      </c>
      <c r="O2128">
        <v>70617</v>
      </c>
      <c r="P2128">
        <v>64341</v>
      </c>
      <c r="Q2128">
        <v>79891</v>
      </c>
      <c r="R2128">
        <v>55582</v>
      </c>
      <c r="S2128">
        <v>29404</v>
      </c>
      <c r="T2128">
        <v>28471</v>
      </c>
      <c r="U2128">
        <v>7528</v>
      </c>
      <c r="V2128">
        <v>22980</v>
      </c>
      <c r="W2128">
        <v>-11518</v>
      </c>
      <c r="X2128">
        <v>-57809</v>
      </c>
      <c r="Y2128">
        <v>-38335</v>
      </c>
      <c r="Z2128">
        <v>-18959</v>
      </c>
      <c r="AA2128">
        <v>-60156</v>
      </c>
      <c r="AB2128">
        <v>-68531</v>
      </c>
      <c r="AC2128">
        <v>-109745</v>
      </c>
      <c r="AD2128">
        <v>2889</v>
      </c>
      <c r="AE2128">
        <v>-69616</v>
      </c>
      <c r="AF2128">
        <v>-16072</v>
      </c>
      <c r="AG2128">
        <v>-52642</v>
      </c>
      <c r="AH2128">
        <v>-131218</v>
      </c>
      <c r="AI2128">
        <v>-50960</v>
      </c>
      <c r="AJ2128">
        <v>-36918</v>
      </c>
      <c r="AK2128">
        <v>-10047</v>
      </c>
      <c r="AL2128">
        <v>-37070</v>
      </c>
      <c r="AM2128">
        <v>4370</v>
      </c>
      <c r="AN2128">
        <v>102368</v>
      </c>
      <c r="AO2128">
        <v>75223</v>
      </c>
      <c r="AP2128">
        <v>89727</v>
      </c>
      <c r="AQ2128">
        <v>100676</v>
      </c>
      <c r="AR2128">
        <v>105870</v>
      </c>
      <c r="AS2128">
        <v>129262</v>
      </c>
      <c r="AT2128">
        <v>120669</v>
      </c>
      <c r="AU2128">
        <v>145344</v>
      </c>
      <c r="AV2128">
        <v>197454</v>
      </c>
      <c r="AW2128">
        <v>114072</v>
      </c>
      <c r="AX2128">
        <v>127357</v>
      </c>
      <c r="AY2128">
        <v>88613</v>
      </c>
      <c r="AZ2128">
        <v>148798</v>
      </c>
      <c r="BA2128">
        <v>169606</v>
      </c>
      <c r="BB2128">
        <v>187681</v>
      </c>
      <c r="BC2128">
        <v>264459</v>
      </c>
      <c r="BD2128">
        <v>235247</v>
      </c>
      <c r="BE2128">
        <v>239821</v>
      </c>
      <c r="BF2128">
        <v>240508</v>
      </c>
      <c r="BG2128">
        <v>214917</v>
      </c>
      <c r="BH2128">
        <v>188380</v>
      </c>
      <c r="BI2128">
        <v>194252</v>
      </c>
      <c r="BJ2128">
        <v>238619</v>
      </c>
      <c r="BK2128" s="90" t="str">
        <f>INDEX('SEDS_MSN Descriptions'!$C:$C,MATCH($C2128,'SEDS_MSN Descriptions'!$B:$B,0))</f>
        <v>Net interstate flow of electricity and associated losses (negative indicates flow out of state)</v>
      </c>
      <c r="BL2128" s="92" t="str">
        <f>INDEX('SEDS_MSN Descriptions'!$D:$D,MATCH($C2128,'SEDS_MSN Descriptions'!$B:$B,0))</f>
        <v>Billion Btu</v>
      </c>
      <c r="BM2128" s="92" t="str">
        <f t="shared" si="66"/>
        <v>other</v>
      </c>
      <c r="BN2128" s="92" t="str">
        <f t="shared" si="67"/>
        <v>electricity</v>
      </c>
    </row>
    <row r="2129" spans="1:66" ht="16" hidden="1" customHeight="1">
      <c r="A2129" t="s">
        <v>2327</v>
      </c>
      <c r="B2129" t="s">
        <v>2338</v>
      </c>
      <c r="C2129" t="s">
        <v>1273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 s="90" t="str">
        <f>INDEX('SEDS_MSN Descriptions'!$C:$C,MATCH($C2129,'SEDS_MSN Descriptions'!$B:$B,0))</f>
        <v>Net imports of electricity into the United States</v>
      </c>
      <c r="BL2129" s="92" t="str">
        <f>INDEX('SEDS_MSN Descriptions'!$D:$D,MATCH($C2129,'SEDS_MSN Descriptions'!$B:$B,0))</f>
        <v>Billion Btu</v>
      </c>
      <c r="BM2129" s="92" t="str">
        <f t="shared" si="66"/>
        <v>other</v>
      </c>
      <c r="BN2129" s="92" t="str">
        <f t="shared" si="67"/>
        <v>electricity</v>
      </c>
    </row>
    <row r="2130" spans="1:66" hidden="1">
      <c r="A2130" t="s">
        <v>2327</v>
      </c>
      <c r="B2130" t="s">
        <v>2338</v>
      </c>
      <c r="C2130" t="s">
        <v>1276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37</v>
      </c>
      <c r="Z2130">
        <v>1</v>
      </c>
      <c r="AA2130">
        <v>1</v>
      </c>
      <c r="AB2130">
        <v>0</v>
      </c>
      <c r="AC2130">
        <v>0</v>
      </c>
      <c r="AD2130">
        <v>0</v>
      </c>
      <c r="AE2130">
        <v>0</v>
      </c>
      <c r="AF2130">
        <v>52</v>
      </c>
      <c r="AG2130">
        <v>297</v>
      </c>
      <c r="AH2130">
        <v>710</v>
      </c>
      <c r="AI2130">
        <v>772</v>
      </c>
      <c r="AJ2130">
        <v>207</v>
      </c>
      <c r="AK2130">
        <v>389</v>
      </c>
      <c r="AL2130">
        <v>111</v>
      </c>
      <c r="AM2130">
        <v>10</v>
      </c>
      <c r="AN2130">
        <v>0</v>
      </c>
      <c r="AO2130">
        <v>0</v>
      </c>
      <c r="AP2130">
        <v>0</v>
      </c>
      <c r="AQ2130">
        <v>0</v>
      </c>
      <c r="AR2130">
        <v>0</v>
      </c>
      <c r="AS2130">
        <v>0</v>
      </c>
      <c r="AT2130">
        <v>0</v>
      </c>
      <c r="AU2130">
        <v>0</v>
      </c>
      <c r="AV2130">
        <v>0</v>
      </c>
      <c r="AW2130">
        <v>2316</v>
      </c>
      <c r="AX2130">
        <v>3340</v>
      </c>
      <c r="AY2130">
        <v>4986</v>
      </c>
      <c r="AZ2130">
        <v>26676</v>
      </c>
      <c r="BA2130">
        <v>33828</v>
      </c>
      <c r="BB2130">
        <v>34733</v>
      </c>
      <c r="BC2130">
        <v>34510</v>
      </c>
      <c r="BD2130">
        <v>36241</v>
      </c>
      <c r="BE2130">
        <v>37817</v>
      </c>
      <c r="BF2130">
        <v>35506</v>
      </c>
      <c r="BG2130">
        <v>36448</v>
      </c>
      <c r="BH2130">
        <v>36188</v>
      </c>
      <c r="BI2130">
        <v>38980</v>
      </c>
      <c r="BJ2130">
        <v>40108</v>
      </c>
      <c r="BK2130" s="92" t="str">
        <f>INDEX('SEDS_MSN Descriptions'!$C:$C,MATCH($C2130,'SEDS_MSN Descriptions'!$B:$B,0))</f>
        <v xml:space="preserve">Fuel ethanol, excluding denaturant, consumed by the transportation sector   </v>
      </c>
      <c r="BL2130" s="92" t="str">
        <f>INDEX('SEDS_MSN Descriptions'!$D:$D,MATCH($C2130,'SEDS_MSN Descriptions'!$B:$B,0))</f>
        <v>Billion Btu</v>
      </c>
      <c r="BM2130" s="92" t="str">
        <f t="shared" si="66"/>
        <v>Transportation</v>
      </c>
      <c r="BN2130" s="92" t="str">
        <f t="shared" si="67"/>
        <v>biofuel gasoline</v>
      </c>
    </row>
    <row r="2131" spans="1:66" ht="16" hidden="1" customHeight="1">
      <c r="A2131" t="s">
        <v>2327</v>
      </c>
      <c r="B2131" t="s">
        <v>2338</v>
      </c>
      <c r="C2131" t="s">
        <v>128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>
        <v>1</v>
      </c>
      <c r="AH2131">
        <v>5</v>
      </c>
      <c r="AI2131">
        <v>3</v>
      </c>
      <c r="AJ2131">
        <v>1</v>
      </c>
      <c r="AK2131">
        <v>0</v>
      </c>
      <c r="AL2131">
        <v>0</v>
      </c>
      <c r="AM2131">
        <v>0</v>
      </c>
      <c r="AN2131">
        <v>0</v>
      </c>
      <c r="AO2131">
        <v>0</v>
      </c>
      <c r="AP2131">
        <v>0</v>
      </c>
      <c r="AQ2131">
        <v>0</v>
      </c>
      <c r="AR2131">
        <v>0</v>
      </c>
      <c r="AS2131">
        <v>0</v>
      </c>
      <c r="AT2131">
        <v>0</v>
      </c>
      <c r="AU2131">
        <v>0</v>
      </c>
      <c r="AV2131">
        <v>0</v>
      </c>
      <c r="AW2131">
        <v>1</v>
      </c>
      <c r="AX2131">
        <v>2</v>
      </c>
      <c r="AY2131">
        <v>3</v>
      </c>
      <c r="AZ2131">
        <v>17</v>
      </c>
      <c r="BA2131">
        <v>21</v>
      </c>
      <c r="BB2131">
        <v>21</v>
      </c>
      <c r="BC2131">
        <v>22</v>
      </c>
      <c r="BD2131">
        <v>23</v>
      </c>
      <c r="BE2131">
        <v>24</v>
      </c>
      <c r="BF2131">
        <v>23</v>
      </c>
      <c r="BG2131">
        <v>748</v>
      </c>
      <c r="BH2131">
        <v>787</v>
      </c>
      <c r="BI2131">
        <v>820</v>
      </c>
      <c r="BJ2131">
        <v>856</v>
      </c>
      <c r="BK2131" s="90" t="str">
        <f>INDEX('SEDS_MSN Descriptions'!$C:$C,MATCH($C2131,'SEDS_MSN Descriptions'!$B:$B,0))</f>
        <v xml:space="preserve">Fuel ethanol, excluding denaturant, consumed by the commercial sector </v>
      </c>
      <c r="BL2131" s="92" t="str">
        <f>INDEX('SEDS_MSN Descriptions'!$D:$D,MATCH($C2131,'SEDS_MSN Descriptions'!$B:$B,0))</f>
        <v>Billion Btu</v>
      </c>
      <c r="BM2131" s="92" t="str">
        <f t="shared" si="66"/>
        <v>commercial</v>
      </c>
      <c r="BN2131" s="92" t="str">
        <f t="shared" si="67"/>
        <v>biofuel gasoline</v>
      </c>
    </row>
    <row r="2132" spans="1:66" ht="16" hidden="1" customHeight="1">
      <c r="A2132" t="s">
        <v>2327</v>
      </c>
      <c r="B2132" t="s">
        <v>2338</v>
      </c>
      <c r="C2132" t="s">
        <v>1286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1</v>
      </c>
      <c r="AG2132">
        <v>5</v>
      </c>
      <c r="AH2132">
        <v>11</v>
      </c>
      <c r="AI2132">
        <v>11</v>
      </c>
      <c r="AJ2132">
        <v>3</v>
      </c>
      <c r="AK2132">
        <v>3</v>
      </c>
      <c r="AL2132">
        <v>1</v>
      </c>
      <c r="AM2132">
        <v>0</v>
      </c>
      <c r="AN2132">
        <v>0</v>
      </c>
      <c r="AO2132">
        <v>0</v>
      </c>
      <c r="AP2132">
        <v>0</v>
      </c>
      <c r="AQ2132">
        <v>0</v>
      </c>
      <c r="AR2132">
        <v>0</v>
      </c>
      <c r="AS2132">
        <v>0</v>
      </c>
      <c r="AT2132">
        <v>0</v>
      </c>
      <c r="AU2132">
        <v>0</v>
      </c>
      <c r="AV2132">
        <v>0</v>
      </c>
      <c r="AW2132">
        <v>53</v>
      </c>
      <c r="AX2132">
        <v>80</v>
      </c>
      <c r="AY2132">
        <v>75</v>
      </c>
      <c r="AZ2132">
        <v>388</v>
      </c>
      <c r="BA2132">
        <v>469</v>
      </c>
      <c r="BB2132">
        <v>394</v>
      </c>
      <c r="BC2132">
        <v>407</v>
      </c>
      <c r="BD2132">
        <v>418</v>
      </c>
      <c r="BE2132">
        <v>455</v>
      </c>
      <c r="BF2132">
        <v>383</v>
      </c>
      <c r="BG2132">
        <v>395</v>
      </c>
      <c r="BH2132">
        <v>412</v>
      </c>
      <c r="BI2132">
        <v>429</v>
      </c>
      <c r="BJ2132">
        <v>450</v>
      </c>
      <c r="BK2132" s="90" t="str">
        <f>INDEX('SEDS_MSN Descriptions'!$C:$C,MATCH($C2132,'SEDS_MSN Descriptions'!$B:$B,0))</f>
        <v xml:space="preserve">Fuel ethanol, excluding denaturant, consumed by the industrial sector </v>
      </c>
      <c r="BL2132" s="92" t="str">
        <f>INDEX('SEDS_MSN Descriptions'!$D:$D,MATCH($C2132,'SEDS_MSN Descriptions'!$B:$B,0))</f>
        <v>Billion Btu</v>
      </c>
      <c r="BM2132" s="92" t="str">
        <f t="shared" si="66"/>
        <v>Industrial</v>
      </c>
      <c r="BN2132" s="92" t="str">
        <f t="shared" si="67"/>
        <v>biofuel gasoline</v>
      </c>
    </row>
    <row r="2133" spans="1:66" ht="16" hidden="1" customHeight="1">
      <c r="A2133" t="s">
        <v>2327</v>
      </c>
      <c r="B2133" t="s">
        <v>2338</v>
      </c>
      <c r="C2133" t="s">
        <v>129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7</v>
      </c>
      <c r="AX2133">
        <v>22</v>
      </c>
      <c r="AY2133">
        <v>23</v>
      </c>
      <c r="AZ2133">
        <v>1391</v>
      </c>
      <c r="BA2133">
        <v>5518</v>
      </c>
      <c r="BB2133">
        <v>5748</v>
      </c>
      <c r="BC2133">
        <v>5583</v>
      </c>
      <c r="BD2133">
        <v>3935</v>
      </c>
      <c r="BE2133">
        <v>3192</v>
      </c>
      <c r="BF2133">
        <v>5541</v>
      </c>
      <c r="BG2133">
        <v>6005</v>
      </c>
      <c r="BH2133">
        <v>6350</v>
      </c>
      <c r="BI2133">
        <v>6259</v>
      </c>
      <c r="BJ2133">
        <v>6187</v>
      </c>
      <c r="BK2133" s="90" t="str">
        <f>INDEX('SEDS_MSN Descriptions'!$C:$C,MATCH($C2133,'SEDS_MSN Descriptions'!$B:$B,0))</f>
        <v>Energy losses and co-products from the production of fuel ethanol</v>
      </c>
      <c r="BL2133" s="92" t="str">
        <f>INDEX('SEDS_MSN Descriptions'!$D:$D,MATCH($C2133,'SEDS_MSN Descriptions'!$B:$B,0))</f>
        <v>Billion Btu</v>
      </c>
      <c r="BM2133" s="92" t="str">
        <f t="shared" si="66"/>
        <v>other</v>
      </c>
      <c r="BN2133" s="92" t="str">
        <f t="shared" si="67"/>
        <v>biofuel gasoline</v>
      </c>
    </row>
    <row r="2134" spans="1:66" ht="16" hidden="1" customHeight="1">
      <c r="A2134" t="s">
        <v>2327</v>
      </c>
      <c r="B2134" t="s">
        <v>2338</v>
      </c>
      <c r="C2134" t="s">
        <v>1292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37</v>
      </c>
      <c r="Z2134">
        <v>1</v>
      </c>
      <c r="AA2134">
        <v>1</v>
      </c>
      <c r="AB2134">
        <v>0</v>
      </c>
      <c r="AC2134">
        <v>0</v>
      </c>
      <c r="AD2134">
        <v>0</v>
      </c>
      <c r="AE2134">
        <v>0</v>
      </c>
      <c r="AF2134">
        <v>53</v>
      </c>
      <c r="AG2134">
        <v>303</v>
      </c>
      <c r="AH2134">
        <v>726</v>
      </c>
      <c r="AI2134">
        <v>786</v>
      </c>
      <c r="AJ2134">
        <v>212</v>
      </c>
      <c r="AK2134">
        <v>392</v>
      </c>
      <c r="AL2134">
        <v>112</v>
      </c>
      <c r="AM2134">
        <v>10</v>
      </c>
      <c r="AN2134">
        <v>0</v>
      </c>
      <c r="AO2134">
        <v>0</v>
      </c>
      <c r="AP2134">
        <v>0</v>
      </c>
      <c r="AQ2134">
        <v>0</v>
      </c>
      <c r="AR2134">
        <v>0</v>
      </c>
      <c r="AS2134">
        <v>0</v>
      </c>
      <c r="AT2134">
        <v>0</v>
      </c>
      <c r="AU2134">
        <v>0</v>
      </c>
      <c r="AV2134">
        <v>0</v>
      </c>
      <c r="AW2134">
        <v>2370</v>
      </c>
      <c r="AX2134">
        <v>3422</v>
      </c>
      <c r="AY2134">
        <v>5063</v>
      </c>
      <c r="AZ2134">
        <v>27081</v>
      </c>
      <c r="BA2134">
        <v>34318</v>
      </c>
      <c r="BB2134">
        <v>35148</v>
      </c>
      <c r="BC2134">
        <v>34939</v>
      </c>
      <c r="BD2134">
        <v>36682</v>
      </c>
      <c r="BE2134">
        <v>38296</v>
      </c>
      <c r="BF2134">
        <v>35911</v>
      </c>
      <c r="BG2134">
        <v>37591</v>
      </c>
      <c r="BH2134">
        <v>37387</v>
      </c>
      <c r="BI2134">
        <v>40229</v>
      </c>
      <c r="BJ2134">
        <v>41415</v>
      </c>
      <c r="BK2134" s="90" t="str">
        <f>INDEX('SEDS_MSN Descriptions'!$C:$C,MATCH($C2134,'SEDS_MSN Descriptions'!$B:$B,0))</f>
        <v>Fuel ethanol, excluding denaturant, total consumption</v>
      </c>
      <c r="BL2134" s="92" t="str">
        <f>INDEX('SEDS_MSN Descriptions'!$D:$D,MATCH($C2134,'SEDS_MSN Descriptions'!$B:$B,0))</f>
        <v>Billion Btu</v>
      </c>
      <c r="BM2134" s="92" t="str">
        <f t="shared" si="66"/>
        <v>other</v>
      </c>
      <c r="BN2134" s="92" t="str">
        <f t="shared" si="67"/>
        <v>biofuel gasoline</v>
      </c>
    </row>
    <row r="2135" spans="1:66" ht="16" hidden="1" customHeight="1">
      <c r="A2135" t="s">
        <v>2327</v>
      </c>
      <c r="B2135" t="s">
        <v>2338</v>
      </c>
      <c r="C2135" t="s">
        <v>1308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K2135" s="90" t="str">
        <f>INDEX('SEDS_MSN Descriptions'!$C:$C,MATCH($C2135,'SEDS_MSN Descriptions'!$B:$B,0))</f>
        <v>Ethane consumed by the industrial sector</v>
      </c>
      <c r="BL2135" s="92" t="str">
        <f>INDEX('SEDS_MSN Descriptions'!$D:$D,MATCH($C2135,'SEDS_MSN Descriptions'!$B:$B,0))</f>
        <v>Billion Btu</v>
      </c>
      <c r="BM2135" s="92" t="str">
        <f t="shared" si="66"/>
        <v>Industrial</v>
      </c>
      <c r="BN2135" s="92" t="str">
        <f t="shared" si="67"/>
        <v>other</v>
      </c>
    </row>
    <row r="2136" spans="1:66" ht="16" hidden="1" customHeight="1">
      <c r="A2136" t="s">
        <v>2327</v>
      </c>
      <c r="B2136" t="s">
        <v>2338</v>
      </c>
      <c r="C2136" t="s">
        <v>1311</v>
      </c>
      <c r="BB2136">
        <v>0</v>
      </c>
      <c r="BC2136">
        <v>0</v>
      </c>
      <c r="BD2136">
        <v>0</v>
      </c>
      <c r="BE2136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  <c r="BK2136" s="90" t="str">
        <f>INDEX('SEDS_MSN Descriptions'!$C:$C,MATCH($C2136,'SEDS_MSN Descriptions'!$B:$B,0))</f>
        <v>Ethane total consumption</v>
      </c>
      <c r="BL2136" s="92" t="str">
        <f>INDEX('SEDS_MSN Descriptions'!$D:$D,MATCH($C2136,'SEDS_MSN Descriptions'!$B:$B,0))</f>
        <v>Billion Btu</v>
      </c>
      <c r="BM2136" s="92" t="str">
        <f t="shared" si="66"/>
        <v>other</v>
      </c>
      <c r="BN2136" s="92" t="str">
        <f t="shared" si="67"/>
        <v>other</v>
      </c>
    </row>
    <row r="2137" spans="1:66" hidden="1">
      <c r="A2137" t="s">
        <v>2327</v>
      </c>
      <c r="B2137" t="s">
        <v>2338</v>
      </c>
      <c r="C2137" t="s">
        <v>1314</v>
      </c>
      <c r="D2137">
        <v>146</v>
      </c>
      <c r="E2137">
        <v>136</v>
      </c>
      <c r="F2137">
        <v>132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7</v>
      </c>
      <c r="X2137">
        <v>56</v>
      </c>
      <c r="Y2137">
        <v>57</v>
      </c>
      <c r="Z2137">
        <v>87</v>
      </c>
      <c r="AA2137">
        <v>96</v>
      </c>
      <c r="AB2137">
        <v>138</v>
      </c>
      <c r="AC2137">
        <v>206</v>
      </c>
      <c r="AD2137">
        <v>227</v>
      </c>
      <c r="AE2137">
        <v>212</v>
      </c>
      <c r="AF2137">
        <v>235</v>
      </c>
      <c r="AG2137">
        <v>252</v>
      </c>
      <c r="AH2137">
        <v>257</v>
      </c>
      <c r="AI2137">
        <v>252</v>
      </c>
      <c r="AJ2137">
        <v>248</v>
      </c>
      <c r="AK2137">
        <v>251</v>
      </c>
      <c r="AL2137">
        <v>296</v>
      </c>
      <c r="AM2137">
        <v>320</v>
      </c>
      <c r="AN2137">
        <v>327</v>
      </c>
      <c r="AO2137">
        <v>374</v>
      </c>
      <c r="AP2137">
        <v>335</v>
      </c>
      <c r="AQ2137">
        <v>333</v>
      </c>
      <c r="AR2137">
        <v>328</v>
      </c>
      <c r="AS2137">
        <v>359</v>
      </c>
      <c r="AT2137">
        <v>634</v>
      </c>
      <c r="AU2137">
        <v>615</v>
      </c>
      <c r="AV2137">
        <v>615</v>
      </c>
      <c r="AW2137">
        <v>593</v>
      </c>
      <c r="AX2137">
        <v>609</v>
      </c>
      <c r="AY2137">
        <v>612</v>
      </c>
      <c r="AZ2137">
        <v>620</v>
      </c>
      <c r="BA2137">
        <v>612</v>
      </c>
      <c r="BB2137">
        <v>589</v>
      </c>
      <c r="BC2137">
        <v>582</v>
      </c>
      <c r="BD2137">
        <v>536</v>
      </c>
      <c r="BE2137">
        <v>534</v>
      </c>
      <c r="BF2137">
        <v>563</v>
      </c>
      <c r="BG2137">
        <v>583</v>
      </c>
      <c r="BH2137">
        <v>583</v>
      </c>
      <c r="BI2137">
        <v>577</v>
      </c>
      <c r="BJ2137">
        <v>578</v>
      </c>
      <c r="BK2137" s="92" t="str">
        <f>INDEX('SEDS_MSN Descriptions'!$C:$C,MATCH($C2137,'SEDS_MSN Descriptions'!$B:$B,0))</f>
        <v>Electricity consumed by (i.e., sold to) the transportation sector</v>
      </c>
      <c r="BL2137" s="92" t="str">
        <f>INDEX('SEDS_MSN Descriptions'!$D:$D,MATCH($C2137,'SEDS_MSN Descriptions'!$B:$B,0))</f>
        <v>Billion Btu</v>
      </c>
      <c r="BM2137" s="92" t="str">
        <f t="shared" si="66"/>
        <v>Transportation</v>
      </c>
      <c r="BN2137" s="92" t="str">
        <f t="shared" si="67"/>
        <v>electricity</v>
      </c>
    </row>
    <row r="2138" spans="1:66" ht="16" hidden="1" customHeight="1">
      <c r="A2138" t="s">
        <v>2327</v>
      </c>
      <c r="B2138" t="s">
        <v>2338</v>
      </c>
      <c r="C2138" t="s">
        <v>1321</v>
      </c>
      <c r="D2138">
        <v>9434</v>
      </c>
      <c r="E2138">
        <v>10118</v>
      </c>
      <c r="F2138">
        <v>11471</v>
      </c>
      <c r="G2138">
        <v>12446</v>
      </c>
      <c r="H2138">
        <v>13785</v>
      </c>
      <c r="I2138">
        <v>15558</v>
      </c>
      <c r="J2138">
        <v>16965</v>
      </c>
      <c r="K2138">
        <v>18512</v>
      </c>
      <c r="L2138">
        <v>21542</v>
      </c>
      <c r="M2138">
        <v>24691</v>
      </c>
      <c r="N2138">
        <v>27888</v>
      </c>
      <c r="O2138">
        <v>30073</v>
      </c>
      <c r="P2138">
        <v>33214</v>
      </c>
      <c r="Q2138">
        <v>36483</v>
      </c>
      <c r="R2138">
        <v>36436</v>
      </c>
      <c r="S2138">
        <v>38304</v>
      </c>
      <c r="T2138">
        <v>42105</v>
      </c>
      <c r="U2138">
        <v>44572</v>
      </c>
      <c r="V2138">
        <v>38951</v>
      </c>
      <c r="W2138">
        <v>38699</v>
      </c>
      <c r="X2138">
        <v>40824</v>
      </c>
      <c r="Y2138">
        <v>43782</v>
      </c>
      <c r="Z2138">
        <v>45980</v>
      </c>
      <c r="AA2138">
        <v>46921</v>
      </c>
      <c r="AB2138">
        <v>53222</v>
      </c>
      <c r="AC2138">
        <v>58035</v>
      </c>
      <c r="AD2138">
        <v>62266</v>
      </c>
      <c r="AE2138">
        <v>66194</v>
      </c>
      <c r="AF2138">
        <v>70575</v>
      </c>
      <c r="AG2138">
        <v>75911</v>
      </c>
      <c r="AH2138">
        <v>80915</v>
      </c>
      <c r="AI2138">
        <v>82180</v>
      </c>
      <c r="AJ2138">
        <v>83915</v>
      </c>
      <c r="AK2138">
        <v>89280</v>
      </c>
      <c r="AL2138">
        <v>92634</v>
      </c>
      <c r="AM2138">
        <v>98240</v>
      </c>
      <c r="AN2138">
        <v>103291</v>
      </c>
      <c r="AO2138">
        <v>106974</v>
      </c>
      <c r="AP2138">
        <v>116098</v>
      </c>
      <c r="AQ2138">
        <v>121250</v>
      </c>
      <c r="AR2138">
        <v>131169</v>
      </c>
      <c r="AS2138">
        <v>134311</v>
      </c>
      <c r="AT2138">
        <v>137847</v>
      </c>
      <c r="AU2138">
        <v>138370</v>
      </c>
      <c r="AV2138">
        <v>144384</v>
      </c>
      <c r="AW2138">
        <v>152391</v>
      </c>
      <c r="AX2138">
        <v>155405</v>
      </c>
      <c r="AY2138">
        <v>160355</v>
      </c>
      <c r="AZ2138">
        <v>159943</v>
      </c>
      <c r="BA2138">
        <v>157226</v>
      </c>
      <c r="BB2138">
        <v>163426</v>
      </c>
      <c r="BC2138">
        <v>160126</v>
      </c>
      <c r="BD2138">
        <v>156738</v>
      </c>
      <c r="BE2138">
        <v>154745</v>
      </c>
      <c r="BF2138">
        <v>159027</v>
      </c>
      <c r="BG2138">
        <v>160880</v>
      </c>
      <c r="BH2138">
        <v>162963</v>
      </c>
      <c r="BI2138">
        <v>157858</v>
      </c>
      <c r="BJ2138">
        <v>161427</v>
      </c>
      <c r="BK2138" s="90" t="str">
        <f>INDEX('SEDS_MSN Descriptions'!$C:$C,MATCH($C2138,'SEDS_MSN Descriptions'!$B:$B,0))</f>
        <v>Electricity consumed by (i.e., sold to) the commercial sector</v>
      </c>
      <c r="BL2138" s="92" t="str">
        <f>INDEX('SEDS_MSN Descriptions'!$D:$D,MATCH($C2138,'SEDS_MSN Descriptions'!$B:$B,0))</f>
        <v>Billion Btu</v>
      </c>
      <c r="BM2138" s="92" t="str">
        <f t="shared" si="66"/>
        <v>commercial</v>
      </c>
      <c r="BN2138" s="92" t="str">
        <f t="shared" si="67"/>
        <v>electricity</v>
      </c>
    </row>
    <row r="2139" spans="1:66" ht="16" hidden="1" customHeight="1">
      <c r="A2139" t="s">
        <v>2327</v>
      </c>
      <c r="B2139" t="s">
        <v>2338</v>
      </c>
      <c r="C2139" t="s">
        <v>1328</v>
      </c>
      <c r="D2139">
        <v>16081</v>
      </c>
      <c r="E2139">
        <v>16575</v>
      </c>
      <c r="F2139">
        <v>18684</v>
      </c>
      <c r="G2139">
        <v>19549</v>
      </c>
      <c r="H2139">
        <v>20648</v>
      </c>
      <c r="I2139">
        <v>23552</v>
      </c>
      <c r="J2139">
        <v>27337</v>
      </c>
      <c r="K2139">
        <v>29374</v>
      </c>
      <c r="L2139">
        <v>32632</v>
      </c>
      <c r="M2139">
        <v>35115</v>
      </c>
      <c r="N2139">
        <v>37029</v>
      </c>
      <c r="O2139">
        <v>39847</v>
      </c>
      <c r="P2139">
        <v>43313</v>
      </c>
      <c r="Q2139">
        <v>46856</v>
      </c>
      <c r="R2139">
        <v>46999</v>
      </c>
      <c r="S2139">
        <v>47309</v>
      </c>
      <c r="T2139">
        <v>51385</v>
      </c>
      <c r="U2139">
        <v>53683</v>
      </c>
      <c r="V2139">
        <v>63190</v>
      </c>
      <c r="W2139">
        <v>65193</v>
      </c>
      <c r="X2139">
        <v>65493</v>
      </c>
      <c r="Y2139">
        <v>66120</v>
      </c>
      <c r="Z2139">
        <v>64692</v>
      </c>
      <c r="AA2139">
        <v>67343</v>
      </c>
      <c r="AB2139">
        <v>75946</v>
      </c>
      <c r="AC2139">
        <v>78893</v>
      </c>
      <c r="AD2139">
        <v>83139</v>
      </c>
      <c r="AE2139">
        <v>86073</v>
      </c>
      <c r="AF2139">
        <v>88656</v>
      </c>
      <c r="AG2139">
        <v>90037</v>
      </c>
      <c r="AH2139">
        <v>91160</v>
      </c>
      <c r="AI2139">
        <v>92783</v>
      </c>
      <c r="AJ2139">
        <v>96208</v>
      </c>
      <c r="AK2139">
        <v>99236</v>
      </c>
      <c r="AL2139">
        <v>102163</v>
      </c>
      <c r="AM2139">
        <v>107456</v>
      </c>
      <c r="AN2139">
        <v>113194</v>
      </c>
      <c r="AO2139">
        <v>115862</v>
      </c>
      <c r="AP2139">
        <v>119681</v>
      </c>
      <c r="AQ2139">
        <v>120291</v>
      </c>
      <c r="AR2139">
        <v>123123</v>
      </c>
      <c r="AS2139">
        <v>115806</v>
      </c>
      <c r="AT2139">
        <v>118066</v>
      </c>
      <c r="AU2139">
        <v>118629</v>
      </c>
      <c r="AV2139">
        <v>122305</v>
      </c>
      <c r="AW2139">
        <v>118061</v>
      </c>
      <c r="AX2139">
        <v>118016</v>
      </c>
      <c r="AY2139">
        <v>116192</v>
      </c>
      <c r="AZ2139">
        <v>110988</v>
      </c>
      <c r="BA2139">
        <v>100136</v>
      </c>
      <c r="BB2139">
        <v>105932</v>
      </c>
      <c r="BC2139">
        <v>107550</v>
      </c>
      <c r="BD2139">
        <v>106538</v>
      </c>
      <c r="BE2139">
        <v>107285</v>
      </c>
      <c r="BF2139">
        <v>108669</v>
      </c>
      <c r="BG2139">
        <v>109643</v>
      </c>
      <c r="BH2139">
        <v>110174</v>
      </c>
      <c r="BI2139">
        <v>110039</v>
      </c>
      <c r="BJ2139">
        <v>111558</v>
      </c>
      <c r="BK2139" s="90" t="str">
        <f>INDEX('SEDS_MSN Descriptions'!$C:$C,MATCH($C2139,'SEDS_MSN Descriptions'!$B:$B,0))</f>
        <v>Electricity consumed by (i.e., sold to) the industrial sector</v>
      </c>
      <c r="BL2139" s="92" t="str">
        <f>INDEX('SEDS_MSN Descriptions'!$D:$D,MATCH($C2139,'SEDS_MSN Descriptions'!$B:$B,0))</f>
        <v>Billion Btu</v>
      </c>
      <c r="BM2139" s="92" t="str">
        <f t="shared" si="66"/>
        <v>Industrial</v>
      </c>
      <c r="BN2139" s="92" t="str">
        <f t="shared" si="67"/>
        <v>electricity</v>
      </c>
    </row>
    <row r="2140" spans="1:66" ht="16" hidden="1" customHeight="1">
      <c r="A2140" t="s">
        <v>2327</v>
      </c>
      <c r="B2140" t="s">
        <v>2338</v>
      </c>
      <c r="C2140" t="s">
        <v>1337</v>
      </c>
      <c r="D2140">
        <v>15248</v>
      </c>
      <c r="E2140">
        <v>15891</v>
      </c>
      <c r="F2140">
        <v>17712</v>
      </c>
      <c r="G2140">
        <v>19174</v>
      </c>
      <c r="H2140">
        <v>21468</v>
      </c>
      <c r="I2140">
        <v>23664</v>
      </c>
      <c r="J2140">
        <v>26112</v>
      </c>
      <c r="K2140">
        <v>27986</v>
      </c>
      <c r="L2140">
        <v>33206</v>
      </c>
      <c r="M2140">
        <v>37744</v>
      </c>
      <c r="N2140">
        <v>42562</v>
      </c>
      <c r="O2140">
        <v>44694</v>
      </c>
      <c r="P2140">
        <v>47036</v>
      </c>
      <c r="Q2140">
        <v>52486</v>
      </c>
      <c r="R2140">
        <v>51515</v>
      </c>
      <c r="S2140">
        <v>56151</v>
      </c>
      <c r="T2140">
        <v>57676</v>
      </c>
      <c r="U2140">
        <v>63497</v>
      </c>
      <c r="V2140">
        <v>65572</v>
      </c>
      <c r="W2140">
        <v>62668</v>
      </c>
      <c r="X2140">
        <v>68353</v>
      </c>
      <c r="Y2140">
        <v>68947</v>
      </c>
      <c r="Z2140">
        <v>68742</v>
      </c>
      <c r="AA2140">
        <v>70719</v>
      </c>
      <c r="AB2140">
        <v>77010</v>
      </c>
      <c r="AC2140">
        <v>80198</v>
      </c>
      <c r="AD2140">
        <v>88056</v>
      </c>
      <c r="AE2140">
        <v>92093</v>
      </c>
      <c r="AF2140">
        <v>94203</v>
      </c>
      <c r="AG2140">
        <v>96728</v>
      </c>
      <c r="AH2140">
        <v>102131</v>
      </c>
      <c r="AI2140">
        <v>102997</v>
      </c>
      <c r="AJ2140">
        <v>104160</v>
      </c>
      <c r="AK2140">
        <v>115554</v>
      </c>
      <c r="AL2140">
        <v>111690</v>
      </c>
      <c r="AM2140">
        <v>122192</v>
      </c>
      <c r="AN2140">
        <v>128847</v>
      </c>
      <c r="AO2140">
        <v>125666</v>
      </c>
      <c r="AP2140">
        <v>141664</v>
      </c>
      <c r="AQ2140">
        <v>142507</v>
      </c>
      <c r="AR2140">
        <v>152039</v>
      </c>
      <c r="AS2140">
        <v>151425</v>
      </c>
      <c r="AT2140">
        <v>165822</v>
      </c>
      <c r="AU2140">
        <v>164370</v>
      </c>
      <c r="AV2140">
        <v>174433</v>
      </c>
      <c r="AW2140">
        <v>180244</v>
      </c>
      <c r="AX2140">
        <v>186024</v>
      </c>
      <c r="AY2140">
        <v>191834</v>
      </c>
      <c r="AZ2140">
        <v>189662</v>
      </c>
      <c r="BA2140">
        <v>188198</v>
      </c>
      <c r="BB2140">
        <v>210024</v>
      </c>
      <c r="BC2140">
        <v>197041</v>
      </c>
      <c r="BD2140">
        <v>183088</v>
      </c>
      <c r="BE2140">
        <v>182694</v>
      </c>
      <c r="BF2140">
        <v>195055</v>
      </c>
      <c r="BG2140">
        <v>192511</v>
      </c>
      <c r="BH2140">
        <v>197519</v>
      </c>
      <c r="BI2140">
        <v>186880</v>
      </c>
      <c r="BJ2140">
        <v>203659</v>
      </c>
      <c r="BK2140" s="90" t="str">
        <f>INDEX('SEDS_MSN Descriptions'!$C:$C,MATCH($C2140,'SEDS_MSN Descriptions'!$B:$B,0))</f>
        <v>Electricity consumed by (i.e., sold to) the residential sector</v>
      </c>
      <c r="BL2140" s="92" t="str">
        <f>INDEX('SEDS_MSN Descriptions'!$D:$D,MATCH($C2140,'SEDS_MSN Descriptions'!$B:$B,0))</f>
        <v>Billion Btu</v>
      </c>
      <c r="BM2140" s="92" t="str">
        <f t="shared" si="66"/>
        <v>residential</v>
      </c>
      <c r="BN2140" s="92" t="str">
        <f t="shared" si="67"/>
        <v>electricity</v>
      </c>
    </row>
    <row r="2141" spans="1:66" ht="16" hidden="1" customHeight="1">
      <c r="A2141" t="s">
        <v>2327</v>
      </c>
      <c r="B2141" t="s">
        <v>2338</v>
      </c>
      <c r="C2141" t="s">
        <v>1351</v>
      </c>
      <c r="D2141">
        <v>40910</v>
      </c>
      <c r="E2141">
        <v>42720</v>
      </c>
      <c r="F2141">
        <v>47999</v>
      </c>
      <c r="G2141">
        <v>51169</v>
      </c>
      <c r="H2141">
        <v>55900</v>
      </c>
      <c r="I2141">
        <v>62774</v>
      </c>
      <c r="J2141">
        <v>70413</v>
      </c>
      <c r="K2141">
        <v>75872</v>
      </c>
      <c r="L2141">
        <v>87380</v>
      </c>
      <c r="M2141">
        <v>97550</v>
      </c>
      <c r="N2141">
        <v>107480</v>
      </c>
      <c r="O2141">
        <v>114613</v>
      </c>
      <c r="P2141">
        <v>123563</v>
      </c>
      <c r="Q2141">
        <v>135825</v>
      </c>
      <c r="R2141">
        <v>134950</v>
      </c>
      <c r="S2141">
        <v>141765</v>
      </c>
      <c r="T2141">
        <v>151165</v>
      </c>
      <c r="U2141">
        <v>161753</v>
      </c>
      <c r="V2141">
        <v>167713</v>
      </c>
      <c r="W2141">
        <v>166567</v>
      </c>
      <c r="X2141">
        <v>174725</v>
      </c>
      <c r="Y2141">
        <v>178906</v>
      </c>
      <c r="Z2141">
        <v>179501</v>
      </c>
      <c r="AA2141">
        <v>185078</v>
      </c>
      <c r="AB2141">
        <v>206316</v>
      </c>
      <c r="AC2141">
        <v>217333</v>
      </c>
      <c r="AD2141">
        <v>233688</v>
      </c>
      <c r="AE2141">
        <v>244571</v>
      </c>
      <c r="AF2141">
        <v>253669</v>
      </c>
      <c r="AG2141">
        <v>262928</v>
      </c>
      <c r="AH2141">
        <v>274462</v>
      </c>
      <c r="AI2141">
        <v>278211</v>
      </c>
      <c r="AJ2141">
        <v>284532</v>
      </c>
      <c r="AK2141">
        <v>304320</v>
      </c>
      <c r="AL2141">
        <v>306783</v>
      </c>
      <c r="AM2141">
        <v>328208</v>
      </c>
      <c r="AN2141">
        <v>345660</v>
      </c>
      <c r="AO2141">
        <v>348877</v>
      </c>
      <c r="AP2141">
        <v>377778</v>
      </c>
      <c r="AQ2141">
        <v>384381</v>
      </c>
      <c r="AR2141">
        <v>406659</v>
      </c>
      <c r="AS2141">
        <v>401901</v>
      </c>
      <c r="AT2141">
        <v>422368</v>
      </c>
      <c r="AU2141">
        <v>421985</v>
      </c>
      <c r="AV2141">
        <v>441737</v>
      </c>
      <c r="AW2141">
        <v>451290</v>
      </c>
      <c r="AX2141">
        <v>460054</v>
      </c>
      <c r="AY2141">
        <v>468993</v>
      </c>
      <c r="AZ2141">
        <v>461212</v>
      </c>
      <c r="BA2141">
        <v>446172</v>
      </c>
      <c r="BB2141">
        <v>479971</v>
      </c>
      <c r="BC2141">
        <v>465298</v>
      </c>
      <c r="BD2141">
        <v>446900</v>
      </c>
      <c r="BE2141">
        <v>445257</v>
      </c>
      <c r="BF2141">
        <v>463315</v>
      </c>
      <c r="BG2141">
        <v>463616</v>
      </c>
      <c r="BH2141">
        <v>471239</v>
      </c>
      <c r="BI2141">
        <v>455354</v>
      </c>
      <c r="BJ2141">
        <v>477223</v>
      </c>
      <c r="BK2141" s="90" t="str">
        <f>INDEX('SEDS_MSN Descriptions'!$C:$C,MATCH($C2141,'SEDS_MSN Descriptions'!$B:$B,0))</f>
        <v>Electricity total consumption (i.e., retail sales)</v>
      </c>
      <c r="BL2141" s="92" t="str">
        <f>INDEX('SEDS_MSN Descriptions'!$D:$D,MATCH($C2141,'SEDS_MSN Descriptions'!$B:$B,0))</f>
        <v>Billion Btu</v>
      </c>
      <c r="BM2141" s="92" t="str">
        <f t="shared" si="66"/>
        <v>other</v>
      </c>
      <c r="BN2141" s="92" t="str">
        <f t="shared" si="67"/>
        <v>electricity</v>
      </c>
    </row>
    <row r="2142" spans="1:66" ht="16" hidden="1" customHeight="1">
      <c r="A2142" t="s">
        <v>2327</v>
      </c>
      <c r="B2142" t="s">
        <v>2338</v>
      </c>
      <c r="C2142" t="s">
        <v>1360</v>
      </c>
      <c r="D2142">
        <v>40910</v>
      </c>
      <c r="E2142">
        <v>42720</v>
      </c>
      <c r="F2142">
        <v>47999</v>
      </c>
      <c r="G2142">
        <v>51169</v>
      </c>
      <c r="H2142">
        <v>55900</v>
      </c>
      <c r="I2142">
        <v>62774</v>
      </c>
      <c r="J2142">
        <v>70413</v>
      </c>
      <c r="K2142">
        <v>75872</v>
      </c>
      <c r="L2142">
        <v>87380</v>
      </c>
      <c r="M2142">
        <v>97550</v>
      </c>
      <c r="N2142">
        <v>107480</v>
      </c>
      <c r="O2142">
        <v>114613</v>
      </c>
      <c r="P2142">
        <v>123563</v>
      </c>
      <c r="Q2142">
        <v>135825</v>
      </c>
      <c r="R2142">
        <v>134950</v>
      </c>
      <c r="S2142">
        <v>141765</v>
      </c>
      <c r="T2142">
        <v>151165</v>
      </c>
      <c r="U2142">
        <v>161753</v>
      </c>
      <c r="V2142">
        <v>167713</v>
      </c>
      <c r="W2142">
        <v>166567</v>
      </c>
      <c r="X2142">
        <v>174725</v>
      </c>
      <c r="Y2142">
        <v>178906</v>
      </c>
      <c r="Z2142">
        <v>179501</v>
      </c>
      <c r="AA2142">
        <v>185078</v>
      </c>
      <c r="AB2142">
        <v>206316</v>
      </c>
      <c r="AC2142">
        <v>217333</v>
      </c>
      <c r="AD2142">
        <v>233688</v>
      </c>
      <c r="AE2142">
        <v>244571</v>
      </c>
      <c r="AF2142">
        <v>253669</v>
      </c>
      <c r="AG2142">
        <v>262928</v>
      </c>
      <c r="AH2142">
        <v>274462</v>
      </c>
      <c r="AI2142">
        <v>278211</v>
      </c>
      <c r="AJ2142">
        <v>284532</v>
      </c>
      <c r="AK2142">
        <v>304320</v>
      </c>
      <c r="AL2142">
        <v>306783</v>
      </c>
      <c r="AM2142">
        <v>328208</v>
      </c>
      <c r="AN2142">
        <v>345660</v>
      </c>
      <c r="AO2142">
        <v>348877</v>
      </c>
      <c r="AP2142">
        <v>377778</v>
      </c>
      <c r="AQ2142">
        <v>384381</v>
      </c>
      <c r="AR2142">
        <v>406659</v>
      </c>
      <c r="AS2142">
        <v>401901</v>
      </c>
      <c r="AT2142">
        <v>422368</v>
      </c>
      <c r="AU2142">
        <v>421985</v>
      </c>
      <c r="AV2142">
        <v>441737</v>
      </c>
      <c r="AW2142">
        <v>451290</v>
      </c>
      <c r="AX2142">
        <v>460054</v>
      </c>
      <c r="AY2142">
        <v>468993</v>
      </c>
      <c r="AZ2142">
        <v>461212</v>
      </c>
      <c r="BA2142">
        <v>446172</v>
      </c>
      <c r="BB2142">
        <v>479971</v>
      </c>
      <c r="BC2142">
        <v>465298</v>
      </c>
      <c r="BD2142">
        <v>446900</v>
      </c>
      <c r="BE2142">
        <v>445257</v>
      </c>
      <c r="BF2142">
        <v>463315</v>
      </c>
      <c r="BG2142">
        <v>463616</v>
      </c>
      <c r="BH2142">
        <v>471239</v>
      </c>
      <c r="BI2142">
        <v>455354</v>
      </c>
      <c r="BJ2142">
        <v>477223</v>
      </c>
      <c r="BK2142" s="90" t="str">
        <f>INDEX('SEDS_MSN Descriptions'!$C:$C,MATCH($C2142,'SEDS_MSN Descriptions'!$B:$B,0))</f>
        <v>Electricity total end-use consumption (i.e., retail sales)</v>
      </c>
      <c r="BL2142" s="92" t="str">
        <f>INDEX('SEDS_MSN Descriptions'!$D:$D,MATCH($C2142,'SEDS_MSN Descriptions'!$B:$B,0))</f>
        <v>Billion Btu</v>
      </c>
      <c r="BM2142" s="92" t="str">
        <f t="shared" si="66"/>
        <v>other</v>
      </c>
      <c r="BN2142" s="92" t="str">
        <f t="shared" si="67"/>
        <v>electricity</v>
      </c>
    </row>
    <row r="2143" spans="1:66" ht="16" hidden="1" customHeight="1">
      <c r="A2143" t="s">
        <v>2327</v>
      </c>
      <c r="B2143" t="s">
        <v>2338</v>
      </c>
      <c r="C2143" t="s">
        <v>1367</v>
      </c>
      <c r="BB2143">
        <v>0</v>
      </c>
      <c r="BC2143">
        <v>0</v>
      </c>
      <c r="BD2143">
        <v>0</v>
      </c>
      <c r="BE2143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  <c r="BK2143" s="90" t="str">
        <f>INDEX('SEDS_MSN Descriptions'!$C:$C,MATCH($C2143,'SEDS_MSN Descriptions'!$B:$B,0))</f>
        <v>Ethylene from refineries consumed by the industrial sector</v>
      </c>
      <c r="BL2143" s="92" t="str">
        <f>INDEX('SEDS_MSN Descriptions'!$D:$D,MATCH($C2143,'SEDS_MSN Descriptions'!$B:$B,0))</f>
        <v>Billion Btu</v>
      </c>
      <c r="BM2143" s="92" t="str">
        <f t="shared" si="66"/>
        <v>Industrial</v>
      </c>
      <c r="BN2143" s="92" t="str">
        <f t="shared" si="67"/>
        <v>other</v>
      </c>
    </row>
    <row r="2144" spans="1:66" ht="16" hidden="1" customHeight="1">
      <c r="A2144" t="s">
        <v>2327</v>
      </c>
      <c r="B2144" t="s">
        <v>2338</v>
      </c>
      <c r="C2144" t="s">
        <v>1370</v>
      </c>
      <c r="BB2144">
        <v>0</v>
      </c>
      <c r="BC2144">
        <v>0</v>
      </c>
      <c r="BD2144">
        <v>0</v>
      </c>
      <c r="BE2144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  <c r="BK2144" s="90" t="str">
        <f>INDEX('SEDS_MSN Descriptions'!$C:$C,MATCH($C2144,'SEDS_MSN Descriptions'!$B:$B,0))</f>
        <v>Ethylene from refineries total consumption</v>
      </c>
      <c r="BL2144" s="92" t="str">
        <f>INDEX('SEDS_MSN Descriptions'!$D:$D,MATCH($C2144,'SEDS_MSN Descriptions'!$B:$B,0))</f>
        <v>Billion Btu</v>
      </c>
      <c r="BM2144" s="92" t="str">
        <f t="shared" si="66"/>
        <v>other</v>
      </c>
      <c r="BN2144" s="92" t="str">
        <f t="shared" si="67"/>
        <v>other</v>
      </c>
    </row>
    <row r="2145" spans="1:66" ht="16" hidden="1" customHeight="1">
      <c r="A2145" t="s">
        <v>2327</v>
      </c>
      <c r="B2145" t="s">
        <v>2338</v>
      </c>
      <c r="C2145" t="s">
        <v>1376</v>
      </c>
      <c r="D2145">
        <v>578833</v>
      </c>
      <c r="E2145">
        <v>575337</v>
      </c>
      <c r="F2145">
        <v>614269</v>
      </c>
      <c r="G2145">
        <v>654242</v>
      </c>
      <c r="H2145">
        <v>699041</v>
      </c>
      <c r="I2145">
        <v>762773</v>
      </c>
      <c r="J2145">
        <v>833835</v>
      </c>
      <c r="K2145">
        <v>885324</v>
      </c>
      <c r="L2145">
        <v>978905</v>
      </c>
      <c r="M2145">
        <v>1048221</v>
      </c>
      <c r="N2145">
        <v>1089575</v>
      </c>
      <c r="O2145">
        <v>1169241</v>
      </c>
      <c r="P2145">
        <v>1256498</v>
      </c>
      <c r="Q2145">
        <v>1349614</v>
      </c>
      <c r="R2145">
        <v>1317919</v>
      </c>
      <c r="S2145">
        <v>1302878</v>
      </c>
      <c r="T2145">
        <v>1343235</v>
      </c>
      <c r="U2145">
        <v>1445066</v>
      </c>
      <c r="V2145">
        <v>1475097</v>
      </c>
      <c r="W2145">
        <v>1536536</v>
      </c>
      <c r="X2145">
        <v>1538992</v>
      </c>
      <c r="Y2145">
        <v>1530114</v>
      </c>
      <c r="Z2145">
        <v>1481653</v>
      </c>
      <c r="AA2145">
        <v>1573503</v>
      </c>
      <c r="AB2145">
        <v>1724929</v>
      </c>
      <c r="AC2145">
        <v>1786958</v>
      </c>
      <c r="AD2145">
        <v>1732486</v>
      </c>
      <c r="AE2145">
        <v>1813297</v>
      </c>
      <c r="AF2145">
        <v>1854972</v>
      </c>
      <c r="AG2145">
        <v>1789438</v>
      </c>
      <c r="AH2145">
        <v>1848803</v>
      </c>
      <c r="AI2145">
        <v>1755517</v>
      </c>
      <c r="AJ2145">
        <v>1759748</v>
      </c>
      <c r="AK2145">
        <v>1887475</v>
      </c>
      <c r="AL2145">
        <v>1917736</v>
      </c>
      <c r="AM2145">
        <v>2031812</v>
      </c>
      <c r="AN2145">
        <v>2093791</v>
      </c>
      <c r="AO2145">
        <v>2088044</v>
      </c>
      <c r="AP2145">
        <v>2107538</v>
      </c>
      <c r="AQ2145">
        <v>2143243</v>
      </c>
      <c r="AR2145">
        <v>2254212</v>
      </c>
      <c r="AS2145">
        <v>2145684</v>
      </c>
      <c r="AT2145">
        <v>2206837</v>
      </c>
      <c r="AU2145">
        <v>2243225</v>
      </c>
      <c r="AV2145">
        <v>2321071</v>
      </c>
      <c r="AW2145">
        <v>2449185</v>
      </c>
      <c r="AX2145">
        <v>2415676</v>
      </c>
      <c r="AY2145">
        <v>2442552</v>
      </c>
      <c r="AZ2145">
        <v>2268166</v>
      </c>
      <c r="BA2145">
        <v>2192368</v>
      </c>
      <c r="BB2145">
        <v>2325248</v>
      </c>
      <c r="BC2145">
        <v>2143808</v>
      </c>
      <c r="BD2145">
        <v>1947610</v>
      </c>
      <c r="BE2145">
        <v>1924282</v>
      </c>
      <c r="BF2145">
        <v>1981333</v>
      </c>
      <c r="BG2145">
        <v>1985471</v>
      </c>
      <c r="BH2145">
        <v>1983161</v>
      </c>
      <c r="BI2145">
        <v>1964712</v>
      </c>
      <c r="BJ2145">
        <v>1975801</v>
      </c>
      <c r="BK2145" s="90" t="str">
        <f>INDEX('SEDS_MSN Descriptions'!$C:$C,MATCH($C2145,'SEDS_MSN Descriptions'!$B:$B,0))</f>
        <v>Fossil fuels total consumption</v>
      </c>
      <c r="BL2145" s="92" t="str">
        <f>INDEX('SEDS_MSN Descriptions'!$D:$D,MATCH($C2145,'SEDS_MSN Descriptions'!$B:$B,0))</f>
        <v>Billion Btu</v>
      </c>
      <c r="BM2145" s="92" t="str">
        <f t="shared" si="66"/>
        <v>other</v>
      </c>
      <c r="BN2145" s="92" t="str">
        <f t="shared" si="67"/>
        <v>other</v>
      </c>
    </row>
    <row r="2146" spans="1:66" ht="32" hidden="1" customHeight="1">
      <c r="A2146" t="s">
        <v>2327</v>
      </c>
      <c r="B2146" t="s">
        <v>2338</v>
      </c>
      <c r="C2146" t="s">
        <v>1378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 s="90" t="str">
        <f>INDEX('SEDS_MSN Descriptions'!$C:$C,MATCH($C2146,'SEDS_MSN Descriptions'!$B:$B,0))</f>
        <v>Petrochemical feedstocks, naphtha, less than 401° F, consumed by the industrial sector</v>
      </c>
      <c r="BL2146" s="92" t="str">
        <f>INDEX('SEDS_MSN Descriptions'!$D:$D,MATCH($C2146,'SEDS_MSN Descriptions'!$B:$B,0))</f>
        <v>Billion Btu</v>
      </c>
      <c r="BM2146" s="92" t="str">
        <f t="shared" si="66"/>
        <v>Industrial</v>
      </c>
      <c r="BN2146" s="92" t="str">
        <f t="shared" si="67"/>
        <v>other</v>
      </c>
    </row>
    <row r="2147" spans="1:66" ht="32" hidden="1" customHeight="1">
      <c r="A2147" t="s">
        <v>2327</v>
      </c>
      <c r="B2147" t="s">
        <v>2338</v>
      </c>
      <c r="C2147" t="s">
        <v>1386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 s="90" t="str">
        <f>INDEX('SEDS_MSN Descriptions'!$C:$C,MATCH($C2147,'SEDS_MSN Descriptions'!$B:$B,0))</f>
        <v>Petrochemical feedstocks, other oils equal to or greater than 401° F, consumed by the industrial sector</v>
      </c>
      <c r="BL2147" s="92" t="str">
        <f>INDEX('SEDS_MSN Descriptions'!$D:$D,MATCH($C2147,'SEDS_MSN Descriptions'!$B:$B,0))</f>
        <v>Billion Btu</v>
      </c>
      <c r="BM2147" s="92" t="str">
        <f t="shared" si="66"/>
        <v>Industrial</v>
      </c>
      <c r="BN2147" s="92" t="str">
        <f t="shared" si="67"/>
        <v>other</v>
      </c>
    </row>
    <row r="2148" spans="1:66" ht="32" hidden="1" customHeight="1">
      <c r="A2148" t="s">
        <v>2327</v>
      </c>
      <c r="B2148" t="s">
        <v>2338</v>
      </c>
      <c r="C2148" t="s">
        <v>1393</v>
      </c>
      <c r="D2148">
        <v>0</v>
      </c>
      <c r="E2148">
        <v>0</v>
      </c>
      <c r="F2148">
        <v>0</v>
      </c>
      <c r="G2148">
        <v>38</v>
      </c>
      <c r="H2148">
        <v>39</v>
      </c>
      <c r="I2148">
        <v>45</v>
      </c>
      <c r="J2148">
        <v>50</v>
      </c>
      <c r="K2148">
        <v>44</v>
      </c>
      <c r="L2148">
        <v>44</v>
      </c>
      <c r="M2148">
        <v>45</v>
      </c>
      <c r="N2148">
        <v>53</v>
      </c>
      <c r="O2148">
        <v>89</v>
      </c>
      <c r="P2148">
        <v>79</v>
      </c>
      <c r="Q2148">
        <v>76</v>
      </c>
      <c r="R2148">
        <v>106</v>
      </c>
      <c r="S2148">
        <v>114</v>
      </c>
      <c r="T2148">
        <v>132</v>
      </c>
      <c r="U2148">
        <v>126</v>
      </c>
      <c r="V2148">
        <v>161</v>
      </c>
      <c r="W2148">
        <v>93</v>
      </c>
      <c r="X2148">
        <v>148</v>
      </c>
      <c r="Y2148">
        <v>77</v>
      </c>
      <c r="Z2148">
        <v>80</v>
      </c>
      <c r="AA2148">
        <v>106</v>
      </c>
      <c r="AB2148">
        <v>138</v>
      </c>
      <c r="AC2148">
        <v>176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 s="90" t="str">
        <f>INDEX('SEDS_MSN Descriptions'!$C:$C,MATCH($C2148,'SEDS_MSN Descriptions'!$B:$B,0))</f>
        <v>Petrochemical feedstocks, still gas, consumed by the industrial sector (through 1985)</v>
      </c>
      <c r="BL2148" s="92" t="str">
        <f>INDEX('SEDS_MSN Descriptions'!$D:$D,MATCH($C2148,'SEDS_MSN Descriptions'!$B:$B,0))</f>
        <v>Billion Btu</v>
      </c>
      <c r="BM2148" s="92" t="str">
        <f t="shared" si="66"/>
        <v>Industrial</v>
      </c>
      <c r="BN2148" s="92" t="str">
        <f t="shared" si="67"/>
        <v>other</v>
      </c>
    </row>
    <row r="2149" spans="1:66" ht="16" hidden="1" customHeight="1">
      <c r="A2149" t="s">
        <v>2327</v>
      </c>
      <c r="B2149" t="s">
        <v>2338</v>
      </c>
      <c r="C2149" t="s">
        <v>1403</v>
      </c>
      <c r="AO2149">
        <v>328994</v>
      </c>
      <c r="AP2149">
        <v>352713</v>
      </c>
      <c r="AQ2149">
        <v>377608</v>
      </c>
      <c r="AR2149">
        <v>393195</v>
      </c>
      <c r="AS2149">
        <v>396875</v>
      </c>
      <c r="AT2149">
        <v>400092</v>
      </c>
      <c r="AU2149">
        <v>410588</v>
      </c>
      <c r="AV2149">
        <v>429314</v>
      </c>
      <c r="AW2149">
        <v>445533</v>
      </c>
      <c r="AX2149">
        <v>450584</v>
      </c>
      <c r="AY2149">
        <v>453061</v>
      </c>
      <c r="AZ2149">
        <v>443416</v>
      </c>
      <c r="BA2149">
        <v>426264</v>
      </c>
      <c r="BB2149">
        <v>433027</v>
      </c>
      <c r="BC2149">
        <v>439890</v>
      </c>
      <c r="BD2149">
        <v>444132</v>
      </c>
      <c r="BE2149">
        <v>450772</v>
      </c>
      <c r="BF2149">
        <v>465646</v>
      </c>
      <c r="BG2149">
        <v>481576</v>
      </c>
      <c r="BH2149">
        <v>498267</v>
      </c>
      <c r="BI2149">
        <v>516594</v>
      </c>
      <c r="BJ2149">
        <v>528999</v>
      </c>
      <c r="BK2149" s="90" t="str">
        <f>INDEX('SEDS_MSN Descriptions'!$C:$C,MATCH($C2149,'SEDS_MSN Descriptions'!$B:$B,0))</f>
        <v>Real gross domestic product</v>
      </c>
      <c r="BL2149" s="92" t="str">
        <f>INDEX('SEDS_MSN Descriptions'!$D:$D,MATCH($C2149,'SEDS_MSN Descriptions'!$B:$B,0))</f>
        <v>Million chained (2012) dollars</v>
      </c>
      <c r="BM2149" s="92" t="str">
        <f t="shared" si="66"/>
        <v>other</v>
      </c>
      <c r="BN2149" s="92" t="str">
        <f t="shared" si="67"/>
        <v>other</v>
      </c>
    </row>
    <row r="2150" spans="1:66" ht="16" hidden="1" customHeight="1">
      <c r="A2150" t="s">
        <v>2327</v>
      </c>
      <c r="B2150" t="s">
        <v>2338</v>
      </c>
      <c r="C2150" t="s">
        <v>1406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2</v>
      </c>
      <c r="AH2150">
        <v>2</v>
      </c>
      <c r="AI2150">
        <v>2</v>
      </c>
      <c r="AJ2150">
        <v>2</v>
      </c>
      <c r="AK2150">
        <v>2</v>
      </c>
      <c r="AL2150">
        <v>2</v>
      </c>
      <c r="AM2150">
        <v>2</v>
      </c>
      <c r="AN2150">
        <v>2</v>
      </c>
      <c r="AO2150">
        <v>2</v>
      </c>
      <c r="AP2150">
        <v>2</v>
      </c>
      <c r="AQ2150">
        <v>7</v>
      </c>
      <c r="AR2150">
        <v>7</v>
      </c>
      <c r="AS2150">
        <v>7</v>
      </c>
      <c r="AT2150">
        <v>7</v>
      </c>
      <c r="AU2150">
        <v>8</v>
      </c>
      <c r="AV2150">
        <v>8</v>
      </c>
      <c r="AW2150">
        <v>8</v>
      </c>
      <c r="AX2150">
        <v>7</v>
      </c>
      <c r="AY2150">
        <v>7</v>
      </c>
      <c r="AZ2150">
        <v>6</v>
      </c>
      <c r="BA2150">
        <v>6</v>
      </c>
      <c r="BB2150">
        <v>3</v>
      </c>
      <c r="BC2150">
        <v>3</v>
      </c>
      <c r="BD2150">
        <v>4</v>
      </c>
      <c r="BE2150">
        <v>4</v>
      </c>
      <c r="BF2150">
        <v>4</v>
      </c>
      <c r="BG2150">
        <v>4</v>
      </c>
      <c r="BH2150">
        <v>4</v>
      </c>
      <c r="BI2150">
        <v>4</v>
      </c>
      <c r="BJ2150">
        <v>4</v>
      </c>
      <c r="BK2150" s="90" t="str">
        <f>INDEX('SEDS_MSN Descriptions'!$C:$C,MATCH($C2150,'SEDS_MSN Descriptions'!$B:$B,0))</f>
        <v>Geothermal energy consumed by the commercial sector</v>
      </c>
      <c r="BL2150" s="92" t="str">
        <f>INDEX('SEDS_MSN Descriptions'!$D:$D,MATCH($C2150,'SEDS_MSN Descriptions'!$B:$B,0))</f>
        <v>Billion Btu</v>
      </c>
      <c r="BM2150" s="92" t="str">
        <f t="shared" si="66"/>
        <v>commercial</v>
      </c>
      <c r="BN2150" s="92" t="str">
        <f t="shared" si="67"/>
        <v>other</v>
      </c>
    </row>
    <row r="2151" spans="1:66" ht="16" hidden="1" customHeight="1">
      <c r="A2151" t="s">
        <v>2327</v>
      </c>
      <c r="B2151" t="s">
        <v>2338</v>
      </c>
      <c r="C2151" t="s">
        <v>1408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v>0</v>
      </c>
      <c r="AJ2151">
        <v>0</v>
      </c>
      <c r="AK2151">
        <v>0</v>
      </c>
      <c r="AL2151">
        <v>0</v>
      </c>
      <c r="AM2151">
        <v>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0</v>
      </c>
      <c r="AX2151">
        <v>0</v>
      </c>
      <c r="AY2151">
        <v>0</v>
      </c>
      <c r="AZ2151">
        <v>0</v>
      </c>
      <c r="BA2151">
        <v>0</v>
      </c>
      <c r="BB2151">
        <v>0</v>
      </c>
      <c r="BC2151">
        <v>0</v>
      </c>
      <c r="BD2151">
        <v>0</v>
      </c>
      <c r="BE2151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  <c r="BK2151" s="90" t="str">
        <f>INDEX('SEDS_MSN Descriptions'!$C:$C,MATCH($C2151,'SEDS_MSN Descriptions'!$B:$B,0))</f>
        <v>Geothermal energy consumed for electricity generation by the electric power sector</v>
      </c>
      <c r="BL2151" s="92" t="str">
        <f>INDEX('SEDS_MSN Descriptions'!$D:$D,MATCH($C2151,'SEDS_MSN Descriptions'!$B:$B,0))</f>
        <v>Billion Btu</v>
      </c>
      <c r="BM2151" s="92" t="str">
        <f t="shared" si="66"/>
        <v>electric power</v>
      </c>
      <c r="BN2151" s="92" t="str">
        <f t="shared" si="67"/>
        <v>electricity</v>
      </c>
    </row>
    <row r="2152" spans="1:66" ht="16" hidden="1" customHeight="1">
      <c r="A2152" t="s">
        <v>2327</v>
      </c>
      <c r="B2152" t="s">
        <v>2338</v>
      </c>
      <c r="C2152" t="s">
        <v>1412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21</v>
      </c>
      <c r="AR2152">
        <v>21</v>
      </c>
      <c r="AS2152">
        <v>21</v>
      </c>
      <c r="AT2152">
        <v>21</v>
      </c>
      <c r="AU2152">
        <v>15</v>
      </c>
      <c r="AV2152">
        <v>17</v>
      </c>
      <c r="AW2152">
        <v>19</v>
      </c>
      <c r="AX2152">
        <v>19</v>
      </c>
      <c r="AY2152">
        <v>20</v>
      </c>
      <c r="AZ2152">
        <v>12</v>
      </c>
      <c r="BA2152">
        <v>10</v>
      </c>
      <c r="BB2152">
        <v>4</v>
      </c>
      <c r="BC2152">
        <v>4</v>
      </c>
      <c r="BD2152">
        <v>6</v>
      </c>
      <c r="BE2152">
        <v>6</v>
      </c>
      <c r="BF2152">
        <v>6</v>
      </c>
      <c r="BG2152">
        <v>6</v>
      </c>
      <c r="BH2152">
        <v>6</v>
      </c>
      <c r="BI2152">
        <v>6</v>
      </c>
      <c r="BJ2152">
        <v>6</v>
      </c>
      <c r="BK2152" s="90" t="str">
        <f>INDEX('SEDS_MSN Descriptions'!$C:$C,MATCH($C2152,'SEDS_MSN Descriptions'!$B:$B,0))</f>
        <v>Geothermal energy consumed by the industrial sector</v>
      </c>
      <c r="BL2152" s="92" t="str">
        <f>INDEX('SEDS_MSN Descriptions'!$D:$D,MATCH($C2152,'SEDS_MSN Descriptions'!$B:$B,0))</f>
        <v>Billion Btu</v>
      </c>
      <c r="BM2152" s="92" t="str">
        <f t="shared" si="66"/>
        <v>Industrial</v>
      </c>
      <c r="BN2152" s="92" t="str">
        <f t="shared" si="67"/>
        <v>other</v>
      </c>
    </row>
    <row r="2153" spans="1:66" ht="16" hidden="1" customHeight="1">
      <c r="A2153" t="s">
        <v>2327</v>
      </c>
      <c r="B2153" t="s">
        <v>2338</v>
      </c>
      <c r="C2153" t="s">
        <v>141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0</v>
      </c>
      <c r="AG2153">
        <v>35</v>
      </c>
      <c r="AH2153">
        <v>38</v>
      </c>
      <c r="AI2153">
        <v>42</v>
      </c>
      <c r="AJ2153">
        <v>45</v>
      </c>
      <c r="AK2153">
        <v>47</v>
      </c>
      <c r="AL2153">
        <v>44</v>
      </c>
      <c r="AM2153">
        <v>47</v>
      </c>
      <c r="AN2153">
        <v>49</v>
      </c>
      <c r="AO2153">
        <v>52</v>
      </c>
      <c r="AP2153">
        <v>54</v>
      </c>
      <c r="AQ2153">
        <v>63</v>
      </c>
      <c r="AR2153">
        <v>63</v>
      </c>
      <c r="AS2153">
        <v>73</v>
      </c>
      <c r="AT2153">
        <v>79</v>
      </c>
      <c r="AU2153">
        <v>102</v>
      </c>
      <c r="AV2153">
        <v>111</v>
      </c>
      <c r="AW2153">
        <v>126</v>
      </c>
      <c r="AX2153">
        <v>146</v>
      </c>
      <c r="AY2153">
        <v>176</v>
      </c>
      <c r="AZ2153">
        <v>209</v>
      </c>
      <c r="BA2153">
        <v>260</v>
      </c>
      <c r="BB2153">
        <v>293</v>
      </c>
      <c r="BC2153">
        <v>284</v>
      </c>
      <c r="BD2153">
        <v>304</v>
      </c>
      <c r="BE2153">
        <v>304</v>
      </c>
      <c r="BF2153">
        <v>304</v>
      </c>
      <c r="BG2153">
        <v>304</v>
      </c>
      <c r="BH2153">
        <v>304</v>
      </c>
      <c r="BI2153">
        <v>304</v>
      </c>
      <c r="BJ2153">
        <v>304</v>
      </c>
      <c r="BK2153" s="90" t="str">
        <f>INDEX('SEDS_MSN Descriptions'!$C:$C,MATCH($C2153,'SEDS_MSN Descriptions'!$B:$B,0))</f>
        <v>Geothermal energy consumed by the residential sector</v>
      </c>
      <c r="BL2153" s="92" t="str">
        <f>INDEX('SEDS_MSN Descriptions'!$D:$D,MATCH($C2153,'SEDS_MSN Descriptions'!$B:$B,0))</f>
        <v>Billion Btu</v>
      </c>
      <c r="BM2153" s="92" t="str">
        <f t="shared" si="66"/>
        <v>residential</v>
      </c>
      <c r="BN2153" s="92" t="str">
        <f t="shared" si="67"/>
        <v>other</v>
      </c>
    </row>
    <row r="2154" spans="1:66" ht="16" hidden="1" customHeight="1">
      <c r="A2154" t="s">
        <v>2327</v>
      </c>
      <c r="B2154" t="s">
        <v>2338</v>
      </c>
      <c r="C2154" t="s">
        <v>1416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37</v>
      </c>
      <c r="AH2154">
        <v>40</v>
      </c>
      <c r="AI2154">
        <v>43</v>
      </c>
      <c r="AJ2154">
        <v>47</v>
      </c>
      <c r="AK2154">
        <v>49</v>
      </c>
      <c r="AL2154">
        <v>46</v>
      </c>
      <c r="AM2154">
        <v>48</v>
      </c>
      <c r="AN2154">
        <v>51</v>
      </c>
      <c r="AO2154">
        <v>54</v>
      </c>
      <c r="AP2154">
        <v>56</v>
      </c>
      <c r="AQ2154">
        <v>91</v>
      </c>
      <c r="AR2154">
        <v>91</v>
      </c>
      <c r="AS2154">
        <v>101</v>
      </c>
      <c r="AT2154">
        <v>107</v>
      </c>
      <c r="AU2154">
        <v>125</v>
      </c>
      <c r="AV2154">
        <v>135</v>
      </c>
      <c r="AW2154">
        <v>153</v>
      </c>
      <c r="AX2154">
        <v>172</v>
      </c>
      <c r="AY2154">
        <v>203</v>
      </c>
      <c r="AZ2154">
        <v>227</v>
      </c>
      <c r="BA2154">
        <v>276</v>
      </c>
      <c r="BB2154">
        <v>300</v>
      </c>
      <c r="BC2154">
        <v>291</v>
      </c>
      <c r="BD2154">
        <v>315</v>
      </c>
      <c r="BE2154">
        <v>315</v>
      </c>
      <c r="BF2154">
        <v>315</v>
      </c>
      <c r="BG2154">
        <v>315</v>
      </c>
      <c r="BH2154">
        <v>315</v>
      </c>
      <c r="BI2154">
        <v>315</v>
      </c>
      <c r="BJ2154">
        <v>315</v>
      </c>
      <c r="BK2154" s="90" t="str">
        <f>INDEX('SEDS_MSN Descriptions'!$C:$C,MATCH($C2154,'SEDS_MSN Descriptions'!$B:$B,0))</f>
        <v>Geothermal energy total consumption</v>
      </c>
      <c r="BL2154" s="92" t="str">
        <f>INDEX('SEDS_MSN Descriptions'!$D:$D,MATCH($C2154,'SEDS_MSN Descriptions'!$B:$B,0))</f>
        <v>Billion Btu</v>
      </c>
      <c r="BM2154" s="92" t="str">
        <f t="shared" si="66"/>
        <v>other</v>
      </c>
      <c r="BN2154" s="92" t="str">
        <f t="shared" si="67"/>
        <v>other</v>
      </c>
    </row>
    <row r="2155" spans="1:66" ht="16" hidden="1" customHeight="1">
      <c r="A2155" t="s">
        <v>2327</v>
      </c>
      <c r="B2155" t="s">
        <v>2338</v>
      </c>
      <c r="C2155" t="s">
        <v>1418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37</v>
      </c>
      <c r="AH2155">
        <v>40</v>
      </c>
      <c r="AI2155">
        <v>43</v>
      </c>
      <c r="AJ2155">
        <v>47</v>
      </c>
      <c r="AK2155">
        <v>49</v>
      </c>
      <c r="AL2155">
        <v>46</v>
      </c>
      <c r="AM2155">
        <v>48</v>
      </c>
      <c r="AN2155">
        <v>51</v>
      </c>
      <c r="AO2155">
        <v>54</v>
      </c>
      <c r="AP2155">
        <v>56</v>
      </c>
      <c r="AQ2155">
        <v>91</v>
      </c>
      <c r="AR2155">
        <v>91</v>
      </c>
      <c r="AS2155">
        <v>101</v>
      </c>
      <c r="AT2155">
        <v>107</v>
      </c>
      <c r="AU2155">
        <v>125</v>
      </c>
      <c r="AV2155">
        <v>135</v>
      </c>
      <c r="AW2155">
        <v>153</v>
      </c>
      <c r="AX2155">
        <v>172</v>
      </c>
      <c r="AY2155">
        <v>203</v>
      </c>
      <c r="AZ2155">
        <v>227</v>
      </c>
      <c r="BA2155">
        <v>276</v>
      </c>
      <c r="BB2155">
        <v>300</v>
      </c>
      <c r="BC2155">
        <v>291</v>
      </c>
      <c r="BD2155">
        <v>315</v>
      </c>
      <c r="BE2155">
        <v>315</v>
      </c>
      <c r="BF2155">
        <v>315</v>
      </c>
      <c r="BG2155">
        <v>315</v>
      </c>
      <c r="BH2155">
        <v>315</v>
      </c>
      <c r="BI2155">
        <v>315</v>
      </c>
      <c r="BJ2155">
        <v>315</v>
      </c>
      <c r="BK2155" s="90" t="str">
        <f>INDEX('SEDS_MSN Descriptions'!$C:$C,MATCH($C2155,'SEDS_MSN Descriptions'!$B:$B,0))</f>
        <v>Geothermal energy total end-use consumption</v>
      </c>
      <c r="BL2155" s="92" t="str">
        <f>INDEX('SEDS_MSN Descriptions'!$D:$D,MATCH($C2155,'SEDS_MSN Descriptions'!$B:$B,0))</f>
        <v>Billion Btu</v>
      </c>
      <c r="BM2155" s="92" t="str">
        <f t="shared" si="66"/>
        <v>other</v>
      </c>
      <c r="BN2155" s="92" t="str">
        <f t="shared" si="67"/>
        <v>other</v>
      </c>
    </row>
    <row r="2156" spans="1:66" hidden="1">
      <c r="A2156" t="s">
        <v>2327</v>
      </c>
      <c r="B2156" t="s">
        <v>2338</v>
      </c>
      <c r="C2156" t="s">
        <v>1420</v>
      </c>
      <c r="D2156">
        <v>252</v>
      </c>
      <c r="E2156">
        <v>327</v>
      </c>
      <c r="F2156">
        <v>445</v>
      </c>
      <c r="G2156">
        <v>483</v>
      </c>
      <c r="H2156">
        <v>517</v>
      </c>
      <c r="I2156">
        <v>266</v>
      </c>
      <c r="J2156">
        <v>199</v>
      </c>
      <c r="K2156">
        <v>251</v>
      </c>
      <c r="L2156">
        <v>290</v>
      </c>
      <c r="M2156">
        <v>286</v>
      </c>
      <c r="N2156">
        <v>383</v>
      </c>
      <c r="O2156">
        <v>414</v>
      </c>
      <c r="P2156">
        <v>415</v>
      </c>
      <c r="Q2156">
        <v>447</v>
      </c>
      <c r="R2156">
        <v>412</v>
      </c>
      <c r="S2156">
        <v>409</v>
      </c>
      <c r="T2156">
        <v>469</v>
      </c>
      <c r="U2156">
        <v>533</v>
      </c>
      <c r="V2156">
        <v>1082</v>
      </c>
      <c r="W2156">
        <v>514</v>
      </c>
      <c r="X2156">
        <v>291</v>
      </c>
      <c r="Y2156">
        <v>814</v>
      </c>
      <c r="Z2156">
        <v>780</v>
      </c>
      <c r="AA2156">
        <v>925</v>
      </c>
      <c r="AB2156">
        <v>1224</v>
      </c>
      <c r="AC2156">
        <v>814</v>
      </c>
      <c r="AD2156">
        <v>722</v>
      </c>
      <c r="AE2156">
        <v>501</v>
      </c>
      <c r="AF2156">
        <v>523</v>
      </c>
      <c r="AG2156">
        <v>451</v>
      </c>
      <c r="AH2156">
        <v>403</v>
      </c>
      <c r="AI2156">
        <v>430</v>
      </c>
      <c r="AJ2156">
        <v>422</v>
      </c>
      <c r="AK2156">
        <v>452</v>
      </c>
      <c r="AL2156">
        <v>957</v>
      </c>
      <c r="AM2156">
        <v>537</v>
      </c>
      <c r="AN2156">
        <v>461</v>
      </c>
      <c r="AO2156">
        <v>523</v>
      </c>
      <c r="AP2156">
        <v>158</v>
      </c>
      <c r="AQ2156">
        <v>463</v>
      </c>
      <c r="AR2156">
        <v>451</v>
      </c>
      <c r="AS2156">
        <v>459</v>
      </c>
      <c r="AT2156">
        <v>492</v>
      </c>
      <c r="AU2156">
        <v>760</v>
      </c>
      <c r="AV2156">
        <v>723</v>
      </c>
      <c r="AW2156">
        <v>1069</v>
      </c>
      <c r="AX2156">
        <v>991</v>
      </c>
      <c r="AY2156">
        <v>805</v>
      </c>
      <c r="AZ2156">
        <v>1478</v>
      </c>
      <c r="BA2156">
        <v>1008</v>
      </c>
      <c r="BB2156">
        <v>200</v>
      </c>
      <c r="BC2156">
        <v>396</v>
      </c>
      <c r="BD2156">
        <v>417</v>
      </c>
      <c r="BE2156">
        <v>423</v>
      </c>
      <c r="BF2156">
        <v>364</v>
      </c>
      <c r="BG2156">
        <v>351</v>
      </c>
      <c r="BH2156">
        <v>385</v>
      </c>
      <c r="BI2156">
        <v>155</v>
      </c>
      <c r="BJ2156">
        <v>198</v>
      </c>
      <c r="BK2156" s="92" t="str">
        <f>INDEX('SEDS_MSN Descriptions'!$C:$C,MATCH($C2156,'SEDS_MSN Descriptions'!$B:$B,0))</f>
        <v>Hydrocarbon gas liquids consumed by the transportation sector</v>
      </c>
      <c r="BL2156" s="92" t="str">
        <f>INDEX('SEDS_MSN Descriptions'!$D:$D,MATCH($C2156,'SEDS_MSN Descriptions'!$B:$B,0))</f>
        <v>Billion Btu</v>
      </c>
      <c r="BM2156" s="92" t="str">
        <f t="shared" si="66"/>
        <v>Transportation</v>
      </c>
      <c r="BN2156" s="92" t="str">
        <f t="shared" si="67"/>
        <v>NA</v>
      </c>
    </row>
    <row r="2157" spans="1:66" ht="16" hidden="1" customHeight="1">
      <c r="A2157" t="s">
        <v>2327</v>
      </c>
      <c r="B2157" t="s">
        <v>2338</v>
      </c>
      <c r="C2157" t="s">
        <v>1427</v>
      </c>
      <c r="D2157">
        <v>2492</v>
      </c>
      <c r="E2157">
        <v>2534</v>
      </c>
      <c r="F2157">
        <v>2742</v>
      </c>
      <c r="G2157">
        <v>2894</v>
      </c>
      <c r="H2157">
        <v>3090</v>
      </c>
      <c r="I2157">
        <v>3382</v>
      </c>
      <c r="J2157">
        <v>3561</v>
      </c>
      <c r="K2157">
        <v>3157</v>
      </c>
      <c r="L2157">
        <v>3520</v>
      </c>
      <c r="M2157">
        <v>4456</v>
      </c>
      <c r="N2157">
        <v>4554</v>
      </c>
      <c r="O2157">
        <v>4624</v>
      </c>
      <c r="P2157">
        <v>4707</v>
      </c>
      <c r="Q2157">
        <v>4507</v>
      </c>
      <c r="R2157">
        <v>3964</v>
      </c>
      <c r="S2157">
        <v>4261</v>
      </c>
      <c r="T2157">
        <v>4728</v>
      </c>
      <c r="U2157">
        <v>4829</v>
      </c>
      <c r="V2157">
        <v>4406</v>
      </c>
      <c r="W2157">
        <v>2496</v>
      </c>
      <c r="X2157">
        <v>3885</v>
      </c>
      <c r="Y2157">
        <v>3623</v>
      </c>
      <c r="Z2157">
        <v>3039</v>
      </c>
      <c r="AA2157">
        <v>3613</v>
      </c>
      <c r="AB2157">
        <v>3940</v>
      </c>
      <c r="AC2157">
        <v>4321</v>
      </c>
      <c r="AD2157">
        <v>3881</v>
      </c>
      <c r="AE2157">
        <v>4047</v>
      </c>
      <c r="AF2157">
        <v>4072</v>
      </c>
      <c r="AG2157">
        <v>4476</v>
      </c>
      <c r="AH2157">
        <v>3718</v>
      </c>
      <c r="AI2157">
        <v>3992</v>
      </c>
      <c r="AJ2157">
        <v>4396</v>
      </c>
      <c r="AK2157">
        <v>4589</v>
      </c>
      <c r="AL2157">
        <v>4610</v>
      </c>
      <c r="AM2157">
        <v>4375</v>
      </c>
      <c r="AN2157">
        <v>4453</v>
      </c>
      <c r="AO2157">
        <v>4798</v>
      </c>
      <c r="AP2157">
        <v>4123</v>
      </c>
      <c r="AQ2157">
        <v>4490</v>
      </c>
      <c r="AR2157">
        <v>5108</v>
      </c>
      <c r="AS2157">
        <v>3592</v>
      </c>
      <c r="AT2157">
        <v>3597</v>
      </c>
      <c r="AU2157">
        <v>3587</v>
      </c>
      <c r="AV2157">
        <v>4382</v>
      </c>
      <c r="AW2157">
        <v>3257</v>
      </c>
      <c r="AX2157">
        <v>3243</v>
      </c>
      <c r="AY2157">
        <v>3247</v>
      </c>
      <c r="AZ2157">
        <v>3771</v>
      </c>
      <c r="BA2157">
        <v>2997</v>
      </c>
      <c r="BB2157">
        <v>3667</v>
      </c>
      <c r="BC2157">
        <v>3187</v>
      </c>
      <c r="BD2157">
        <v>2751</v>
      </c>
      <c r="BE2157">
        <v>3071</v>
      </c>
      <c r="BF2157">
        <v>3409</v>
      </c>
      <c r="BG2157">
        <v>3131</v>
      </c>
      <c r="BH2157">
        <v>2949</v>
      </c>
      <c r="BI2157">
        <v>3444</v>
      </c>
      <c r="BJ2157">
        <v>4060</v>
      </c>
      <c r="BK2157" s="90" t="str">
        <f>INDEX('SEDS_MSN Descriptions'!$C:$C,MATCH($C2157,'SEDS_MSN Descriptions'!$B:$B,0))</f>
        <v>Hydrocarbon gas liquids consumed by the commercial sector</v>
      </c>
      <c r="BL2157" s="92" t="str">
        <f>INDEX('SEDS_MSN Descriptions'!$D:$D,MATCH($C2157,'SEDS_MSN Descriptions'!$B:$B,0))</f>
        <v>Billion Btu</v>
      </c>
      <c r="BM2157" s="92" t="str">
        <f t="shared" si="66"/>
        <v>commercial</v>
      </c>
      <c r="BN2157" s="92" t="str">
        <f t="shared" si="67"/>
        <v>NA</v>
      </c>
    </row>
    <row r="2158" spans="1:66" ht="16" hidden="1" customHeight="1">
      <c r="A2158" t="s">
        <v>2327</v>
      </c>
      <c r="B2158" t="s">
        <v>2338</v>
      </c>
      <c r="C2158" t="s">
        <v>1434</v>
      </c>
      <c r="D2158">
        <v>5700</v>
      </c>
      <c r="E2158">
        <v>5063</v>
      </c>
      <c r="F2158">
        <v>6477</v>
      </c>
      <c r="G2158">
        <v>6733</v>
      </c>
      <c r="H2158">
        <v>7292</v>
      </c>
      <c r="I2158">
        <v>6497</v>
      </c>
      <c r="J2158">
        <v>6369</v>
      </c>
      <c r="K2158">
        <v>6565</v>
      </c>
      <c r="L2158">
        <v>6854</v>
      </c>
      <c r="M2158">
        <v>8508</v>
      </c>
      <c r="N2158">
        <v>8866</v>
      </c>
      <c r="O2158">
        <v>9054</v>
      </c>
      <c r="P2158">
        <v>10371</v>
      </c>
      <c r="Q2158">
        <v>12123</v>
      </c>
      <c r="R2158">
        <v>11639</v>
      </c>
      <c r="S2158">
        <v>12291</v>
      </c>
      <c r="T2158">
        <v>13402</v>
      </c>
      <c r="U2158">
        <v>13393</v>
      </c>
      <c r="V2158">
        <v>12637</v>
      </c>
      <c r="W2158">
        <v>17178</v>
      </c>
      <c r="X2158">
        <v>11239</v>
      </c>
      <c r="Y2158">
        <v>9402</v>
      </c>
      <c r="Z2158">
        <v>9961</v>
      </c>
      <c r="AA2158">
        <v>7774</v>
      </c>
      <c r="AB2158">
        <v>5503</v>
      </c>
      <c r="AC2158">
        <v>6718</v>
      </c>
      <c r="AD2158">
        <v>6887</v>
      </c>
      <c r="AE2158">
        <v>6508</v>
      </c>
      <c r="AF2158">
        <v>7750</v>
      </c>
      <c r="AG2158">
        <v>8721</v>
      </c>
      <c r="AH2158">
        <v>6606</v>
      </c>
      <c r="AI2158">
        <v>8036</v>
      </c>
      <c r="AJ2158">
        <v>8111</v>
      </c>
      <c r="AK2158">
        <v>8765</v>
      </c>
      <c r="AL2158">
        <v>8139</v>
      </c>
      <c r="AM2158">
        <v>8451</v>
      </c>
      <c r="AN2158">
        <v>8864</v>
      </c>
      <c r="AO2158">
        <v>8631</v>
      </c>
      <c r="AP2158">
        <v>5899</v>
      </c>
      <c r="AQ2158">
        <v>6702</v>
      </c>
      <c r="AR2158">
        <v>11965</v>
      </c>
      <c r="AS2158">
        <v>9279</v>
      </c>
      <c r="AT2158">
        <v>9682</v>
      </c>
      <c r="AU2158">
        <v>6693</v>
      </c>
      <c r="AV2158">
        <v>6141</v>
      </c>
      <c r="AW2158">
        <v>8050</v>
      </c>
      <c r="AX2158">
        <v>8299</v>
      </c>
      <c r="AY2158">
        <v>7065</v>
      </c>
      <c r="AZ2158">
        <v>5407</v>
      </c>
      <c r="BA2158">
        <v>5065</v>
      </c>
      <c r="BB2158">
        <v>6777</v>
      </c>
      <c r="BC2158">
        <v>6266</v>
      </c>
      <c r="BD2158">
        <v>6043</v>
      </c>
      <c r="BE2158">
        <v>6177</v>
      </c>
      <c r="BF2158">
        <v>7380</v>
      </c>
      <c r="BG2158">
        <v>6781</v>
      </c>
      <c r="BH2158">
        <v>6575</v>
      </c>
      <c r="BI2158">
        <v>5409</v>
      </c>
      <c r="BJ2158">
        <v>6968</v>
      </c>
      <c r="BK2158" s="90" t="str">
        <f>INDEX('SEDS_MSN Descriptions'!$C:$C,MATCH($C2158,'SEDS_MSN Descriptions'!$B:$B,0))</f>
        <v>Hydrocarbon gas liquids consumed by the industrial sector</v>
      </c>
      <c r="BL2158" s="92" t="str">
        <f>INDEX('SEDS_MSN Descriptions'!$D:$D,MATCH($C2158,'SEDS_MSN Descriptions'!$B:$B,0))</f>
        <v>Billion Btu</v>
      </c>
      <c r="BM2158" s="92" t="str">
        <f t="shared" si="66"/>
        <v>Industrial</v>
      </c>
      <c r="BN2158" s="92" t="str">
        <f t="shared" si="67"/>
        <v>NA</v>
      </c>
    </row>
    <row r="2159" spans="1:66" ht="16" hidden="1" customHeight="1">
      <c r="A2159" t="s">
        <v>2327</v>
      </c>
      <c r="B2159" t="s">
        <v>2338</v>
      </c>
      <c r="C2159" t="s">
        <v>1445</v>
      </c>
      <c r="D2159">
        <v>7805</v>
      </c>
      <c r="E2159">
        <v>7937</v>
      </c>
      <c r="F2159">
        <v>8588</v>
      </c>
      <c r="G2159">
        <v>9064</v>
      </c>
      <c r="H2159">
        <v>9678</v>
      </c>
      <c r="I2159">
        <v>10592</v>
      </c>
      <c r="J2159">
        <v>11155</v>
      </c>
      <c r="K2159">
        <v>9889</v>
      </c>
      <c r="L2159">
        <v>11024</v>
      </c>
      <c r="M2159">
        <v>13957</v>
      </c>
      <c r="N2159">
        <v>14265</v>
      </c>
      <c r="O2159">
        <v>14484</v>
      </c>
      <c r="P2159">
        <v>14744</v>
      </c>
      <c r="Q2159">
        <v>14118</v>
      </c>
      <c r="R2159">
        <v>12418</v>
      </c>
      <c r="S2159">
        <v>13345</v>
      </c>
      <c r="T2159">
        <v>14808</v>
      </c>
      <c r="U2159">
        <v>15125</v>
      </c>
      <c r="V2159">
        <v>13800</v>
      </c>
      <c r="W2159">
        <v>7817</v>
      </c>
      <c r="X2159">
        <v>12170</v>
      </c>
      <c r="Y2159">
        <v>11349</v>
      </c>
      <c r="Z2159">
        <v>9518</v>
      </c>
      <c r="AA2159">
        <v>11316</v>
      </c>
      <c r="AB2159">
        <v>12340</v>
      </c>
      <c r="AC2159">
        <v>13536</v>
      </c>
      <c r="AD2159">
        <v>12157</v>
      </c>
      <c r="AE2159">
        <v>12677</v>
      </c>
      <c r="AF2159">
        <v>12755</v>
      </c>
      <c r="AG2159">
        <v>14021</v>
      </c>
      <c r="AH2159">
        <v>11645</v>
      </c>
      <c r="AI2159">
        <v>12505</v>
      </c>
      <c r="AJ2159">
        <v>13768</v>
      </c>
      <c r="AK2159">
        <v>14373</v>
      </c>
      <c r="AL2159">
        <v>14440</v>
      </c>
      <c r="AM2159">
        <v>13704</v>
      </c>
      <c r="AN2159">
        <v>13948</v>
      </c>
      <c r="AO2159">
        <v>15027</v>
      </c>
      <c r="AP2159">
        <v>12913</v>
      </c>
      <c r="AQ2159">
        <v>14063</v>
      </c>
      <c r="AR2159">
        <v>16000</v>
      </c>
      <c r="AS2159">
        <v>11251</v>
      </c>
      <c r="AT2159">
        <v>11266</v>
      </c>
      <c r="AU2159">
        <v>12356</v>
      </c>
      <c r="AV2159">
        <v>13008</v>
      </c>
      <c r="AW2159">
        <v>10904</v>
      </c>
      <c r="AX2159">
        <v>9835</v>
      </c>
      <c r="AY2159">
        <v>9952</v>
      </c>
      <c r="AZ2159">
        <v>11133</v>
      </c>
      <c r="BA2159">
        <v>10813</v>
      </c>
      <c r="BB2159">
        <v>12671</v>
      </c>
      <c r="BC2159">
        <v>9562</v>
      </c>
      <c r="BD2159">
        <v>11471</v>
      </c>
      <c r="BE2159">
        <v>7929</v>
      </c>
      <c r="BF2159">
        <v>9603</v>
      </c>
      <c r="BG2159">
        <v>8550</v>
      </c>
      <c r="BH2159">
        <v>8312</v>
      </c>
      <c r="BI2159">
        <v>7002</v>
      </c>
      <c r="BJ2159">
        <v>8733</v>
      </c>
      <c r="BK2159" s="90" t="str">
        <f>INDEX('SEDS_MSN Descriptions'!$C:$C,MATCH($C2159,'SEDS_MSN Descriptions'!$B:$B,0))</f>
        <v>Hydrocarbon gas liquids consumed by the residential sector</v>
      </c>
      <c r="BL2159" s="92" t="str">
        <f>INDEX('SEDS_MSN Descriptions'!$D:$D,MATCH($C2159,'SEDS_MSN Descriptions'!$B:$B,0))</f>
        <v>Billion Btu</v>
      </c>
      <c r="BM2159" s="92" t="str">
        <f t="shared" si="66"/>
        <v>residential</v>
      </c>
      <c r="BN2159" s="92" t="str">
        <f t="shared" si="67"/>
        <v>NA</v>
      </c>
    </row>
    <row r="2160" spans="1:66" ht="16" hidden="1" customHeight="1">
      <c r="A2160" t="s">
        <v>2327</v>
      </c>
      <c r="B2160" t="s">
        <v>2338</v>
      </c>
      <c r="C2160" t="s">
        <v>1456</v>
      </c>
      <c r="D2160">
        <v>16248</v>
      </c>
      <c r="E2160">
        <v>15860</v>
      </c>
      <c r="F2160">
        <v>18252</v>
      </c>
      <c r="G2160">
        <v>19174</v>
      </c>
      <c r="H2160">
        <v>20577</v>
      </c>
      <c r="I2160">
        <v>20738</v>
      </c>
      <c r="J2160">
        <v>21285</v>
      </c>
      <c r="K2160">
        <v>19862</v>
      </c>
      <c r="L2160">
        <v>21688</v>
      </c>
      <c r="M2160">
        <v>27207</v>
      </c>
      <c r="N2160">
        <v>28068</v>
      </c>
      <c r="O2160">
        <v>28577</v>
      </c>
      <c r="P2160">
        <v>30236</v>
      </c>
      <c r="Q2160">
        <v>31195</v>
      </c>
      <c r="R2160">
        <v>28433</v>
      </c>
      <c r="S2160">
        <v>30306</v>
      </c>
      <c r="T2160">
        <v>33407</v>
      </c>
      <c r="U2160">
        <v>33879</v>
      </c>
      <c r="V2160">
        <v>31924</v>
      </c>
      <c r="W2160">
        <v>28005</v>
      </c>
      <c r="X2160">
        <v>27586</v>
      </c>
      <c r="Y2160">
        <v>25188</v>
      </c>
      <c r="Z2160">
        <v>23297</v>
      </c>
      <c r="AA2160">
        <v>23629</v>
      </c>
      <c r="AB2160">
        <v>23006</v>
      </c>
      <c r="AC2160">
        <v>25389</v>
      </c>
      <c r="AD2160">
        <v>23647</v>
      </c>
      <c r="AE2160">
        <v>23733</v>
      </c>
      <c r="AF2160">
        <v>25100</v>
      </c>
      <c r="AG2160">
        <v>27669</v>
      </c>
      <c r="AH2160">
        <v>22372</v>
      </c>
      <c r="AI2160">
        <v>24964</v>
      </c>
      <c r="AJ2160">
        <v>26697</v>
      </c>
      <c r="AK2160">
        <v>28179</v>
      </c>
      <c r="AL2160">
        <v>28146</v>
      </c>
      <c r="AM2160">
        <v>27067</v>
      </c>
      <c r="AN2160">
        <v>27726</v>
      </c>
      <c r="AO2160">
        <v>28979</v>
      </c>
      <c r="AP2160">
        <v>23093</v>
      </c>
      <c r="AQ2160">
        <v>25718</v>
      </c>
      <c r="AR2160">
        <v>33525</v>
      </c>
      <c r="AS2160">
        <v>24581</v>
      </c>
      <c r="AT2160">
        <v>25036</v>
      </c>
      <c r="AU2160">
        <v>23397</v>
      </c>
      <c r="AV2160">
        <v>24255</v>
      </c>
      <c r="AW2160">
        <v>23280</v>
      </c>
      <c r="AX2160">
        <v>22368</v>
      </c>
      <c r="AY2160">
        <v>21069</v>
      </c>
      <c r="AZ2160">
        <v>21788</v>
      </c>
      <c r="BA2160">
        <v>19882</v>
      </c>
      <c r="BB2160">
        <v>23315</v>
      </c>
      <c r="BC2160">
        <v>19410</v>
      </c>
      <c r="BD2160">
        <v>20682</v>
      </c>
      <c r="BE2160">
        <v>17601</v>
      </c>
      <c r="BF2160">
        <v>20756</v>
      </c>
      <c r="BG2160">
        <v>18813</v>
      </c>
      <c r="BH2160">
        <v>18222</v>
      </c>
      <c r="BI2160">
        <v>16010</v>
      </c>
      <c r="BJ2160">
        <v>19958</v>
      </c>
      <c r="BK2160" s="90" t="str">
        <f>INDEX('SEDS_MSN Descriptions'!$C:$C,MATCH($C2160,'SEDS_MSN Descriptions'!$B:$B,0))</f>
        <v>Hydrocarbon gas liquids total consumption</v>
      </c>
      <c r="BL2160" s="92" t="str">
        <f>INDEX('SEDS_MSN Descriptions'!$D:$D,MATCH($C2160,'SEDS_MSN Descriptions'!$B:$B,0))</f>
        <v>Billion Btu</v>
      </c>
      <c r="BM2160" s="92" t="str">
        <f t="shared" si="66"/>
        <v>other</v>
      </c>
      <c r="BN2160" s="92" t="str">
        <f t="shared" si="67"/>
        <v>NA</v>
      </c>
    </row>
    <row r="2161" spans="1:66" ht="16" hidden="1" customHeight="1">
      <c r="A2161" t="s">
        <v>2327</v>
      </c>
      <c r="B2161" t="s">
        <v>2338</v>
      </c>
      <c r="C2161" t="s">
        <v>1465</v>
      </c>
      <c r="D2161">
        <v>16248</v>
      </c>
      <c r="E2161">
        <v>15860</v>
      </c>
      <c r="F2161">
        <v>18252</v>
      </c>
      <c r="G2161">
        <v>19174</v>
      </c>
      <c r="H2161">
        <v>20577</v>
      </c>
      <c r="I2161">
        <v>20738</v>
      </c>
      <c r="J2161">
        <v>21285</v>
      </c>
      <c r="K2161">
        <v>19862</v>
      </c>
      <c r="L2161">
        <v>21688</v>
      </c>
      <c r="M2161">
        <v>27207</v>
      </c>
      <c r="N2161">
        <v>28068</v>
      </c>
      <c r="O2161">
        <v>28577</v>
      </c>
      <c r="P2161">
        <v>30236</v>
      </c>
      <c r="Q2161">
        <v>31195</v>
      </c>
      <c r="R2161">
        <v>28433</v>
      </c>
      <c r="S2161">
        <v>30306</v>
      </c>
      <c r="T2161">
        <v>33407</v>
      </c>
      <c r="U2161">
        <v>33879</v>
      </c>
      <c r="V2161">
        <v>31924</v>
      </c>
      <c r="W2161">
        <v>28005</v>
      </c>
      <c r="X2161">
        <v>27586</v>
      </c>
      <c r="Y2161">
        <v>25188</v>
      </c>
      <c r="Z2161">
        <v>23297</v>
      </c>
      <c r="AA2161">
        <v>23629</v>
      </c>
      <c r="AB2161">
        <v>23006</v>
      </c>
      <c r="AC2161">
        <v>25389</v>
      </c>
      <c r="AD2161">
        <v>23647</v>
      </c>
      <c r="AE2161">
        <v>23733</v>
      </c>
      <c r="AF2161">
        <v>25100</v>
      </c>
      <c r="AG2161">
        <v>27669</v>
      </c>
      <c r="AH2161">
        <v>22372</v>
      </c>
      <c r="AI2161">
        <v>24964</v>
      </c>
      <c r="AJ2161">
        <v>26697</v>
      </c>
      <c r="AK2161">
        <v>28179</v>
      </c>
      <c r="AL2161">
        <v>28146</v>
      </c>
      <c r="AM2161">
        <v>27067</v>
      </c>
      <c r="AN2161">
        <v>27726</v>
      </c>
      <c r="AO2161">
        <v>28979</v>
      </c>
      <c r="AP2161">
        <v>23093</v>
      </c>
      <c r="AQ2161">
        <v>25718</v>
      </c>
      <c r="AR2161">
        <v>33525</v>
      </c>
      <c r="AS2161">
        <v>24581</v>
      </c>
      <c r="AT2161">
        <v>25036</v>
      </c>
      <c r="AU2161">
        <v>23397</v>
      </c>
      <c r="AV2161">
        <v>24255</v>
      </c>
      <c r="AW2161">
        <v>23280</v>
      </c>
      <c r="AX2161">
        <v>22368</v>
      </c>
      <c r="AY2161">
        <v>21069</v>
      </c>
      <c r="AZ2161">
        <v>21788</v>
      </c>
      <c r="BA2161">
        <v>19882</v>
      </c>
      <c r="BB2161">
        <v>23315</v>
      </c>
      <c r="BC2161">
        <v>19410</v>
      </c>
      <c r="BD2161">
        <v>20682</v>
      </c>
      <c r="BE2161">
        <v>17601</v>
      </c>
      <c r="BF2161">
        <v>20756</v>
      </c>
      <c r="BG2161">
        <v>18813</v>
      </c>
      <c r="BH2161">
        <v>18222</v>
      </c>
      <c r="BI2161">
        <v>16010</v>
      </c>
      <c r="BJ2161">
        <v>19958</v>
      </c>
      <c r="BK2161" s="90" t="str">
        <f>INDEX('SEDS_MSN Descriptions'!$C:$C,MATCH($C2161,'SEDS_MSN Descriptions'!$B:$B,0))</f>
        <v>Hydrocarbon gas liquids total end-use consumption</v>
      </c>
      <c r="BL2161" s="92" t="str">
        <f>INDEX('SEDS_MSN Descriptions'!$D:$D,MATCH($C2161,'SEDS_MSN Descriptions'!$B:$B,0))</f>
        <v>Billion Btu</v>
      </c>
      <c r="BM2161" s="92" t="str">
        <f t="shared" si="66"/>
        <v>other</v>
      </c>
      <c r="BN2161" s="92" t="str">
        <f t="shared" si="67"/>
        <v>NA</v>
      </c>
    </row>
    <row r="2162" spans="1:66" ht="16" hidden="1" customHeight="1">
      <c r="A2162" t="s">
        <v>2327</v>
      </c>
      <c r="B2162" t="s">
        <v>2338</v>
      </c>
      <c r="C2162" t="s">
        <v>1472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0</v>
      </c>
      <c r="AW2162">
        <v>0</v>
      </c>
      <c r="AX2162">
        <v>0</v>
      </c>
      <c r="AY2162">
        <v>0</v>
      </c>
      <c r="AZ2162">
        <v>0</v>
      </c>
      <c r="BA2162">
        <v>0</v>
      </c>
      <c r="BB2162">
        <v>0</v>
      </c>
      <c r="BC2162">
        <v>0</v>
      </c>
      <c r="BD2162">
        <v>0</v>
      </c>
      <c r="BE2162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  <c r="BK2162" s="90" t="str">
        <f>INDEX('SEDS_MSN Descriptions'!$C:$C,MATCH($C2162,'SEDS_MSN Descriptions'!$B:$B,0))</f>
        <v>Hydropower consumed by the commercial sector</v>
      </c>
      <c r="BL2162" s="92" t="str">
        <f>INDEX('SEDS_MSN Descriptions'!$D:$D,MATCH($C2162,'SEDS_MSN Descriptions'!$B:$B,0))</f>
        <v>Billion Btu</v>
      </c>
      <c r="BM2162" s="92" t="str">
        <f t="shared" si="66"/>
        <v>commercial</v>
      </c>
      <c r="BN2162" s="92" t="str">
        <f t="shared" si="67"/>
        <v>other</v>
      </c>
    </row>
    <row r="2163" spans="1:66" ht="16" hidden="1" customHeight="1">
      <c r="A2163" t="s">
        <v>2327</v>
      </c>
      <c r="B2163" t="s">
        <v>2338</v>
      </c>
      <c r="C2163" t="s">
        <v>1476</v>
      </c>
      <c r="D2163">
        <v>24129</v>
      </c>
      <c r="E2163">
        <v>23730</v>
      </c>
      <c r="F2163">
        <v>26370</v>
      </c>
      <c r="G2163">
        <v>30087</v>
      </c>
      <c r="H2163">
        <v>44425</v>
      </c>
      <c r="I2163">
        <v>33137</v>
      </c>
      <c r="J2163">
        <v>34086</v>
      </c>
      <c r="K2163">
        <v>37926</v>
      </c>
      <c r="L2163">
        <v>32105</v>
      </c>
      <c r="M2163">
        <v>31901</v>
      </c>
      <c r="N2163">
        <v>25822</v>
      </c>
      <c r="O2163">
        <v>34023</v>
      </c>
      <c r="P2163">
        <v>34562</v>
      </c>
      <c r="Q2163">
        <v>43400</v>
      </c>
      <c r="R2163">
        <v>37646</v>
      </c>
      <c r="S2163">
        <v>44521</v>
      </c>
      <c r="T2163">
        <v>45374</v>
      </c>
      <c r="U2163">
        <v>41559</v>
      </c>
      <c r="V2163">
        <v>38357</v>
      </c>
      <c r="W2163">
        <v>45287</v>
      </c>
      <c r="X2163">
        <v>45381</v>
      </c>
      <c r="Y2163">
        <v>23774</v>
      </c>
      <c r="Z2163">
        <v>37609</v>
      </c>
      <c r="AA2163">
        <v>42769</v>
      </c>
      <c r="AB2163">
        <v>42629</v>
      </c>
      <c r="AC2163">
        <v>28957</v>
      </c>
      <c r="AD2163">
        <v>21907</v>
      </c>
      <c r="AE2163">
        <v>32521</v>
      </c>
      <c r="AF2163">
        <v>20764</v>
      </c>
      <c r="AG2163">
        <v>40428</v>
      </c>
      <c r="AH2163">
        <v>47357</v>
      </c>
      <c r="AI2163">
        <v>43979</v>
      </c>
      <c r="AJ2163">
        <v>50336</v>
      </c>
      <c r="AK2163">
        <v>45510</v>
      </c>
      <c r="AL2163">
        <v>44267</v>
      </c>
      <c r="AM2163">
        <v>42858</v>
      </c>
      <c r="AN2163">
        <v>47956</v>
      </c>
      <c r="AO2163">
        <v>43297</v>
      </c>
      <c r="AP2163">
        <v>53112</v>
      </c>
      <c r="AQ2163">
        <v>27930</v>
      </c>
      <c r="AR2163">
        <v>25087</v>
      </c>
      <c r="AS2163">
        <v>26526</v>
      </c>
      <c r="AT2163">
        <v>27332</v>
      </c>
      <c r="AU2163">
        <v>41642</v>
      </c>
      <c r="AV2163">
        <v>36744</v>
      </c>
      <c r="AW2163">
        <v>40119</v>
      </c>
      <c r="AX2163">
        <v>25249</v>
      </c>
      <c r="AY2163">
        <v>21913</v>
      </c>
      <c r="AZ2163">
        <v>20916</v>
      </c>
      <c r="BA2163">
        <v>31740</v>
      </c>
      <c r="BB2163">
        <v>32188</v>
      </c>
      <c r="BC2163">
        <v>26101</v>
      </c>
      <c r="BD2163">
        <v>21104</v>
      </c>
      <c r="BE2163">
        <v>35209</v>
      </c>
      <c r="BF2163">
        <v>28970</v>
      </c>
      <c r="BG2163">
        <v>27606</v>
      </c>
      <c r="BH2163">
        <v>30993</v>
      </c>
      <c r="BI2163">
        <v>22024</v>
      </c>
      <c r="BJ2163">
        <v>33559</v>
      </c>
      <c r="BK2163" s="90" t="str">
        <f>INDEX('SEDS_MSN Descriptions'!$C:$C,MATCH($C2163,'SEDS_MSN Descriptions'!$B:$B,0))</f>
        <v>Hydropower consumed for electricity generation by the electric power sector</v>
      </c>
      <c r="BL2163" s="92" t="str">
        <f>INDEX('SEDS_MSN Descriptions'!$D:$D,MATCH($C2163,'SEDS_MSN Descriptions'!$B:$B,0))</f>
        <v>Billion Btu</v>
      </c>
      <c r="BM2163" s="92" t="str">
        <f t="shared" si="66"/>
        <v>electric power</v>
      </c>
      <c r="BN2163" s="92" t="str">
        <f t="shared" si="67"/>
        <v>electricity</v>
      </c>
    </row>
    <row r="2164" spans="1:66" ht="16" hidden="1" customHeight="1">
      <c r="A2164" t="s">
        <v>2327</v>
      </c>
      <c r="B2164" t="s">
        <v>2338</v>
      </c>
      <c r="C2164" t="s">
        <v>1480</v>
      </c>
      <c r="D2164">
        <v>681</v>
      </c>
      <c r="E2164">
        <v>645</v>
      </c>
      <c r="F2164">
        <v>672</v>
      </c>
      <c r="G2164">
        <v>676</v>
      </c>
      <c r="H2164">
        <v>663</v>
      </c>
      <c r="I2164">
        <v>670</v>
      </c>
      <c r="J2164">
        <v>706</v>
      </c>
      <c r="K2164">
        <v>719</v>
      </c>
      <c r="L2164">
        <v>629</v>
      </c>
      <c r="M2164">
        <v>656</v>
      </c>
      <c r="N2164">
        <v>608</v>
      </c>
      <c r="O2164">
        <v>576</v>
      </c>
      <c r="P2164">
        <v>579</v>
      </c>
      <c r="Q2164">
        <v>568</v>
      </c>
      <c r="R2164">
        <v>508</v>
      </c>
      <c r="S2164">
        <v>582</v>
      </c>
      <c r="T2164">
        <v>595</v>
      </c>
      <c r="U2164">
        <v>514</v>
      </c>
      <c r="V2164">
        <v>553</v>
      </c>
      <c r="W2164">
        <v>583</v>
      </c>
      <c r="X2164">
        <v>561</v>
      </c>
      <c r="Y2164">
        <v>565</v>
      </c>
      <c r="Z2164">
        <v>565</v>
      </c>
      <c r="AA2164">
        <v>568</v>
      </c>
      <c r="AB2164">
        <v>564</v>
      </c>
      <c r="AC2164">
        <v>564</v>
      </c>
      <c r="AD2164">
        <v>564</v>
      </c>
      <c r="AE2164">
        <v>563</v>
      </c>
      <c r="AF2164">
        <v>558</v>
      </c>
      <c r="AG2164">
        <v>193</v>
      </c>
      <c r="AH2164">
        <v>379</v>
      </c>
      <c r="AI2164">
        <v>187</v>
      </c>
      <c r="AJ2164">
        <v>498</v>
      </c>
      <c r="AK2164">
        <v>434</v>
      </c>
      <c r="AL2164">
        <v>416</v>
      </c>
      <c r="AM2164">
        <v>419</v>
      </c>
      <c r="AN2164">
        <v>424</v>
      </c>
      <c r="AO2164">
        <v>412</v>
      </c>
      <c r="AP2164">
        <v>264</v>
      </c>
      <c r="AQ2164">
        <v>204</v>
      </c>
      <c r="AR2164">
        <v>220</v>
      </c>
      <c r="AS2164">
        <v>302</v>
      </c>
      <c r="AT2164">
        <v>295</v>
      </c>
      <c r="AU2164">
        <v>278</v>
      </c>
      <c r="AV2164">
        <v>239</v>
      </c>
      <c r="AW2164">
        <v>198</v>
      </c>
      <c r="AX2164">
        <v>231</v>
      </c>
      <c r="AY2164">
        <v>190</v>
      </c>
      <c r="AZ2164">
        <v>217</v>
      </c>
      <c r="BA2164">
        <v>74</v>
      </c>
      <c r="BB2164">
        <v>219</v>
      </c>
      <c r="BC2164">
        <v>181</v>
      </c>
      <c r="BD2164">
        <v>177</v>
      </c>
      <c r="BE2164">
        <v>222</v>
      </c>
      <c r="BF2164">
        <v>172</v>
      </c>
      <c r="BG2164">
        <v>198</v>
      </c>
      <c r="BH2164">
        <v>144</v>
      </c>
      <c r="BI2164">
        <v>177</v>
      </c>
      <c r="BJ2164">
        <v>97</v>
      </c>
      <c r="BK2164" s="90" t="str">
        <f>INDEX('SEDS_MSN Descriptions'!$C:$C,MATCH($C2164,'SEDS_MSN Descriptions'!$B:$B,0))</f>
        <v>Hydropower consumed by the industrial sector</v>
      </c>
      <c r="BL2164" s="92" t="str">
        <f>INDEX('SEDS_MSN Descriptions'!$D:$D,MATCH($C2164,'SEDS_MSN Descriptions'!$B:$B,0))</f>
        <v>Billion Btu</v>
      </c>
      <c r="BM2164" s="92" t="str">
        <f t="shared" si="66"/>
        <v>Industrial</v>
      </c>
      <c r="BN2164" s="92" t="str">
        <f t="shared" si="67"/>
        <v>other</v>
      </c>
    </row>
    <row r="2165" spans="1:66" ht="16" hidden="1" customHeight="1">
      <c r="A2165" t="s">
        <v>2327</v>
      </c>
      <c r="B2165" t="s">
        <v>2338</v>
      </c>
      <c r="C2165" t="s">
        <v>1484</v>
      </c>
      <c r="D2165">
        <v>24810</v>
      </c>
      <c r="E2165">
        <v>24375</v>
      </c>
      <c r="F2165">
        <v>27042</v>
      </c>
      <c r="G2165">
        <v>30763</v>
      </c>
      <c r="H2165">
        <v>45088</v>
      </c>
      <c r="I2165">
        <v>33808</v>
      </c>
      <c r="J2165">
        <v>34792</v>
      </c>
      <c r="K2165">
        <v>38645</v>
      </c>
      <c r="L2165">
        <v>32734</v>
      </c>
      <c r="M2165">
        <v>32557</v>
      </c>
      <c r="N2165">
        <v>26430</v>
      </c>
      <c r="O2165">
        <v>34600</v>
      </c>
      <c r="P2165">
        <v>35141</v>
      </c>
      <c r="Q2165">
        <v>43968</v>
      </c>
      <c r="R2165">
        <v>38153</v>
      </c>
      <c r="S2165">
        <v>45103</v>
      </c>
      <c r="T2165">
        <v>45969</v>
      </c>
      <c r="U2165">
        <v>42073</v>
      </c>
      <c r="V2165">
        <v>38910</v>
      </c>
      <c r="W2165">
        <v>45870</v>
      </c>
      <c r="X2165">
        <v>45942</v>
      </c>
      <c r="Y2165">
        <v>24339</v>
      </c>
      <c r="Z2165">
        <v>38173</v>
      </c>
      <c r="AA2165">
        <v>43337</v>
      </c>
      <c r="AB2165">
        <v>43193</v>
      </c>
      <c r="AC2165">
        <v>29522</v>
      </c>
      <c r="AD2165">
        <v>22471</v>
      </c>
      <c r="AE2165">
        <v>33084</v>
      </c>
      <c r="AF2165">
        <v>21322</v>
      </c>
      <c r="AG2165">
        <v>40621</v>
      </c>
      <c r="AH2165">
        <v>47736</v>
      </c>
      <c r="AI2165">
        <v>44166</v>
      </c>
      <c r="AJ2165">
        <v>50834</v>
      </c>
      <c r="AK2165">
        <v>45944</v>
      </c>
      <c r="AL2165">
        <v>44683</v>
      </c>
      <c r="AM2165">
        <v>43277</v>
      </c>
      <c r="AN2165">
        <v>48380</v>
      </c>
      <c r="AO2165">
        <v>43708</v>
      </c>
      <c r="AP2165">
        <v>53376</v>
      </c>
      <c r="AQ2165">
        <v>28134</v>
      </c>
      <c r="AR2165">
        <v>25307</v>
      </c>
      <c r="AS2165">
        <v>26829</v>
      </c>
      <c r="AT2165">
        <v>27627</v>
      </c>
      <c r="AU2165">
        <v>41920</v>
      </c>
      <c r="AV2165">
        <v>36983</v>
      </c>
      <c r="AW2165">
        <v>40317</v>
      </c>
      <c r="AX2165">
        <v>25480</v>
      </c>
      <c r="AY2165">
        <v>22102</v>
      </c>
      <c r="AZ2165">
        <v>21133</v>
      </c>
      <c r="BA2165">
        <v>31815</v>
      </c>
      <c r="BB2165">
        <v>32407</v>
      </c>
      <c r="BC2165">
        <v>26282</v>
      </c>
      <c r="BD2165">
        <v>21281</v>
      </c>
      <c r="BE2165">
        <v>35431</v>
      </c>
      <c r="BF2165">
        <v>29142</v>
      </c>
      <c r="BG2165">
        <v>27804</v>
      </c>
      <c r="BH2165">
        <v>31137</v>
      </c>
      <c r="BI2165">
        <v>22201</v>
      </c>
      <c r="BJ2165">
        <v>33656</v>
      </c>
      <c r="BK2165" s="90" t="str">
        <f>INDEX('SEDS_MSN Descriptions'!$C:$C,MATCH($C2165,'SEDS_MSN Descriptions'!$B:$B,0))</f>
        <v>Hydropower total consumption</v>
      </c>
      <c r="BL2165" s="92" t="str">
        <f>INDEX('SEDS_MSN Descriptions'!$D:$D,MATCH($C2165,'SEDS_MSN Descriptions'!$B:$B,0))</f>
        <v>Billion Btu</v>
      </c>
      <c r="BM2165" s="92" t="str">
        <f t="shared" si="66"/>
        <v>other</v>
      </c>
      <c r="BN2165" s="92" t="str">
        <f t="shared" si="67"/>
        <v>other</v>
      </c>
    </row>
    <row r="2166" spans="1:66" ht="16" hidden="1" customHeight="1">
      <c r="A2166" t="s">
        <v>2327</v>
      </c>
      <c r="B2166" t="s">
        <v>2338</v>
      </c>
      <c r="C2166" t="s">
        <v>1488</v>
      </c>
      <c r="D2166">
        <v>681</v>
      </c>
      <c r="E2166">
        <v>645</v>
      </c>
      <c r="F2166">
        <v>672</v>
      </c>
      <c r="G2166">
        <v>676</v>
      </c>
      <c r="H2166">
        <v>663</v>
      </c>
      <c r="I2166">
        <v>670</v>
      </c>
      <c r="J2166">
        <v>706</v>
      </c>
      <c r="K2166">
        <v>719</v>
      </c>
      <c r="L2166">
        <v>629</v>
      </c>
      <c r="M2166">
        <v>656</v>
      </c>
      <c r="N2166">
        <v>608</v>
      </c>
      <c r="O2166">
        <v>576</v>
      </c>
      <c r="P2166">
        <v>579</v>
      </c>
      <c r="Q2166">
        <v>568</v>
      </c>
      <c r="R2166">
        <v>508</v>
      </c>
      <c r="S2166">
        <v>582</v>
      </c>
      <c r="T2166">
        <v>595</v>
      </c>
      <c r="U2166">
        <v>514</v>
      </c>
      <c r="V2166">
        <v>553</v>
      </c>
      <c r="W2166">
        <v>583</v>
      </c>
      <c r="X2166">
        <v>561</v>
      </c>
      <c r="Y2166">
        <v>565</v>
      </c>
      <c r="Z2166">
        <v>565</v>
      </c>
      <c r="AA2166">
        <v>568</v>
      </c>
      <c r="AB2166">
        <v>564</v>
      </c>
      <c r="AC2166">
        <v>564</v>
      </c>
      <c r="AD2166">
        <v>564</v>
      </c>
      <c r="AE2166">
        <v>563</v>
      </c>
      <c r="AF2166">
        <v>558</v>
      </c>
      <c r="AG2166">
        <v>193</v>
      </c>
      <c r="AH2166">
        <v>379</v>
      </c>
      <c r="AI2166">
        <v>187</v>
      </c>
      <c r="AJ2166">
        <v>498</v>
      </c>
      <c r="AK2166">
        <v>434</v>
      </c>
      <c r="AL2166">
        <v>416</v>
      </c>
      <c r="AM2166">
        <v>419</v>
      </c>
      <c r="AN2166">
        <v>424</v>
      </c>
      <c r="AO2166">
        <v>412</v>
      </c>
      <c r="AP2166">
        <v>264</v>
      </c>
      <c r="AQ2166">
        <v>204</v>
      </c>
      <c r="AR2166">
        <v>220</v>
      </c>
      <c r="AS2166">
        <v>302</v>
      </c>
      <c r="AT2166">
        <v>295</v>
      </c>
      <c r="AU2166">
        <v>278</v>
      </c>
      <c r="AV2166">
        <v>239</v>
      </c>
      <c r="AW2166">
        <v>198</v>
      </c>
      <c r="AX2166">
        <v>231</v>
      </c>
      <c r="AY2166">
        <v>190</v>
      </c>
      <c r="AZ2166">
        <v>217</v>
      </c>
      <c r="BA2166">
        <v>74</v>
      </c>
      <c r="BB2166">
        <v>219</v>
      </c>
      <c r="BC2166">
        <v>181</v>
      </c>
      <c r="BD2166">
        <v>177</v>
      </c>
      <c r="BE2166">
        <v>222</v>
      </c>
      <c r="BF2166">
        <v>172</v>
      </c>
      <c r="BG2166">
        <v>198</v>
      </c>
      <c r="BH2166">
        <v>144</v>
      </c>
      <c r="BI2166">
        <v>177</v>
      </c>
      <c r="BJ2166">
        <v>97</v>
      </c>
      <c r="BK2166" s="90" t="str">
        <f>INDEX('SEDS_MSN Descriptions'!$C:$C,MATCH($C2166,'SEDS_MSN Descriptions'!$B:$B,0))</f>
        <v>Hydropower total end-use consumption</v>
      </c>
      <c r="BL2166" s="92" t="str">
        <f>INDEX('SEDS_MSN Descriptions'!$D:$D,MATCH($C2166,'SEDS_MSN Descriptions'!$B:$B,0))</f>
        <v>Billion Btu</v>
      </c>
      <c r="BM2166" s="92" t="str">
        <f t="shared" si="66"/>
        <v>other</v>
      </c>
      <c r="BN2166" s="92" t="str">
        <f t="shared" si="67"/>
        <v>other</v>
      </c>
    </row>
    <row r="2167" spans="1:66" ht="16" hidden="1" customHeight="1">
      <c r="A2167" t="s">
        <v>2327</v>
      </c>
      <c r="B2167" t="s">
        <v>2338</v>
      </c>
      <c r="C2167" t="s">
        <v>1492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 s="90" t="str">
        <f>INDEX('SEDS_MSN Descriptions'!$C:$C,MATCH($C2167,'SEDS_MSN Descriptions'!$B:$B,0))</f>
        <v>Isobutane consumed by the industrial sector</v>
      </c>
      <c r="BL2167" s="92" t="str">
        <f>INDEX('SEDS_MSN Descriptions'!$D:$D,MATCH($C2167,'SEDS_MSN Descriptions'!$B:$B,0))</f>
        <v>Billion Btu</v>
      </c>
      <c r="BM2167" s="92" t="str">
        <f t="shared" si="66"/>
        <v>Industrial</v>
      </c>
      <c r="BN2167" s="92" t="str">
        <f t="shared" si="67"/>
        <v>other</v>
      </c>
    </row>
    <row r="2168" spans="1:66" ht="16" hidden="1" customHeight="1">
      <c r="A2168" t="s">
        <v>2327</v>
      </c>
      <c r="B2168" t="s">
        <v>2338</v>
      </c>
      <c r="C2168" t="s">
        <v>1495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 s="90" t="str">
        <f>INDEX('SEDS_MSN Descriptions'!$C:$C,MATCH($C2168,'SEDS_MSN Descriptions'!$B:$B,0))</f>
        <v>Isobutane total consumption</v>
      </c>
      <c r="BL2168" s="92" t="str">
        <f>INDEX('SEDS_MSN Descriptions'!$D:$D,MATCH($C2168,'SEDS_MSN Descriptions'!$B:$B,0))</f>
        <v>Billion Btu</v>
      </c>
      <c r="BM2168" s="92" t="str">
        <f t="shared" si="66"/>
        <v>other</v>
      </c>
      <c r="BN2168" s="92" t="str">
        <f t="shared" si="67"/>
        <v>other</v>
      </c>
    </row>
    <row r="2169" spans="1:66" ht="16" hidden="1" customHeight="1">
      <c r="A2169" t="s">
        <v>2327</v>
      </c>
      <c r="B2169" t="s">
        <v>2338</v>
      </c>
      <c r="C2169" t="s">
        <v>1498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 s="90" t="str">
        <f>INDEX('SEDS_MSN Descriptions'!$C:$C,MATCH($C2169,'SEDS_MSN Descriptions'!$B:$B,0))</f>
        <v>Isobutylene from refineries consumed by the industrial sector</v>
      </c>
      <c r="BL2169" s="92" t="str">
        <f>INDEX('SEDS_MSN Descriptions'!$D:$D,MATCH($C2169,'SEDS_MSN Descriptions'!$B:$B,0))</f>
        <v>Billion Btu</v>
      </c>
      <c r="BM2169" s="92" t="str">
        <f t="shared" si="66"/>
        <v>Industrial</v>
      </c>
      <c r="BN2169" s="92" t="str">
        <f t="shared" si="67"/>
        <v>other</v>
      </c>
    </row>
    <row r="2170" spans="1:66" ht="16" hidden="1" customHeight="1">
      <c r="A2170" t="s">
        <v>2327</v>
      </c>
      <c r="B2170" t="s">
        <v>2338</v>
      </c>
      <c r="C2170" t="s">
        <v>1501</v>
      </c>
      <c r="BB2170">
        <v>0</v>
      </c>
      <c r="BC2170">
        <v>0</v>
      </c>
      <c r="BD2170">
        <v>0</v>
      </c>
      <c r="BE2170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  <c r="BK2170" s="90" t="str">
        <f>INDEX('SEDS_MSN Descriptions'!$C:$C,MATCH($C2170,'SEDS_MSN Descriptions'!$B:$B,0))</f>
        <v>Isobutylene from refineries total consumption</v>
      </c>
      <c r="BL2170" s="92" t="str">
        <f>INDEX('SEDS_MSN Descriptions'!$D:$D,MATCH($C2170,'SEDS_MSN Descriptions'!$B:$B,0))</f>
        <v>Billion Btu</v>
      </c>
      <c r="BM2170" s="92" t="str">
        <f t="shared" si="66"/>
        <v>other</v>
      </c>
      <c r="BN2170" s="92" t="str">
        <f t="shared" si="67"/>
        <v>other</v>
      </c>
    </row>
    <row r="2171" spans="1:66" hidden="1">
      <c r="A2171" t="s">
        <v>2327</v>
      </c>
      <c r="B2171" t="s">
        <v>2338</v>
      </c>
      <c r="C2171" t="s">
        <v>1504</v>
      </c>
      <c r="D2171">
        <v>12399</v>
      </c>
      <c r="E2171">
        <v>12666</v>
      </c>
      <c r="F2171">
        <v>13095</v>
      </c>
      <c r="G2171">
        <v>13315</v>
      </c>
      <c r="H2171">
        <v>13631</v>
      </c>
      <c r="I2171">
        <v>11589</v>
      </c>
      <c r="J2171">
        <v>20402</v>
      </c>
      <c r="K2171">
        <v>40286</v>
      </c>
      <c r="L2171">
        <v>49283</v>
      </c>
      <c r="M2171">
        <v>55805</v>
      </c>
      <c r="N2171">
        <v>58971</v>
      </c>
      <c r="O2171">
        <v>65990</v>
      </c>
      <c r="P2171">
        <v>65845</v>
      </c>
      <c r="Q2171">
        <v>79842</v>
      </c>
      <c r="R2171">
        <v>67222</v>
      </c>
      <c r="S2171">
        <v>72565</v>
      </c>
      <c r="T2171">
        <v>74784</v>
      </c>
      <c r="U2171">
        <v>79759</v>
      </c>
      <c r="V2171">
        <v>86010</v>
      </c>
      <c r="W2171">
        <v>96790</v>
      </c>
      <c r="X2171">
        <v>92569</v>
      </c>
      <c r="Y2171">
        <v>83566</v>
      </c>
      <c r="Z2171">
        <v>84986</v>
      </c>
      <c r="AA2171">
        <v>92987</v>
      </c>
      <c r="AB2171">
        <v>94439</v>
      </c>
      <c r="AC2171">
        <v>91535</v>
      </c>
      <c r="AD2171">
        <v>100095</v>
      </c>
      <c r="AE2171">
        <v>111178</v>
      </c>
      <c r="AF2171">
        <v>114601</v>
      </c>
      <c r="AG2171">
        <v>98511</v>
      </c>
      <c r="AH2171">
        <v>104173</v>
      </c>
      <c r="AI2171">
        <v>81492</v>
      </c>
      <c r="AJ2171">
        <v>69963</v>
      </c>
      <c r="AK2171">
        <v>85809</v>
      </c>
      <c r="AL2171">
        <v>95890</v>
      </c>
      <c r="AM2171">
        <v>104604</v>
      </c>
      <c r="AN2171">
        <v>98047</v>
      </c>
      <c r="AO2171">
        <v>86407</v>
      </c>
      <c r="AP2171">
        <v>85888</v>
      </c>
      <c r="AQ2171">
        <v>86840</v>
      </c>
      <c r="AR2171">
        <v>73968</v>
      </c>
      <c r="AS2171">
        <v>56150</v>
      </c>
      <c r="AT2171">
        <v>42128</v>
      </c>
      <c r="AU2171">
        <v>49837</v>
      </c>
      <c r="AV2171">
        <v>52033</v>
      </c>
      <c r="AW2171">
        <v>54295</v>
      </c>
      <c r="AX2171">
        <v>37148</v>
      </c>
      <c r="AY2171">
        <v>38138</v>
      </c>
      <c r="AZ2171">
        <v>35912</v>
      </c>
      <c r="BA2171">
        <v>102190</v>
      </c>
      <c r="BB2171">
        <v>104952</v>
      </c>
      <c r="BC2171">
        <v>99322</v>
      </c>
      <c r="BD2171">
        <v>63801</v>
      </c>
      <c r="BE2171">
        <v>22599</v>
      </c>
      <c r="BF2171">
        <v>21731</v>
      </c>
      <c r="BG2171">
        <v>23519</v>
      </c>
      <c r="BH2171">
        <v>29261</v>
      </c>
      <c r="BI2171">
        <v>27269</v>
      </c>
      <c r="BJ2171">
        <v>19706</v>
      </c>
      <c r="BK2171" s="92" t="str">
        <f>INDEX('SEDS_MSN Descriptions'!$C:$C,MATCH($C2171,'SEDS_MSN Descriptions'!$B:$B,0))</f>
        <v>Jet fuel consumed by the transportation sector</v>
      </c>
      <c r="BL2171" s="92" t="str">
        <f>INDEX('SEDS_MSN Descriptions'!$D:$D,MATCH($C2171,'SEDS_MSN Descriptions'!$B:$B,0))</f>
        <v>Billion Btu</v>
      </c>
      <c r="BM2171" s="92" t="str">
        <f t="shared" si="66"/>
        <v>Transportation</v>
      </c>
      <c r="BN2171" s="92" t="str">
        <f t="shared" si="67"/>
        <v>jet fuel</v>
      </c>
    </row>
    <row r="2172" spans="1:66" ht="16" hidden="1" customHeight="1">
      <c r="A2172" t="s">
        <v>2327</v>
      </c>
      <c r="B2172" t="s">
        <v>2338</v>
      </c>
      <c r="C2172" t="s">
        <v>1511</v>
      </c>
      <c r="D2172">
        <v>12399</v>
      </c>
      <c r="E2172">
        <v>12666</v>
      </c>
      <c r="F2172">
        <v>13095</v>
      </c>
      <c r="G2172">
        <v>13315</v>
      </c>
      <c r="H2172">
        <v>13631</v>
      </c>
      <c r="I2172">
        <v>11589</v>
      </c>
      <c r="J2172">
        <v>20402</v>
      </c>
      <c r="K2172">
        <v>40286</v>
      </c>
      <c r="L2172">
        <v>49283</v>
      </c>
      <c r="M2172">
        <v>55805</v>
      </c>
      <c r="N2172">
        <v>58971</v>
      </c>
      <c r="O2172">
        <v>65990</v>
      </c>
      <c r="P2172">
        <v>65845</v>
      </c>
      <c r="Q2172">
        <v>79842</v>
      </c>
      <c r="R2172">
        <v>67222</v>
      </c>
      <c r="S2172">
        <v>72565</v>
      </c>
      <c r="T2172">
        <v>74784</v>
      </c>
      <c r="U2172">
        <v>79759</v>
      </c>
      <c r="V2172">
        <v>86010</v>
      </c>
      <c r="W2172">
        <v>96790</v>
      </c>
      <c r="X2172">
        <v>92569</v>
      </c>
      <c r="Y2172">
        <v>83566</v>
      </c>
      <c r="Z2172">
        <v>84986</v>
      </c>
      <c r="AA2172">
        <v>92987</v>
      </c>
      <c r="AB2172">
        <v>94439</v>
      </c>
      <c r="AC2172">
        <v>91535</v>
      </c>
      <c r="AD2172">
        <v>100095</v>
      </c>
      <c r="AE2172">
        <v>111178</v>
      </c>
      <c r="AF2172">
        <v>114601</v>
      </c>
      <c r="AG2172">
        <v>98511</v>
      </c>
      <c r="AH2172">
        <v>104173</v>
      </c>
      <c r="AI2172">
        <v>81492</v>
      </c>
      <c r="AJ2172">
        <v>69963</v>
      </c>
      <c r="AK2172">
        <v>85809</v>
      </c>
      <c r="AL2172">
        <v>95890</v>
      </c>
      <c r="AM2172">
        <v>104604</v>
      </c>
      <c r="AN2172">
        <v>98047</v>
      </c>
      <c r="AO2172">
        <v>86407</v>
      </c>
      <c r="AP2172">
        <v>85888</v>
      </c>
      <c r="AQ2172">
        <v>86840</v>
      </c>
      <c r="AR2172">
        <v>73968</v>
      </c>
      <c r="AS2172">
        <v>56150</v>
      </c>
      <c r="AT2172">
        <v>42128</v>
      </c>
      <c r="AU2172">
        <v>49837</v>
      </c>
      <c r="AV2172">
        <v>52033</v>
      </c>
      <c r="AW2172">
        <v>54295</v>
      </c>
      <c r="AX2172">
        <v>37148</v>
      </c>
      <c r="AY2172">
        <v>38138</v>
      </c>
      <c r="AZ2172">
        <v>35912</v>
      </c>
      <c r="BA2172">
        <v>102190</v>
      </c>
      <c r="BB2172">
        <v>104952</v>
      </c>
      <c r="BC2172">
        <v>99322</v>
      </c>
      <c r="BD2172">
        <v>63801</v>
      </c>
      <c r="BE2172">
        <v>22599</v>
      </c>
      <c r="BF2172">
        <v>21731</v>
      </c>
      <c r="BG2172">
        <v>23519</v>
      </c>
      <c r="BH2172">
        <v>29261</v>
      </c>
      <c r="BI2172">
        <v>27269</v>
      </c>
      <c r="BJ2172">
        <v>19706</v>
      </c>
      <c r="BK2172" s="90" t="str">
        <f>INDEX('SEDS_MSN Descriptions'!$C:$C,MATCH($C2172,'SEDS_MSN Descriptions'!$B:$B,0))</f>
        <v>Jet fuel total consumption</v>
      </c>
      <c r="BL2172" s="92" t="str">
        <f>INDEX('SEDS_MSN Descriptions'!$D:$D,MATCH($C2172,'SEDS_MSN Descriptions'!$B:$B,0))</f>
        <v>Billion Btu</v>
      </c>
      <c r="BM2172" s="92" t="str">
        <f t="shared" si="66"/>
        <v>other</v>
      </c>
      <c r="BN2172" s="92" t="str">
        <f t="shared" si="67"/>
        <v>jet fuel</v>
      </c>
    </row>
    <row r="2173" spans="1:66" ht="16" hidden="1" customHeight="1">
      <c r="A2173" t="s">
        <v>2327</v>
      </c>
      <c r="B2173" t="s">
        <v>2338</v>
      </c>
      <c r="C2173" t="s">
        <v>1518</v>
      </c>
      <c r="D2173">
        <v>12399</v>
      </c>
      <c r="E2173">
        <v>12666</v>
      </c>
      <c r="F2173">
        <v>13095</v>
      </c>
      <c r="G2173">
        <v>13315</v>
      </c>
      <c r="H2173">
        <v>13631</v>
      </c>
      <c r="I2173">
        <v>11589</v>
      </c>
      <c r="J2173">
        <v>20402</v>
      </c>
      <c r="K2173">
        <v>40286</v>
      </c>
      <c r="L2173">
        <v>49283</v>
      </c>
      <c r="M2173">
        <v>55805</v>
      </c>
      <c r="N2173">
        <v>58971</v>
      </c>
      <c r="O2173">
        <v>65990</v>
      </c>
      <c r="P2173">
        <v>65845</v>
      </c>
      <c r="Q2173">
        <v>79842</v>
      </c>
      <c r="R2173">
        <v>67222</v>
      </c>
      <c r="S2173">
        <v>72565</v>
      </c>
      <c r="T2173">
        <v>74784</v>
      </c>
      <c r="U2173">
        <v>79759</v>
      </c>
      <c r="V2173">
        <v>86010</v>
      </c>
      <c r="W2173">
        <v>96790</v>
      </c>
      <c r="X2173">
        <v>92569</v>
      </c>
      <c r="Y2173">
        <v>83566</v>
      </c>
      <c r="Z2173">
        <v>84986</v>
      </c>
      <c r="AA2173">
        <v>92987</v>
      </c>
      <c r="AB2173">
        <v>94439</v>
      </c>
      <c r="AC2173">
        <v>91535</v>
      </c>
      <c r="AD2173">
        <v>100095</v>
      </c>
      <c r="AE2173">
        <v>111178</v>
      </c>
      <c r="AF2173">
        <v>114601</v>
      </c>
      <c r="AG2173">
        <v>98511</v>
      </c>
      <c r="AH2173">
        <v>104173</v>
      </c>
      <c r="AI2173">
        <v>81492</v>
      </c>
      <c r="AJ2173">
        <v>69963</v>
      </c>
      <c r="AK2173">
        <v>85809</v>
      </c>
      <c r="AL2173">
        <v>95890</v>
      </c>
      <c r="AM2173">
        <v>104604</v>
      </c>
      <c r="AN2173">
        <v>98047</v>
      </c>
      <c r="AO2173">
        <v>86407</v>
      </c>
      <c r="AP2173">
        <v>85888</v>
      </c>
      <c r="AQ2173">
        <v>86840</v>
      </c>
      <c r="AR2173">
        <v>73968</v>
      </c>
      <c r="AS2173">
        <v>56150</v>
      </c>
      <c r="AT2173">
        <v>42128</v>
      </c>
      <c r="AU2173">
        <v>49837</v>
      </c>
      <c r="AV2173">
        <v>52033</v>
      </c>
      <c r="AW2173">
        <v>54295</v>
      </c>
      <c r="AX2173">
        <v>37148</v>
      </c>
      <c r="AY2173">
        <v>38138</v>
      </c>
      <c r="AZ2173">
        <v>35912</v>
      </c>
      <c r="BA2173">
        <v>102190</v>
      </c>
      <c r="BB2173">
        <v>104952</v>
      </c>
      <c r="BC2173">
        <v>99322</v>
      </c>
      <c r="BD2173">
        <v>63801</v>
      </c>
      <c r="BE2173">
        <v>22599</v>
      </c>
      <c r="BF2173">
        <v>21731</v>
      </c>
      <c r="BG2173">
        <v>23519</v>
      </c>
      <c r="BH2173">
        <v>29261</v>
      </c>
      <c r="BI2173">
        <v>27269</v>
      </c>
      <c r="BJ2173">
        <v>19706</v>
      </c>
      <c r="BK2173" s="90" t="str">
        <f>INDEX('SEDS_MSN Descriptions'!$C:$C,MATCH($C2173,'SEDS_MSN Descriptions'!$B:$B,0))</f>
        <v>Jet fuel total end-use consumption</v>
      </c>
      <c r="BL2173" s="92" t="str">
        <f>INDEX('SEDS_MSN Descriptions'!$D:$D,MATCH($C2173,'SEDS_MSN Descriptions'!$B:$B,0))</f>
        <v>Billion Btu</v>
      </c>
      <c r="BM2173" s="92" t="str">
        <f t="shared" si="66"/>
        <v>other</v>
      </c>
      <c r="BN2173" s="92" t="str">
        <f t="shared" si="67"/>
        <v>jet fuel</v>
      </c>
    </row>
    <row r="2174" spans="1:66" ht="16" hidden="1" customHeight="1">
      <c r="A2174" t="s">
        <v>2327</v>
      </c>
      <c r="B2174" t="s">
        <v>2338</v>
      </c>
      <c r="C2174" t="s">
        <v>1525</v>
      </c>
      <c r="D2174">
        <v>1165</v>
      </c>
      <c r="E2174">
        <v>1187</v>
      </c>
      <c r="F2174">
        <v>967</v>
      </c>
      <c r="G2174">
        <v>1059</v>
      </c>
      <c r="H2174">
        <v>888</v>
      </c>
      <c r="I2174">
        <v>848</v>
      </c>
      <c r="J2174">
        <v>782</v>
      </c>
      <c r="K2174">
        <v>617</v>
      </c>
      <c r="L2174">
        <v>215</v>
      </c>
      <c r="M2174">
        <v>150</v>
      </c>
      <c r="N2174">
        <v>223</v>
      </c>
      <c r="O2174">
        <v>275</v>
      </c>
      <c r="P2174">
        <v>178</v>
      </c>
      <c r="Q2174">
        <v>141</v>
      </c>
      <c r="R2174">
        <v>88</v>
      </c>
      <c r="S2174">
        <v>63</v>
      </c>
      <c r="T2174">
        <v>62</v>
      </c>
      <c r="U2174">
        <v>125</v>
      </c>
      <c r="V2174">
        <v>87</v>
      </c>
      <c r="W2174">
        <v>142</v>
      </c>
      <c r="X2174">
        <v>68</v>
      </c>
      <c r="Y2174">
        <v>102</v>
      </c>
      <c r="Z2174">
        <v>811</v>
      </c>
      <c r="AA2174">
        <v>162</v>
      </c>
      <c r="AB2174">
        <v>271</v>
      </c>
      <c r="AC2174">
        <v>259</v>
      </c>
      <c r="AD2174">
        <v>412</v>
      </c>
      <c r="AE2174">
        <v>192</v>
      </c>
      <c r="AF2174">
        <v>120</v>
      </c>
      <c r="AG2174">
        <v>413</v>
      </c>
      <c r="AH2174">
        <v>362</v>
      </c>
      <c r="AI2174">
        <v>300</v>
      </c>
      <c r="AJ2174">
        <v>207</v>
      </c>
      <c r="AK2174">
        <v>368</v>
      </c>
      <c r="AL2174">
        <v>844</v>
      </c>
      <c r="AM2174">
        <v>199</v>
      </c>
      <c r="AN2174">
        <v>177</v>
      </c>
      <c r="AO2174">
        <v>158</v>
      </c>
      <c r="AP2174">
        <v>155</v>
      </c>
      <c r="AQ2174">
        <v>210</v>
      </c>
      <c r="AR2174">
        <v>232</v>
      </c>
      <c r="AS2174">
        <v>347</v>
      </c>
      <c r="AT2174">
        <v>267</v>
      </c>
      <c r="AU2174">
        <v>270</v>
      </c>
      <c r="AV2174">
        <v>121</v>
      </c>
      <c r="AW2174">
        <v>140</v>
      </c>
      <c r="AX2174">
        <v>41</v>
      </c>
      <c r="AY2174">
        <v>74</v>
      </c>
      <c r="AZ2174">
        <v>45</v>
      </c>
      <c r="BA2174">
        <v>32</v>
      </c>
      <c r="BB2174">
        <v>138</v>
      </c>
      <c r="BC2174">
        <v>121</v>
      </c>
      <c r="BD2174">
        <v>28</v>
      </c>
      <c r="BE2174">
        <v>54</v>
      </c>
      <c r="BF2174">
        <v>54</v>
      </c>
      <c r="BG2174">
        <v>36</v>
      </c>
      <c r="BH2174">
        <v>124</v>
      </c>
      <c r="BI2174">
        <v>20</v>
      </c>
      <c r="BJ2174">
        <v>33</v>
      </c>
      <c r="BK2174" s="90" t="str">
        <f>INDEX('SEDS_MSN Descriptions'!$C:$C,MATCH($C2174,'SEDS_MSN Descriptions'!$B:$B,0))</f>
        <v>Kerosene consumed by the commercial sector</v>
      </c>
      <c r="BL2174" s="92" t="str">
        <f>INDEX('SEDS_MSN Descriptions'!$D:$D,MATCH($C2174,'SEDS_MSN Descriptions'!$B:$B,0))</f>
        <v>Billion Btu</v>
      </c>
      <c r="BM2174" s="92" t="str">
        <f t="shared" si="66"/>
        <v>commercial</v>
      </c>
      <c r="BN2174" s="92" t="str">
        <f t="shared" si="67"/>
        <v>other</v>
      </c>
    </row>
    <row r="2175" spans="1:66" ht="16" hidden="1" customHeight="1">
      <c r="A2175" t="s">
        <v>2327</v>
      </c>
      <c r="B2175" t="s">
        <v>2338</v>
      </c>
      <c r="C2175" t="s">
        <v>1532</v>
      </c>
      <c r="D2175">
        <v>4057</v>
      </c>
      <c r="E2175">
        <v>3676</v>
      </c>
      <c r="F2175">
        <v>3489</v>
      </c>
      <c r="G2175">
        <v>3267</v>
      </c>
      <c r="H2175">
        <v>3405</v>
      </c>
      <c r="I2175">
        <v>3896</v>
      </c>
      <c r="J2175">
        <v>3734</v>
      </c>
      <c r="K2175">
        <v>2964</v>
      </c>
      <c r="L2175">
        <v>2068</v>
      </c>
      <c r="M2175">
        <v>1755</v>
      </c>
      <c r="N2175">
        <v>1681</v>
      </c>
      <c r="O2175">
        <v>1950</v>
      </c>
      <c r="P2175">
        <v>1803</v>
      </c>
      <c r="Q2175">
        <v>1292</v>
      </c>
      <c r="R2175">
        <v>1318</v>
      </c>
      <c r="S2175">
        <v>1135</v>
      </c>
      <c r="T2175">
        <v>1699</v>
      </c>
      <c r="U2175">
        <v>1844</v>
      </c>
      <c r="V2175">
        <v>1776</v>
      </c>
      <c r="W2175">
        <v>2104</v>
      </c>
      <c r="X2175">
        <v>2546</v>
      </c>
      <c r="Y2175">
        <v>1247</v>
      </c>
      <c r="Z2175">
        <v>612</v>
      </c>
      <c r="AA2175">
        <v>128</v>
      </c>
      <c r="AB2175">
        <v>195</v>
      </c>
      <c r="AC2175">
        <v>366</v>
      </c>
      <c r="AD2175">
        <v>356</v>
      </c>
      <c r="AE2175">
        <v>320</v>
      </c>
      <c r="AF2175">
        <v>623</v>
      </c>
      <c r="AG2175">
        <v>363</v>
      </c>
      <c r="AH2175">
        <v>132</v>
      </c>
      <c r="AI2175">
        <v>160</v>
      </c>
      <c r="AJ2175">
        <v>55</v>
      </c>
      <c r="AK2175">
        <v>125</v>
      </c>
      <c r="AL2175">
        <v>80</v>
      </c>
      <c r="AM2175">
        <v>196</v>
      </c>
      <c r="AN2175">
        <v>208</v>
      </c>
      <c r="AO2175">
        <v>136</v>
      </c>
      <c r="AP2175">
        <v>261</v>
      </c>
      <c r="AQ2175">
        <v>207</v>
      </c>
      <c r="AR2175">
        <v>232</v>
      </c>
      <c r="AS2175">
        <v>133</v>
      </c>
      <c r="AT2175">
        <v>113</v>
      </c>
      <c r="AU2175">
        <v>251</v>
      </c>
      <c r="AV2175">
        <v>599</v>
      </c>
      <c r="AW2175">
        <v>714</v>
      </c>
      <c r="AX2175">
        <v>758</v>
      </c>
      <c r="AY2175">
        <v>506</v>
      </c>
      <c r="AZ2175">
        <v>28</v>
      </c>
      <c r="BA2175">
        <v>32</v>
      </c>
      <c r="BB2175">
        <v>111</v>
      </c>
      <c r="BC2175">
        <v>31</v>
      </c>
      <c r="BD2175">
        <v>12</v>
      </c>
      <c r="BE2175">
        <v>9</v>
      </c>
      <c r="BF2175">
        <v>29</v>
      </c>
      <c r="BG2175">
        <v>19</v>
      </c>
      <c r="BH2175">
        <v>32</v>
      </c>
      <c r="BI2175">
        <v>14</v>
      </c>
      <c r="BJ2175">
        <v>24</v>
      </c>
      <c r="BK2175" s="90" t="str">
        <f>INDEX('SEDS_MSN Descriptions'!$C:$C,MATCH($C2175,'SEDS_MSN Descriptions'!$B:$B,0))</f>
        <v>Kerosene consumed by the industrial sector</v>
      </c>
      <c r="BL2175" s="92" t="str">
        <f>INDEX('SEDS_MSN Descriptions'!$D:$D,MATCH($C2175,'SEDS_MSN Descriptions'!$B:$B,0))</f>
        <v>Billion Btu</v>
      </c>
      <c r="BM2175" s="92" t="str">
        <f t="shared" si="66"/>
        <v>Industrial</v>
      </c>
      <c r="BN2175" s="92" t="str">
        <f t="shared" si="67"/>
        <v>other</v>
      </c>
    </row>
    <row r="2176" spans="1:66" ht="16" hidden="1" customHeight="1">
      <c r="A2176" t="s">
        <v>2327</v>
      </c>
      <c r="B2176" t="s">
        <v>2338</v>
      </c>
      <c r="C2176" t="s">
        <v>1539</v>
      </c>
      <c r="D2176">
        <v>3589</v>
      </c>
      <c r="E2176">
        <v>3657</v>
      </c>
      <c r="F2176">
        <v>2979</v>
      </c>
      <c r="G2176">
        <v>3262</v>
      </c>
      <c r="H2176">
        <v>2734</v>
      </c>
      <c r="I2176">
        <v>2611</v>
      </c>
      <c r="J2176">
        <v>2408</v>
      </c>
      <c r="K2176">
        <v>1899</v>
      </c>
      <c r="L2176">
        <v>661</v>
      </c>
      <c r="M2176">
        <v>462</v>
      </c>
      <c r="N2176">
        <v>687</v>
      </c>
      <c r="O2176">
        <v>848</v>
      </c>
      <c r="P2176">
        <v>548</v>
      </c>
      <c r="Q2176">
        <v>433</v>
      </c>
      <c r="R2176">
        <v>272</v>
      </c>
      <c r="S2176">
        <v>194</v>
      </c>
      <c r="T2176">
        <v>191</v>
      </c>
      <c r="U2176">
        <v>384</v>
      </c>
      <c r="V2176">
        <v>268</v>
      </c>
      <c r="W2176">
        <v>437</v>
      </c>
      <c r="X2176">
        <v>516</v>
      </c>
      <c r="Y2176">
        <v>193</v>
      </c>
      <c r="Z2176">
        <v>352</v>
      </c>
      <c r="AA2176">
        <v>583</v>
      </c>
      <c r="AB2176">
        <v>1124</v>
      </c>
      <c r="AC2176">
        <v>1459</v>
      </c>
      <c r="AD2176">
        <v>1149</v>
      </c>
      <c r="AE2176">
        <v>736</v>
      </c>
      <c r="AF2176">
        <v>1166</v>
      </c>
      <c r="AG2176">
        <v>1004</v>
      </c>
      <c r="AH2176">
        <v>630</v>
      </c>
      <c r="AI2176">
        <v>642</v>
      </c>
      <c r="AJ2176">
        <v>617</v>
      </c>
      <c r="AK2176">
        <v>773</v>
      </c>
      <c r="AL2176">
        <v>454</v>
      </c>
      <c r="AM2176">
        <v>713</v>
      </c>
      <c r="AN2176">
        <v>816</v>
      </c>
      <c r="AO2176">
        <v>767</v>
      </c>
      <c r="AP2176">
        <v>972</v>
      </c>
      <c r="AQ2176">
        <v>1365</v>
      </c>
      <c r="AR2176">
        <v>1122</v>
      </c>
      <c r="AS2176">
        <v>1027</v>
      </c>
      <c r="AT2176">
        <v>458</v>
      </c>
      <c r="AU2176">
        <v>377</v>
      </c>
      <c r="AV2176">
        <v>527</v>
      </c>
      <c r="AW2176">
        <v>384</v>
      </c>
      <c r="AX2176">
        <v>356</v>
      </c>
      <c r="AY2176">
        <v>222</v>
      </c>
      <c r="AZ2176">
        <v>95</v>
      </c>
      <c r="BA2176">
        <v>190</v>
      </c>
      <c r="BB2176">
        <v>198</v>
      </c>
      <c r="BC2176">
        <v>98</v>
      </c>
      <c r="BD2176">
        <v>29</v>
      </c>
      <c r="BE2176">
        <v>27</v>
      </c>
      <c r="BF2176">
        <v>57</v>
      </c>
      <c r="BG2176">
        <v>34</v>
      </c>
      <c r="BH2176">
        <v>41</v>
      </c>
      <c r="BI2176">
        <v>21</v>
      </c>
      <c r="BJ2176">
        <v>93</v>
      </c>
      <c r="BK2176" s="90" t="str">
        <f>INDEX('SEDS_MSN Descriptions'!$C:$C,MATCH($C2176,'SEDS_MSN Descriptions'!$B:$B,0))</f>
        <v>Kerosene consumed by the residential sector</v>
      </c>
      <c r="BL2176" s="92" t="str">
        <f>INDEX('SEDS_MSN Descriptions'!$D:$D,MATCH($C2176,'SEDS_MSN Descriptions'!$B:$B,0))</f>
        <v>Billion Btu</v>
      </c>
      <c r="BM2176" s="92" t="str">
        <f t="shared" si="66"/>
        <v>residential</v>
      </c>
      <c r="BN2176" s="92" t="str">
        <f t="shared" si="67"/>
        <v>other</v>
      </c>
    </row>
    <row r="2177" spans="1:66" ht="16" hidden="1" customHeight="1">
      <c r="A2177" t="s">
        <v>2327</v>
      </c>
      <c r="B2177" t="s">
        <v>2338</v>
      </c>
      <c r="C2177" t="s">
        <v>1546</v>
      </c>
      <c r="D2177">
        <v>8811</v>
      </c>
      <c r="E2177">
        <v>8520</v>
      </c>
      <c r="F2177">
        <v>7435</v>
      </c>
      <c r="G2177">
        <v>7588</v>
      </c>
      <c r="H2177">
        <v>7027</v>
      </c>
      <c r="I2177">
        <v>7355</v>
      </c>
      <c r="J2177">
        <v>6925</v>
      </c>
      <c r="K2177">
        <v>5480</v>
      </c>
      <c r="L2177">
        <v>2943</v>
      </c>
      <c r="M2177">
        <v>2367</v>
      </c>
      <c r="N2177">
        <v>2591</v>
      </c>
      <c r="O2177">
        <v>3073</v>
      </c>
      <c r="P2177">
        <v>2529</v>
      </c>
      <c r="Q2177">
        <v>1865</v>
      </c>
      <c r="R2177">
        <v>1678</v>
      </c>
      <c r="S2177">
        <v>1392</v>
      </c>
      <c r="T2177">
        <v>1953</v>
      </c>
      <c r="U2177">
        <v>2353</v>
      </c>
      <c r="V2177">
        <v>2132</v>
      </c>
      <c r="W2177">
        <v>2682</v>
      </c>
      <c r="X2177">
        <v>3130</v>
      </c>
      <c r="Y2177">
        <v>1542</v>
      </c>
      <c r="Z2177">
        <v>1775</v>
      </c>
      <c r="AA2177">
        <v>873</v>
      </c>
      <c r="AB2177">
        <v>1590</v>
      </c>
      <c r="AC2177">
        <v>2083</v>
      </c>
      <c r="AD2177">
        <v>1916</v>
      </c>
      <c r="AE2177">
        <v>1249</v>
      </c>
      <c r="AF2177">
        <v>1910</v>
      </c>
      <c r="AG2177">
        <v>1780</v>
      </c>
      <c r="AH2177">
        <v>1124</v>
      </c>
      <c r="AI2177">
        <v>1101</v>
      </c>
      <c r="AJ2177">
        <v>879</v>
      </c>
      <c r="AK2177">
        <v>1265</v>
      </c>
      <c r="AL2177">
        <v>1378</v>
      </c>
      <c r="AM2177">
        <v>1108</v>
      </c>
      <c r="AN2177">
        <v>1201</v>
      </c>
      <c r="AO2177">
        <v>1061</v>
      </c>
      <c r="AP2177">
        <v>1388</v>
      </c>
      <c r="AQ2177">
        <v>1783</v>
      </c>
      <c r="AR2177">
        <v>1586</v>
      </c>
      <c r="AS2177">
        <v>1507</v>
      </c>
      <c r="AT2177">
        <v>838</v>
      </c>
      <c r="AU2177">
        <v>898</v>
      </c>
      <c r="AV2177">
        <v>1247</v>
      </c>
      <c r="AW2177">
        <v>1238</v>
      </c>
      <c r="AX2177">
        <v>1155</v>
      </c>
      <c r="AY2177">
        <v>802</v>
      </c>
      <c r="AZ2177">
        <v>168</v>
      </c>
      <c r="BA2177">
        <v>254</v>
      </c>
      <c r="BB2177">
        <v>447</v>
      </c>
      <c r="BC2177">
        <v>250</v>
      </c>
      <c r="BD2177">
        <v>70</v>
      </c>
      <c r="BE2177">
        <v>89</v>
      </c>
      <c r="BF2177">
        <v>139</v>
      </c>
      <c r="BG2177">
        <v>89</v>
      </c>
      <c r="BH2177">
        <v>197</v>
      </c>
      <c r="BI2177">
        <v>55</v>
      </c>
      <c r="BJ2177">
        <v>150</v>
      </c>
      <c r="BK2177" s="90" t="str">
        <f>INDEX('SEDS_MSN Descriptions'!$C:$C,MATCH($C2177,'SEDS_MSN Descriptions'!$B:$B,0))</f>
        <v>Kerosene total consumption</v>
      </c>
      <c r="BL2177" s="92" t="str">
        <f>INDEX('SEDS_MSN Descriptions'!$D:$D,MATCH($C2177,'SEDS_MSN Descriptions'!$B:$B,0))</f>
        <v>Billion Btu</v>
      </c>
      <c r="BM2177" s="92" t="str">
        <f t="shared" si="66"/>
        <v>other</v>
      </c>
      <c r="BN2177" s="92" t="str">
        <f t="shared" si="67"/>
        <v>other</v>
      </c>
    </row>
    <row r="2178" spans="1:66" ht="16" hidden="1" customHeight="1">
      <c r="A2178" t="s">
        <v>2327</v>
      </c>
      <c r="B2178" t="s">
        <v>2338</v>
      </c>
      <c r="C2178" t="s">
        <v>1553</v>
      </c>
      <c r="D2178">
        <v>8811</v>
      </c>
      <c r="E2178">
        <v>8520</v>
      </c>
      <c r="F2178">
        <v>7435</v>
      </c>
      <c r="G2178">
        <v>7588</v>
      </c>
      <c r="H2178">
        <v>7027</v>
      </c>
      <c r="I2178">
        <v>7355</v>
      </c>
      <c r="J2178">
        <v>6925</v>
      </c>
      <c r="K2178">
        <v>5480</v>
      </c>
      <c r="L2178">
        <v>2943</v>
      </c>
      <c r="M2178">
        <v>2367</v>
      </c>
      <c r="N2178">
        <v>2591</v>
      </c>
      <c r="O2178">
        <v>3073</v>
      </c>
      <c r="P2178">
        <v>2529</v>
      </c>
      <c r="Q2178">
        <v>1865</v>
      </c>
      <c r="R2178">
        <v>1678</v>
      </c>
      <c r="S2178">
        <v>1392</v>
      </c>
      <c r="T2178">
        <v>1953</v>
      </c>
      <c r="U2178">
        <v>2353</v>
      </c>
      <c r="V2178">
        <v>2132</v>
      </c>
      <c r="W2178">
        <v>2682</v>
      </c>
      <c r="X2178">
        <v>3130</v>
      </c>
      <c r="Y2178">
        <v>1542</v>
      </c>
      <c r="Z2178">
        <v>1775</v>
      </c>
      <c r="AA2178">
        <v>873</v>
      </c>
      <c r="AB2178">
        <v>1590</v>
      </c>
      <c r="AC2178">
        <v>2083</v>
      </c>
      <c r="AD2178">
        <v>1916</v>
      </c>
      <c r="AE2178">
        <v>1249</v>
      </c>
      <c r="AF2178">
        <v>1910</v>
      </c>
      <c r="AG2178">
        <v>1780</v>
      </c>
      <c r="AH2178">
        <v>1124</v>
      </c>
      <c r="AI2178">
        <v>1101</v>
      </c>
      <c r="AJ2178">
        <v>879</v>
      </c>
      <c r="AK2178">
        <v>1265</v>
      </c>
      <c r="AL2178">
        <v>1378</v>
      </c>
      <c r="AM2178">
        <v>1108</v>
      </c>
      <c r="AN2178">
        <v>1201</v>
      </c>
      <c r="AO2178">
        <v>1061</v>
      </c>
      <c r="AP2178">
        <v>1388</v>
      </c>
      <c r="AQ2178">
        <v>1783</v>
      </c>
      <c r="AR2178">
        <v>1586</v>
      </c>
      <c r="AS2178">
        <v>1507</v>
      </c>
      <c r="AT2178">
        <v>838</v>
      </c>
      <c r="AU2178">
        <v>898</v>
      </c>
      <c r="AV2178">
        <v>1247</v>
      </c>
      <c r="AW2178">
        <v>1238</v>
      </c>
      <c r="AX2178">
        <v>1155</v>
      </c>
      <c r="AY2178">
        <v>802</v>
      </c>
      <c r="AZ2178">
        <v>168</v>
      </c>
      <c r="BA2178">
        <v>254</v>
      </c>
      <c r="BB2178">
        <v>447</v>
      </c>
      <c r="BC2178">
        <v>250</v>
      </c>
      <c r="BD2178">
        <v>70</v>
      </c>
      <c r="BE2178">
        <v>89</v>
      </c>
      <c r="BF2178">
        <v>139</v>
      </c>
      <c r="BG2178">
        <v>89</v>
      </c>
      <c r="BH2178">
        <v>197</v>
      </c>
      <c r="BI2178">
        <v>55</v>
      </c>
      <c r="BJ2178">
        <v>150</v>
      </c>
      <c r="BK2178" s="90" t="str">
        <f>INDEX('SEDS_MSN Descriptions'!$C:$C,MATCH($C2178,'SEDS_MSN Descriptions'!$B:$B,0))</f>
        <v>Kerosene total end-use consumption</v>
      </c>
      <c r="BL2178" s="92" t="str">
        <f>INDEX('SEDS_MSN Descriptions'!$D:$D,MATCH($C2178,'SEDS_MSN Descriptions'!$B:$B,0))</f>
        <v>Billion Btu</v>
      </c>
      <c r="BM2178" s="92" t="str">
        <f t="shared" ref="BM2178:BM2241" si="68">IF(ISNUMBER(SEARCH("Transportation",BK2178)),"Transportation",IF(ISNUMBER(SEARCH("Industrial",BK2178)),"Industrial",IF(ISNUMBER(SEARCH("electric power",BK2178)),"electric power",IF(ISNUMBER(SEARCH("commercial",BK2178)),"commercial",IF(ISNUMBER(SEARCH("residential",BK2178)),"residential","other")))))</f>
        <v>other</v>
      </c>
      <c r="BN2178" s="92" t="str">
        <f t="shared" ref="BN2178:BN2241" si="69">IF(ISNUMBER(SEARCH("Aviation gasoline",BK2178)),"jet fuel",IF(ISNUMBER(SEARCH("Biodiesel",BK2178)),"biofuel diesel",IF(ISNUMBER(SEARCH("Coal",BK2178)),"NA",IF(ISNUMBER(SEARCH("Distillate fuel oil",BK2178)),"petroleum diesel",IF(ISNUMBER(SEARCH("Electricity",BK2178)),"electricity",IF(ISNUMBER(SEARCH("Fuel ethanol",BK2178)),"biofuel gasoline",IF(ISNUMBER(SEARCH("Hydrocarbon",BK2178)),"NA",IF(ISNUMBER(SEARCH("Jet fuel",BK2178)),"jet fuel",IF(ISNUMBER(SEARCH("Lubricants",BK2178)),"NA",IF(ISNUMBER(SEARCH("Motor gasoline",BK2178)),"petroleum gasoline",IF(ISNUMBER(SEARCH("Natural gas",BK2178)),"natural gas",IF(ISNUMBER(SEARCH("Propane",BK2178)),"LPG propane or butane",IF(ISNUMBER(SEARCH("Residual fuel oil",BK2178)),"heavy or residual fuel oil","other")))))))))))))</f>
        <v>other</v>
      </c>
    </row>
    <row r="2179" spans="1:66" hidden="1">
      <c r="A2179" t="s">
        <v>2327</v>
      </c>
      <c r="B2179" t="s">
        <v>2338</v>
      </c>
      <c r="C2179" t="s">
        <v>1560</v>
      </c>
      <c r="D2179">
        <v>362</v>
      </c>
      <c r="E2179">
        <v>331</v>
      </c>
      <c r="F2179">
        <v>317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16</v>
      </c>
      <c r="X2179">
        <v>134</v>
      </c>
      <c r="Y2179">
        <v>133</v>
      </c>
      <c r="Z2179">
        <v>205</v>
      </c>
      <c r="AA2179">
        <v>225</v>
      </c>
      <c r="AB2179">
        <v>315</v>
      </c>
      <c r="AC2179">
        <v>473</v>
      </c>
      <c r="AD2179">
        <v>510</v>
      </c>
      <c r="AE2179">
        <v>469</v>
      </c>
      <c r="AF2179">
        <v>521</v>
      </c>
      <c r="AG2179">
        <v>581</v>
      </c>
      <c r="AH2179">
        <v>529</v>
      </c>
      <c r="AI2179">
        <v>525</v>
      </c>
      <c r="AJ2179">
        <v>516</v>
      </c>
      <c r="AK2179">
        <v>523</v>
      </c>
      <c r="AL2179">
        <v>621</v>
      </c>
      <c r="AM2179">
        <v>711</v>
      </c>
      <c r="AN2179">
        <v>759</v>
      </c>
      <c r="AO2179">
        <v>886</v>
      </c>
      <c r="AP2179">
        <v>759</v>
      </c>
      <c r="AQ2179">
        <v>734</v>
      </c>
      <c r="AR2179">
        <v>714</v>
      </c>
      <c r="AS2179">
        <v>774</v>
      </c>
      <c r="AT2179">
        <v>1307</v>
      </c>
      <c r="AU2179">
        <v>1345</v>
      </c>
      <c r="AV2179">
        <v>1369</v>
      </c>
      <c r="AW2179">
        <v>1271</v>
      </c>
      <c r="AX2179">
        <v>1297</v>
      </c>
      <c r="AY2179">
        <v>1313</v>
      </c>
      <c r="AZ2179">
        <v>1330</v>
      </c>
      <c r="BA2179">
        <v>1279</v>
      </c>
      <c r="BB2179">
        <v>1239</v>
      </c>
      <c r="BC2179">
        <v>1215</v>
      </c>
      <c r="BD2179">
        <v>1073</v>
      </c>
      <c r="BE2179">
        <v>1047</v>
      </c>
      <c r="BF2179">
        <v>1115</v>
      </c>
      <c r="BG2179">
        <v>1123</v>
      </c>
      <c r="BH2179">
        <v>1122</v>
      </c>
      <c r="BI2179">
        <v>1094</v>
      </c>
      <c r="BJ2179">
        <v>1093</v>
      </c>
      <c r="BK2179" s="92" t="str">
        <f>INDEX('SEDS_MSN Descriptions'!$C:$C,MATCH($C2179,'SEDS_MSN Descriptions'!$B:$B,0))</f>
        <v>The transportation sector's share of electrical system energy losses</v>
      </c>
      <c r="BL2179" s="92" t="str">
        <f>INDEX('SEDS_MSN Descriptions'!$D:$D,MATCH($C2179,'SEDS_MSN Descriptions'!$B:$B,0))</f>
        <v>Billion Btu</v>
      </c>
      <c r="BM2179" s="92" t="str">
        <f t="shared" si="68"/>
        <v>Transportation</v>
      </c>
      <c r="BN2179" s="92" t="str">
        <f t="shared" si="69"/>
        <v>other</v>
      </c>
    </row>
    <row r="2180" spans="1:66" ht="16" hidden="1" customHeight="1">
      <c r="A2180" t="s">
        <v>2327</v>
      </c>
      <c r="B2180" t="s">
        <v>2338</v>
      </c>
      <c r="C2180" t="s">
        <v>1562</v>
      </c>
      <c r="D2180">
        <v>23331</v>
      </c>
      <c r="E2180">
        <v>24587</v>
      </c>
      <c r="F2180">
        <v>27554</v>
      </c>
      <c r="G2180">
        <v>29754</v>
      </c>
      <c r="H2180">
        <v>32756</v>
      </c>
      <c r="I2180">
        <v>37140</v>
      </c>
      <c r="J2180">
        <v>40659</v>
      </c>
      <c r="K2180">
        <v>44218</v>
      </c>
      <c r="L2180">
        <v>51396</v>
      </c>
      <c r="M2180">
        <v>58901</v>
      </c>
      <c r="N2180">
        <v>67466</v>
      </c>
      <c r="O2180">
        <v>72517</v>
      </c>
      <c r="P2180">
        <v>79520</v>
      </c>
      <c r="Q2180">
        <v>86578</v>
      </c>
      <c r="R2180">
        <v>88107</v>
      </c>
      <c r="S2180">
        <v>91881</v>
      </c>
      <c r="T2180">
        <v>100751</v>
      </c>
      <c r="U2180">
        <v>106536</v>
      </c>
      <c r="V2180">
        <v>94325</v>
      </c>
      <c r="W2180">
        <v>92378</v>
      </c>
      <c r="X2180">
        <v>98071</v>
      </c>
      <c r="Y2180">
        <v>102523</v>
      </c>
      <c r="Z2180">
        <v>108716</v>
      </c>
      <c r="AA2180">
        <v>110348</v>
      </c>
      <c r="AB2180">
        <v>121366</v>
      </c>
      <c r="AC2180">
        <v>132921</v>
      </c>
      <c r="AD2180">
        <v>139688</v>
      </c>
      <c r="AE2180">
        <v>146507</v>
      </c>
      <c r="AF2180">
        <v>156261</v>
      </c>
      <c r="AG2180">
        <v>175247</v>
      </c>
      <c r="AH2180">
        <v>166709</v>
      </c>
      <c r="AI2180">
        <v>171328</v>
      </c>
      <c r="AJ2180">
        <v>174614</v>
      </c>
      <c r="AK2180">
        <v>186243</v>
      </c>
      <c r="AL2180">
        <v>194155</v>
      </c>
      <c r="AM2180">
        <v>218196</v>
      </c>
      <c r="AN2180">
        <v>239664</v>
      </c>
      <c r="AO2180">
        <v>253564</v>
      </c>
      <c r="AP2180">
        <v>263041</v>
      </c>
      <c r="AQ2180">
        <v>267578</v>
      </c>
      <c r="AR2180">
        <v>284995</v>
      </c>
      <c r="AS2180">
        <v>289332</v>
      </c>
      <c r="AT2180">
        <v>284375</v>
      </c>
      <c r="AU2180">
        <v>302570</v>
      </c>
      <c r="AV2180">
        <v>321385</v>
      </c>
      <c r="AW2180">
        <v>326499</v>
      </c>
      <c r="AX2180">
        <v>330739</v>
      </c>
      <c r="AY2180">
        <v>344178</v>
      </c>
      <c r="AZ2180">
        <v>343304</v>
      </c>
      <c r="BA2180">
        <v>328499</v>
      </c>
      <c r="BB2180">
        <v>343748</v>
      </c>
      <c r="BC2180">
        <v>334540</v>
      </c>
      <c r="BD2180">
        <v>314045</v>
      </c>
      <c r="BE2180">
        <v>303434</v>
      </c>
      <c r="BF2180">
        <v>314700</v>
      </c>
      <c r="BG2180">
        <v>310038</v>
      </c>
      <c r="BH2180">
        <v>313523</v>
      </c>
      <c r="BI2180">
        <v>299462</v>
      </c>
      <c r="BJ2180">
        <v>305219</v>
      </c>
      <c r="BK2180" s="90" t="str">
        <f>INDEX('SEDS_MSN Descriptions'!$C:$C,MATCH($C2180,'SEDS_MSN Descriptions'!$B:$B,0))</f>
        <v>The commercial sector's share of electrical system energy losses</v>
      </c>
      <c r="BL2180" s="92" t="str">
        <f>INDEX('SEDS_MSN Descriptions'!$D:$D,MATCH($C2180,'SEDS_MSN Descriptions'!$B:$B,0))</f>
        <v>Billion Btu</v>
      </c>
      <c r="BM2180" s="92" t="str">
        <f t="shared" si="68"/>
        <v>commercial</v>
      </c>
      <c r="BN2180" s="92" t="str">
        <f t="shared" si="69"/>
        <v>other</v>
      </c>
    </row>
    <row r="2181" spans="1:66" ht="16" hidden="1" customHeight="1">
      <c r="A2181" t="s">
        <v>2327</v>
      </c>
      <c r="B2181" t="s">
        <v>2338</v>
      </c>
      <c r="C2181" t="s">
        <v>1564</v>
      </c>
      <c r="D2181">
        <v>39768</v>
      </c>
      <c r="E2181">
        <v>40279</v>
      </c>
      <c r="F2181">
        <v>44882</v>
      </c>
      <c r="G2181">
        <v>46732</v>
      </c>
      <c r="H2181">
        <v>49065</v>
      </c>
      <c r="I2181">
        <v>56224</v>
      </c>
      <c r="J2181">
        <v>65519</v>
      </c>
      <c r="K2181">
        <v>70163</v>
      </c>
      <c r="L2181">
        <v>77855</v>
      </c>
      <c r="M2181">
        <v>83766</v>
      </c>
      <c r="N2181">
        <v>89580</v>
      </c>
      <c r="O2181">
        <v>96087</v>
      </c>
      <c r="P2181">
        <v>103696</v>
      </c>
      <c r="Q2181">
        <v>111194</v>
      </c>
      <c r="R2181">
        <v>113649</v>
      </c>
      <c r="S2181">
        <v>113482</v>
      </c>
      <c r="T2181">
        <v>122958</v>
      </c>
      <c r="U2181">
        <v>128312</v>
      </c>
      <c r="V2181">
        <v>153022</v>
      </c>
      <c r="W2181">
        <v>155621</v>
      </c>
      <c r="X2181">
        <v>157336</v>
      </c>
      <c r="Y2181">
        <v>154833</v>
      </c>
      <c r="Z2181">
        <v>152961</v>
      </c>
      <c r="AA2181">
        <v>158376</v>
      </c>
      <c r="AB2181">
        <v>173187</v>
      </c>
      <c r="AC2181">
        <v>180693</v>
      </c>
      <c r="AD2181">
        <v>186517</v>
      </c>
      <c r="AE2181">
        <v>190506</v>
      </c>
      <c r="AF2181">
        <v>196295</v>
      </c>
      <c r="AG2181">
        <v>207858</v>
      </c>
      <c r="AH2181">
        <v>187817</v>
      </c>
      <c r="AI2181">
        <v>193433</v>
      </c>
      <c r="AJ2181">
        <v>200195</v>
      </c>
      <c r="AK2181">
        <v>207012</v>
      </c>
      <c r="AL2181">
        <v>214128</v>
      </c>
      <c r="AM2181">
        <v>238664</v>
      </c>
      <c r="AN2181">
        <v>262641</v>
      </c>
      <c r="AO2181">
        <v>274632</v>
      </c>
      <c r="AP2181">
        <v>271159</v>
      </c>
      <c r="AQ2181">
        <v>265461</v>
      </c>
      <c r="AR2181">
        <v>267513</v>
      </c>
      <c r="AS2181">
        <v>249468</v>
      </c>
      <c r="AT2181">
        <v>243568</v>
      </c>
      <c r="AU2181">
        <v>259401</v>
      </c>
      <c r="AV2181">
        <v>272241</v>
      </c>
      <c r="AW2181">
        <v>252947</v>
      </c>
      <c r="AX2181">
        <v>251167</v>
      </c>
      <c r="AY2181">
        <v>249390</v>
      </c>
      <c r="AZ2181">
        <v>238228</v>
      </c>
      <c r="BA2181">
        <v>209218</v>
      </c>
      <c r="BB2181">
        <v>222816</v>
      </c>
      <c r="BC2181">
        <v>224697</v>
      </c>
      <c r="BD2181">
        <v>213464</v>
      </c>
      <c r="BE2181">
        <v>210371</v>
      </c>
      <c r="BF2181">
        <v>215046</v>
      </c>
      <c r="BG2181">
        <v>211296</v>
      </c>
      <c r="BH2181">
        <v>211962</v>
      </c>
      <c r="BI2181">
        <v>208749</v>
      </c>
      <c r="BJ2181">
        <v>210928</v>
      </c>
      <c r="BK2181" s="90" t="str">
        <f>INDEX('SEDS_MSN Descriptions'!$C:$C,MATCH($C2181,'SEDS_MSN Descriptions'!$B:$B,0))</f>
        <v>The industrial sector's share of electrical system energy losses</v>
      </c>
      <c r="BL2181" s="92" t="str">
        <f>INDEX('SEDS_MSN Descriptions'!$D:$D,MATCH($C2181,'SEDS_MSN Descriptions'!$B:$B,0))</f>
        <v>Billion Btu</v>
      </c>
      <c r="BM2181" s="92" t="str">
        <f t="shared" si="68"/>
        <v>Industrial</v>
      </c>
      <c r="BN2181" s="92" t="str">
        <f t="shared" si="69"/>
        <v>other</v>
      </c>
    </row>
    <row r="2182" spans="1:66" ht="16" hidden="1" customHeight="1">
      <c r="A2182" t="s">
        <v>2327</v>
      </c>
      <c r="B2182" t="s">
        <v>2338</v>
      </c>
      <c r="C2182" t="s">
        <v>1566</v>
      </c>
      <c r="D2182">
        <v>37709</v>
      </c>
      <c r="E2182">
        <v>38618</v>
      </c>
      <c r="F2182">
        <v>42548</v>
      </c>
      <c r="G2182">
        <v>45837</v>
      </c>
      <c r="H2182">
        <v>51014</v>
      </c>
      <c r="I2182">
        <v>56493</v>
      </c>
      <c r="J2182">
        <v>62582</v>
      </c>
      <c r="K2182">
        <v>66848</v>
      </c>
      <c r="L2182">
        <v>79224</v>
      </c>
      <c r="M2182">
        <v>90038</v>
      </c>
      <c r="N2182">
        <v>102966</v>
      </c>
      <c r="O2182">
        <v>107775</v>
      </c>
      <c r="P2182">
        <v>112611</v>
      </c>
      <c r="Q2182">
        <v>124556</v>
      </c>
      <c r="R2182">
        <v>124568</v>
      </c>
      <c r="S2182">
        <v>134690</v>
      </c>
      <c r="T2182">
        <v>138011</v>
      </c>
      <c r="U2182">
        <v>151770</v>
      </c>
      <c r="V2182">
        <v>158790</v>
      </c>
      <c r="W2182">
        <v>149594</v>
      </c>
      <c r="X2182">
        <v>164205</v>
      </c>
      <c r="Y2182">
        <v>161452</v>
      </c>
      <c r="Z2182">
        <v>162536</v>
      </c>
      <c r="AA2182">
        <v>166315</v>
      </c>
      <c r="AB2182">
        <v>175612</v>
      </c>
      <c r="AC2182">
        <v>183681</v>
      </c>
      <c r="AD2182">
        <v>197547</v>
      </c>
      <c r="AE2182">
        <v>203829</v>
      </c>
      <c r="AF2182">
        <v>208577</v>
      </c>
      <c r="AG2182">
        <v>223305</v>
      </c>
      <c r="AH2182">
        <v>210421</v>
      </c>
      <c r="AI2182">
        <v>214727</v>
      </c>
      <c r="AJ2182">
        <v>216741</v>
      </c>
      <c r="AK2182">
        <v>241052</v>
      </c>
      <c r="AL2182">
        <v>234097</v>
      </c>
      <c r="AM2182">
        <v>271393</v>
      </c>
      <c r="AN2182">
        <v>298961</v>
      </c>
      <c r="AO2182">
        <v>297871</v>
      </c>
      <c r="AP2182">
        <v>320965</v>
      </c>
      <c r="AQ2182">
        <v>314489</v>
      </c>
      <c r="AR2182">
        <v>330339</v>
      </c>
      <c r="AS2182">
        <v>326200</v>
      </c>
      <c r="AT2182">
        <v>342088</v>
      </c>
      <c r="AU2182">
        <v>359423</v>
      </c>
      <c r="AV2182">
        <v>388274</v>
      </c>
      <c r="AW2182">
        <v>386174</v>
      </c>
      <c r="AX2182">
        <v>395905</v>
      </c>
      <c r="AY2182">
        <v>411745</v>
      </c>
      <c r="AZ2182">
        <v>407094</v>
      </c>
      <c r="BA2182">
        <v>393208</v>
      </c>
      <c r="BB2182">
        <v>441761</v>
      </c>
      <c r="BC2182">
        <v>411666</v>
      </c>
      <c r="BD2182">
        <v>366842</v>
      </c>
      <c r="BE2182">
        <v>358237</v>
      </c>
      <c r="BF2182">
        <v>385995</v>
      </c>
      <c r="BG2182">
        <v>370994</v>
      </c>
      <c r="BH2182">
        <v>380003</v>
      </c>
      <c r="BI2182">
        <v>354519</v>
      </c>
      <c r="BJ2182">
        <v>385068</v>
      </c>
      <c r="BK2182" s="90" t="str">
        <f>INDEX('SEDS_MSN Descriptions'!$C:$C,MATCH($C2182,'SEDS_MSN Descriptions'!$B:$B,0))</f>
        <v>The residential sector's share of electrical system energy losses</v>
      </c>
      <c r="BL2182" s="92" t="str">
        <f>INDEX('SEDS_MSN Descriptions'!$D:$D,MATCH($C2182,'SEDS_MSN Descriptions'!$B:$B,0))</f>
        <v>Billion Btu</v>
      </c>
      <c r="BM2182" s="92" t="str">
        <f t="shared" si="68"/>
        <v>residential</v>
      </c>
      <c r="BN2182" s="92" t="str">
        <f t="shared" si="69"/>
        <v>other</v>
      </c>
    </row>
    <row r="2183" spans="1:66" ht="16" hidden="1" customHeight="1">
      <c r="A2183" t="s">
        <v>2327</v>
      </c>
      <c r="B2183" t="s">
        <v>2338</v>
      </c>
      <c r="C2183" t="s">
        <v>1568</v>
      </c>
      <c r="D2183">
        <v>101169</v>
      </c>
      <c r="E2183">
        <v>103815</v>
      </c>
      <c r="F2183">
        <v>115301</v>
      </c>
      <c r="G2183">
        <v>122322</v>
      </c>
      <c r="H2183">
        <v>132835</v>
      </c>
      <c r="I2183">
        <v>149856</v>
      </c>
      <c r="J2183">
        <v>168760</v>
      </c>
      <c r="K2183">
        <v>181229</v>
      </c>
      <c r="L2183">
        <v>208474</v>
      </c>
      <c r="M2183">
        <v>232704</v>
      </c>
      <c r="N2183">
        <v>260012</v>
      </c>
      <c r="O2183">
        <v>276380</v>
      </c>
      <c r="P2183">
        <v>295827</v>
      </c>
      <c r="Q2183">
        <v>322327</v>
      </c>
      <c r="R2183">
        <v>326324</v>
      </c>
      <c r="S2183">
        <v>340053</v>
      </c>
      <c r="T2183">
        <v>361719</v>
      </c>
      <c r="U2183">
        <v>386617</v>
      </c>
      <c r="V2183">
        <v>406137</v>
      </c>
      <c r="W2183">
        <v>397609</v>
      </c>
      <c r="X2183">
        <v>419746</v>
      </c>
      <c r="Y2183">
        <v>418941</v>
      </c>
      <c r="Z2183">
        <v>424418</v>
      </c>
      <c r="AA2183">
        <v>435263</v>
      </c>
      <c r="AB2183">
        <v>470480</v>
      </c>
      <c r="AC2183">
        <v>497768</v>
      </c>
      <c r="AD2183">
        <v>524263</v>
      </c>
      <c r="AE2183">
        <v>541311</v>
      </c>
      <c r="AF2183">
        <v>561654</v>
      </c>
      <c r="AG2183">
        <v>606991</v>
      </c>
      <c r="AH2183">
        <v>565475</v>
      </c>
      <c r="AI2183">
        <v>580012</v>
      </c>
      <c r="AJ2183">
        <v>592067</v>
      </c>
      <c r="AK2183">
        <v>634830</v>
      </c>
      <c r="AL2183">
        <v>643001</v>
      </c>
      <c r="AM2183">
        <v>728964</v>
      </c>
      <c r="AN2183">
        <v>802026</v>
      </c>
      <c r="AO2183">
        <v>826952</v>
      </c>
      <c r="AP2183">
        <v>855925</v>
      </c>
      <c r="AQ2183">
        <v>848263</v>
      </c>
      <c r="AR2183">
        <v>883560</v>
      </c>
      <c r="AS2183">
        <v>865775</v>
      </c>
      <c r="AT2183">
        <v>871338</v>
      </c>
      <c r="AU2183">
        <v>922739</v>
      </c>
      <c r="AV2183">
        <v>983269</v>
      </c>
      <c r="AW2183">
        <v>966892</v>
      </c>
      <c r="AX2183">
        <v>979107</v>
      </c>
      <c r="AY2183">
        <v>1006626</v>
      </c>
      <c r="AZ2183">
        <v>989955</v>
      </c>
      <c r="BA2183">
        <v>932203</v>
      </c>
      <c r="BB2183">
        <v>1009565</v>
      </c>
      <c r="BC2183">
        <v>972118</v>
      </c>
      <c r="BD2183">
        <v>895424</v>
      </c>
      <c r="BE2183">
        <v>873090</v>
      </c>
      <c r="BF2183">
        <v>916856</v>
      </c>
      <c r="BG2183">
        <v>893451</v>
      </c>
      <c r="BH2183">
        <v>906610</v>
      </c>
      <c r="BI2183">
        <v>863823</v>
      </c>
      <c r="BJ2183">
        <v>902309</v>
      </c>
      <c r="BK2183" s="90" t="str">
        <f>INDEX('SEDS_MSN Descriptions'!$C:$C,MATCH($C2183,'SEDS_MSN Descriptions'!$B:$B,0))</f>
        <v>Total electrical system energy losses</v>
      </c>
      <c r="BL2183" s="92" t="str">
        <f>INDEX('SEDS_MSN Descriptions'!$D:$D,MATCH($C2183,'SEDS_MSN Descriptions'!$B:$B,0))</f>
        <v>Billion Btu</v>
      </c>
      <c r="BM2183" s="92" t="str">
        <f t="shared" si="68"/>
        <v>other</v>
      </c>
      <c r="BN2183" s="92" t="str">
        <f t="shared" si="69"/>
        <v>other</v>
      </c>
    </row>
    <row r="2184" spans="1:66" ht="16" hidden="1" customHeight="1">
      <c r="A2184" t="s">
        <v>2327</v>
      </c>
      <c r="B2184" t="s">
        <v>2338</v>
      </c>
      <c r="C2184" t="s">
        <v>1570</v>
      </c>
      <c r="D2184">
        <v>101169</v>
      </c>
      <c r="E2184">
        <v>103815</v>
      </c>
      <c r="F2184">
        <v>115301</v>
      </c>
      <c r="G2184">
        <v>122322</v>
      </c>
      <c r="H2184">
        <v>132835</v>
      </c>
      <c r="I2184">
        <v>149856</v>
      </c>
      <c r="J2184">
        <v>168760</v>
      </c>
      <c r="K2184">
        <v>181229</v>
      </c>
      <c r="L2184">
        <v>208474</v>
      </c>
      <c r="M2184">
        <v>232704</v>
      </c>
      <c r="N2184">
        <v>260012</v>
      </c>
      <c r="O2184">
        <v>276380</v>
      </c>
      <c r="P2184">
        <v>295827</v>
      </c>
      <c r="Q2184">
        <v>322327</v>
      </c>
      <c r="R2184">
        <v>326324</v>
      </c>
      <c r="S2184">
        <v>340053</v>
      </c>
      <c r="T2184">
        <v>361719</v>
      </c>
      <c r="U2184">
        <v>386617</v>
      </c>
      <c r="V2184">
        <v>406137</v>
      </c>
      <c r="W2184">
        <v>397609</v>
      </c>
      <c r="X2184">
        <v>419746</v>
      </c>
      <c r="Y2184">
        <v>418941</v>
      </c>
      <c r="Z2184">
        <v>424418</v>
      </c>
      <c r="AA2184">
        <v>435263</v>
      </c>
      <c r="AB2184">
        <v>470480</v>
      </c>
      <c r="AC2184">
        <v>497768</v>
      </c>
      <c r="AD2184">
        <v>524263</v>
      </c>
      <c r="AE2184">
        <v>541311</v>
      </c>
      <c r="AF2184">
        <v>561654</v>
      </c>
      <c r="AG2184">
        <v>606991</v>
      </c>
      <c r="AH2184">
        <v>565475</v>
      </c>
      <c r="AI2184">
        <v>580012</v>
      </c>
      <c r="AJ2184">
        <v>592067</v>
      </c>
      <c r="AK2184">
        <v>634830</v>
      </c>
      <c r="AL2184">
        <v>643001</v>
      </c>
      <c r="AM2184">
        <v>728964</v>
      </c>
      <c r="AN2184">
        <v>802026</v>
      </c>
      <c r="AO2184">
        <v>826952</v>
      </c>
      <c r="AP2184">
        <v>855925</v>
      </c>
      <c r="AQ2184">
        <v>848263</v>
      </c>
      <c r="AR2184">
        <v>883560</v>
      </c>
      <c r="AS2184">
        <v>865775</v>
      </c>
      <c r="AT2184">
        <v>871338</v>
      </c>
      <c r="AU2184">
        <v>922739</v>
      </c>
      <c r="AV2184">
        <v>983269</v>
      </c>
      <c r="AW2184">
        <v>966892</v>
      </c>
      <c r="AX2184">
        <v>979107</v>
      </c>
      <c r="AY2184">
        <v>1006626</v>
      </c>
      <c r="AZ2184">
        <v>989955</v>
      </c>
      <c r="BA2184">
        <v>932203</v>
      </c>
      <c r="BB2184">
        <v>1009565</v>
      </c>
      <c r="BC2184">
        <v>972118</v>
      </c>
      <c r="BD2184">
        <v>895424</v>
      </c>
      <c r="BE2184">
        <v>873090</v>
      </c>
      <c r="BF2184">
        <v>916856</v>
      </c>
      <c r="BG2184">
        <v>893451</v>
      </c>
      <c r="BH2184">
        <v>906610</v>
      </c>
      <c r="BI2184">
        <v>863823</v>
      </c>
      <c r="BJ2184">
        <v>902309</v>
      </c>
      <c r="BK2184" s="90" t="str">
        <f>INDEX('SEDS_MSN Descriptions'!$C:$C,MATCH($C2184,'SEDS_MSN Descriptions'!$B:$B,0))</f>
        <v>Total electrical system energy losses allocated to the end-use sectors</v>
      </c>
      <c r="BL2184" s="92" t="str">
        <f>INDEX('SEDS_MSN Descriptions'!$D:$D,MATCH($C2184,'SEDS_MSN Descriptions'!$B:$B,0))</f>
        <v>Billion Btu</v>
      </c>
      <c r="BM2184" s="92" t="str">
        <f t="shared" si="68"/>
        <v>other</v>
      </c>
      <c r="BN2184" s="92" t="str">
        <f t="shared" si="69"/>
        <v>other</v>
      </c>
    </row>
    <row r="2185" spans="1:66" hidden="1">
      <c r="A2185" t="s">
        <v>2327</v>
      </c>
      <c r="B2185" t="s">
        <v>2338</v>
      </c>
      <c r="C2185" t="s">
        <v>1572</v>
      </c>
      <c r="D2185">
        <v>3217</v>
      </c>
      <c r="E2185">
        <v>3131</v>
      </c>
      <c r="F2185">
        <v>3104</v>
      </c>
      <c r="G2185">
        <v>3103</v>
      </c>
      <c r="H2185">
        <v>3259</v>
      </c>
      <c r="I2185">
        <v>3538</v>
      </c>
      <c r="J2185">
        <v>3675</v>
      </c>
      <c r="K2185">
        <v>2997</v>
      </c>
      <c r="L2185">
        <v>3292</v>
      </c>
      <c r="M2185">
        <v>3271</v>
      </c>
      <c r="N2185">
        <v>3332</v>
      </c>
      <c r="O2185">
        <v>3591</v>
      </c>
      <c r="P2185">
        <v>3846</v>
      </c>
      <c r="Q2185">
        <v>3797</v>
      </c>
      <c r="R2185">
        <v>3637</v>
      </c>
      <c r="S2185">
        <v>3127</v>
      </c>
      <c r="T2185">
        <v>3474</v>
      </c>
      <c r="U2185">
        <v>3744</v>
      </c>
      <c r="V2185">
        <v>4020</v>
      </c>
      <c r="W2185">
        <v>4207</v>
      </c>
      <c r="X2185">
        <v>3746</v>
      </c>
      <c r="Y2185">
        <v>3593</v>
      </c>
      <c r="Z2185">
        <v>3276</v>
      </c>
      <c r="AA2185">
        <v>3430</v>
      </c>
      <c r="AB2185">
        <v>3658</v>
      </c>
      <c r="AC2185">
        <v>3409</v>
      </c>
      <c r="AD2185">
        <v>3333</v>
      </c>
      <c r="AE2185">
        <v>3768</v>
      </c>
      <c r="AF2185">
        <v>3634</v>
      </c>
      <c r="AG2185">
        <v>3727</v>
      </c>
      <c r="AH2185">
        <v>3836</v>
      </c>
      <c r="AI2185">
        <v>3431</v>
      </c>
      <c r="AJ2185">
        <v>3498</v>
      </c>
      <c r="AK2185">
        <v>3562</v>
      </c>
      <c r="AL2185">
        <v>3723</v>
      </c>
      <c r="AM2185">
        <v>3659</v>
      </c>
      <c r="AN2185">
        <v>3551</v>
      </c>
      <c r="AO2185">
        <v>3752</v>
      </c>
      <c r="AP2185">
        <v>3927</v>
      </c>
      <c r="AQ2185">
        <v>3968</v>
      </c>
      <c r="AR2185">
        <v>3909</v>
      </c>
      <c r="AS2185">
        <v>3581</v>
      </c>
      <c r="AT2185">
        <v>3539</v>
      </c>
      <c r="AU2185">
        <v>3272</v>
      </c>
      <c r="AV2185">
        <v>3315</v>
      </c>
      <c r="AW2185">
        <v>3297</v>
      </c>
      <c r="AX2185">
        <v>3213</v>
      </c>
      <c r="AY2185">
        <v>3318</v>
      </c>
      <c r="AZ2185">
        <v>3080</v>
      </c>
      <c r="BA2185">
        <v>2769</v>
      </c>
      <c r="BB2185">
        <v>5550</v>
      </c>
      <c r="BC2185">
        <v>5268</v>
      </c>
      <c r="BD2185">
        <v>4538</v>
      </c>
      <c r="BE2185">
        <v>4895</v>
      </c>
      <c r="BF2185">
        <v>4812</v>
      </c>
      <c r="BG2185">
        <v>5491</v>
      </c>
      <c r="BH2185">
        <v>4833</v>
      </c>
      <c r="BI2185">
        <v>4823</v>
      </c>
      <c r="BJ2185">
        <v>4255</v>
      </c>
      <c r="BK2185" s="92" t="str">
        <f>INDEX('SEDS_MSN Descriptions'!$C:$C,MATCH($C2185,'SEDS_MSN Descriptions'!$B:$B,0))</f>
        <v>Lubricants consumed by the transportation sector</v>
      </c>
      <c r="BL2185" s="92" t="str">
        <f>INDEX('SEDS_MSN Descriptions'!$D:$D,MATCH($C2185,'SEDS_MSN Descriptions'!$B:$B,0))</f>
        <v>Billion Btu</v>
      </c>
      <c r="BM2185" s="92" t="str">
        <f t="shared" si="68"/>
        <v>Transportation</v>
      </c>
      <c r="BN2185" s="92" t="str">
        <f t="shared" si="69"/>
        <v>NA</v>
      </c>
    </row>
    <row r="2186" spans="1:66" ht="16" hidden="1" customHeight="1">
      <c r="A2186" t="s">
        <v>2327</v>
      </c>
      <c r="B2186" t="s">
        <v>2338</v>
      </c>
      <c r="C2186" t="s">
        <v>1579</v>
      </c>
      <c r="D2186">
        <v>1753</v>
      </c>
      <c r="E2186">
        <v>1706</v>
      </c>
      <c r="F2186">
        <v>1771</v>
      </c>
      <c r="G2186">
        <v>1771</v>
      </c>
      <c r="H2186">
        <v>1859</v>
      </c>
      <c r="I2186">
        <v>2328</v>
      </c>
      <c r="J2186">
        <v>2418</v>
      </c>
      <c r="K2186">
        <v>2316</v>
      </c>
      <c r="L2186">
        <v>2544</v>
      </c>
      <c r="M2186">
        <v>2820</v>
      </c>
      <c r="N2186">
        <v>2873</v>
      </c>
      <c r="O2186">
        <v>3407</v>
      </c>
      <c r="P2186">
        <v>3648</v>
      </c>
      <c r="Q2186">
        <v>4227</v>
      </c>
      <c r="R2186">
        <v>4048</v>
      </c>
      <c r="S2186">
        <v>3699</v>
      </c>
      <c r="T2186">
        <v>4110</v>
      </c>
      <c r="U2186">
        <v>3830</v>
      </c>
      <c r="V2186">
        <v>4114</v>
      </c>
      <c r="W2186">
        <v>4304</v>
      </c>
      <c r="X2186">
        <v>3833</v>
      </c>
      <c r="Y2186">
        <v>3676</v>
      </c>
      <c r="Z2186">
        <v>3352</v>
      </c>
      <c r="AA2186">
        <v>3510</v>
      </c>
      <c r="AB2186">
        <v>3743</v>
      </c>
      <c r="AC2186">
        <v>3488</v>
      </c>
      <c r="AD2186">
        <v>3410</v>
      </c>
      <c r="AE2186">
        <v>3856</v>
      </c>
      <c r="AF2186">
        <v>3718</v>
      </c>
      <c r="AG2186">
        <v>3814</v>
      </c>
      <c r="AH2186">
        <v>3925</v>
      </c>
      <c r="AI2186">
        <v>3511</v>
      </c>
      <c r="AJ2186">
        <v>3580</v>
      </c>
      <c r="AK2186">
        <v>3645</v>
      </c>
      <c r="AL2186">
        <v>3810</v>
      </c>
      <c r="AM2186">
        <v>3744</v>
      </c>
      <c r="AN2186">
        <v>3634</v>
      </c>
      <c r="AO2186">
        <v>3839</v>
      </c>
      <c r="AP2186">
        <v>4019</v>
      </c>
      <c r="AQ2186">
        <v>4061</v>
      </c>
      <c r="AR2186">
        <v>4000</v>
      </c>
      <c r="AS2186">
        <v>3665</v>
      </c>
      <c r="AT2186">
        <v>3621</v>
      </c>
      <c r="AU2186">
        <v>3348</v>
      </c>
      <c r="AV2186">
        <v>3392</v>
      </c>
      <c r="AW2186">
        <v>3374</v>
      </c>
      <c r="AX2186">
        <v>3287</v>
      </c>
      <c r="AY2186">
        <v>3395</v>
      </c>
      <c r="AZ2186">
        <v>3151</v>
      </c>
      <c r="BA2186">
        <v>2833</v>
      </c>
      <c r="BB2186">
        <v>2825</v>
      </c>
      <c r="BC2186">
        <v>2599</v>
      </c>
      <c r="BD2186">
        <v>2390</v>
      </c>
      <c r="BE2186">
        <v>2477</v>
      </c>
      <c r="BF2186">
        <v>2456</v>
      </c>
      <c r="BG2186">
        <v>2661</v>
      </c>
      <c r="BH2186">
        <v>2696</v>
      </c>
      <c r="BI2186">
        <v>2530</v>
      </c>
      <c r="BJ2186">
        <v>2470</v>
      </c>
      <c r="BK2186" s="90" t="str">
        <f>INDEX('SEDS_MSN Descriptions'!$C:$C,MATCH($C2186,'SEDS_MSN Descriptions'!$B:$B,0))</f>
        <v>Lubricants consumed by the industrial sector</v>
      </c>
      <c r="BL2186" s="92" t="str">
        <f>INDEX('SEDS_MSN Descriptions'!$D:$D,MATCH($C2186,'SEDS_MSN Descriptions'!$B:$B,0))</f>
        <v>Billion Btu</v>
      </c>
      <c r="BM2186" s="92" t="str">
        <f t="shared" si="68"/>
        <v>Industrial</v>
      </c>
      <c r="BN2186" s="92" t="str">
        <f t="shared" si="69"/>
        <v>NA</v>
      </c>
    </row>
    <row r="2187" spans="1:66" ht="16" hidden="1" customHeight="1">
      <c r="A2187" t="s">
        <v>2327</v>
      </c>
      <c r="B2187" t="s">
        <v>2338</v>
      </c>
      <c r="C2187" t="s">
        <v>1586</v>
      </c>
      <c r="D2187">
        <v>4970</v>
      </c>
      <c r="E2187">
        <v>4837</v>
      </c>
      <c r="F2187">
        <v>4875</v>
      </c>
      <c r="G2187">
        <v>4874</v>
      </c>
      <c r="H2187">
        <v>5118</v>
      </c>
      <c r="I2187">
        <v>5866</v>
      </c>
      <c r="J2187">
        <v>6093</v>
      </c>
      <c r="K2187">
        <v>5313</v>
      </c>
      <c r="L2187">
        <v>5836</v>
      </c>
      <c r="M2187">
        <v>6091</v>
      </c>
      <c r="N2187">
        <v>6205</v>
      </c>
      <c r="O2187">
        <v>6998</v>
      </c>
      <c r="P2187">
        <v>7494</v>
      </c>
      <c r="Q2187">
        <v>8024</v>
      </c>
      <c r="R2187">
        <v>7685</v>
      </c>
      <c r="S2187">
        <v>6826</v>
      </c>
      <c r="T2187">
        <v>7583</v>
      </c>
      <c r="U2187">
        <v>7574</v>
      </c>
      <c r="V2187">
        <v>8134</v>
      </c>
      <c r="W2187">
        <v>8511</v>
      </c>
      <c r="X2187">
        <v>7579</v>
      </c>
      <c r="Y2187">
        <v>7268</v>
      </c>
      <c r="Z2187">
        <v>6628</v>
      </c>
      <c r="AA2187">
        <v>6940</v>
      </c>
      <c r="AB2187">
        <v>7400</v>
      </c>
      <c r="AC2187">
        <v>6897</v>
      </c>
      <c r="AD2187">
        <v>6743</v>
      </c>
      <c r="AE2187">
        <v>7624</v>
      </c>
      <c r="AF2187">
        <v>7352</v>
      </c>
      <c r="AG2187">
        <v>7541</v>
      </c>
      <c r="AH2187">
        <v>7760</v>
      </c>
      <c r="AI2187">
        <v>6942</v>
      </c>
      <c r="AJ2187">
        <v>7078</v>
      </c>
      <c r="AK2187">
        <v>7207</v>
      </c>
      <c r="AL2187">
        <v>7533</v>
      </c>
      <c r="AM2187">
        <v>7404</v>
      </c>
      <c r="AN2187">
        <v>7185</v>
      </c>
      <c r="AO2187">
        <v>7590</v>
      </c>
      <c r="AP2187">
        <v>7946</v>
      </c>
      <c r="AQ2187">
        <v>8029</v>
      </c>
      <c r="AR2187">
        <v>7909</v>
      </c>
      <c r="AS2187">
        <v>7246</v>
      </c>
      <c r="AT2187">
        <v>7160</v>
      </c>
      <c r="AU2187">
        <v>6620</v>
      </c>
      <c r="AV2187">
        <v>6706</v>
      </c>
      <c r="AW2187">
        <v>6671</v>
      </c>
      <c r="AX2187">
        <v>6500</v>
      </c>
      <c r="AY2187">
        <v>6712</v>
      </c>
      <c r="AZ2187">
        <v>6231</v>
      </c>
      <c r="BA2187">
        <v>5602</v>
      </c>
      <c r="BB2187">
        <v>8376</v>
      </c>
      <c r="BC2187">
        <v>7867</v>
      </c>
      <c r="BD2187">
        <v>6928</v>
      </c>
      <c r="BE2187">
        <v>7372</v>
      </c>
      <c r="BF2187">
        <v>7268</v>
      </c>
      <c r="BG2187">
        <v>8152</v>
      </c>
      <c r="BH2187">
        <v>7529</v>
      </c>
      <c r="BI2187">
        <v>7352</v>
      </c>
      <c r="BJ2187">
        <v>6725</v>
      </c>
      <c r="BK2187" s="90" t="str">
        <f>INDEX('SEDS_MSN Descriptions'!$C:$C,MATCH($C2187,'SEDS_MSN Descriptions'!$B:$B,0))</f>
        <v>Lubricants total consumption</v>
      </c>
      <c r="BL2187" s="92" t="str">
        <f>INDEX('SEDS_MSN Descriptions'!$D:$D,MATCH($C2187,'SEDS_MSN Descriptions'!$B:$B,0))</f>
        <v>Billion Btu</v>
      </c>
      <c r="BM2187" s="92" t="str">
        <f t="shared" si="68"/>
        <v>other</v>
      </c>
      <c r="BN2187" s="92" t="str">
        <f t="shared" si="69"/>
        <v>NA</v>
      </c>
    </row>
    <row r="2188" spans="1:66" ht="16" hidden="1" customHeight="1">
      <c r="A2188" t="s">
        <v>2327</v>
      </c>
      <c r="B2188" t="s">
        <v>2338</v>
      </c>
      <c r="C2188" t="s">
        <v>1593</v>
      </c>
      <c r="D2188">
        <v>4970</v>
      </c>
      <c r="E2188">
        <v>4837</v>
      </c>
      <c r="F2188">
        <v>4875</v>
      </c>
      <c r="G2188">
        <v>4874</v>
      </c>
      <c r="H2188">
        <v>5118</v>
      </c>
      <c r="I2188">
        <v>5866</v>
      </c>
      <c r="J2188">
        <v>6093</v>
      </c>
      <c r="K2188">
        <v>5313</v>
      </c>
      <c r="L2188">
        <v>5836</v>
      </c>
      <c r="M2188">
        <v>6091</v>
      </c>
      <c r="N2188">
        <v>6205</v>
      </c>
      <c r="O2188">
        <v>6998</v>
      </c>
      <c r="P2188">
        <v>7494</v>
      </c>
      <c r="Q2188">
        <v>8024</v>
      </c>
      <c r="R2188">
        <v>7685</v>
      </c>
      <c r="S2188">
        <v>6826</v>
      </c>
      <c r="T2188">
        <v>7583</v>
      </c>
      <c r="U2188">
        <v>7574</v>
      </c>
      <c r="V2188">
        <v>8134</v>
      </c>
      <c r="W2188">
        <v>8511</v>
      </c>
      <c r="X2188">
        <v>7579</v>
      </c>
      <c r="Y2188">
        <v>7268</v>
      </c>
      <c r="Z2188">
        <v>6628</v>
      </c>
      <c r="AA2188">
        <v>6940</v>
      </c>
      <c r="AB2188">
        <v>7400</v>
      </c>
      <c r="AC2188">
        <v>6897</v>
      </c>
      <c r="AD2188">
        <v>6743</v>
      </c>
      <c r="AE2188">
        <v>7624</v>
      </c>
      <c r="AF2188">
        <v>7352</v>
      </c>
      <c r="AG2188">
        <v>7541</v>
      </c>
      <c r="AH2188">
        <v>7760</v>
      </c>
      <c r="AI2188">
        <v>6942</v>
      </c>
      <c r="AJ2188">
        <v>7078</v>
      </c>
      <c r="AK2188">
        <v>7207</v>
      </c>
      <c r="AL2188">
        <v>7533</v>
      </c>
      <c r="AM2188">
        <v>7404</v>
      </c>
      <c r="AN2188">
        <v>7185</v>
      </c>
      <c r="AO2188">
        <v>7590</v>
      </c>
      <c r="AP2188">
        <v>7946</v>
      </c>
      <c r="AQ2188">
        <v>8029</v>
      </c>
      <c r="AR2188">
        <v>7909</v>
      </c>
      <c r="AS2188">
        <v>7246</v>
      </c>
      <c r="AT2188">
        <v>7160</v>
      </c>
      <c r="AU2188">
        <v>6620</v>
      </c>
      <c r="AV2188">
        <v>6706</v>
      </c>
      <c r="AW2188">
        <v>6671</v>
      </c>
      <c r="AX2188">
        <v>6500</v>
      </c>
      <c r="AY2188">
        <v>6712</v>
      </c>
      <c r="AZ2188">
        <v>6231</v>
      </c>
      <c r="BA2188">
        <v>5602</v>
      </c>
      <c r="BB2188">
        <v>8376</v>
      </c>
      <c r="BC2188">
        <v>7867</v>
      </c>
      <c r="BD2188">
        <v>6928</v>
      </c>
      <c r="BE2188">
        <v>7372</v>
      </c>
      <c r="BF2188">
        <v>7268</v>
      </c>
      <c r="BG2188">
        <v>8152</v>
      </c>
      <c r="BH2188">
        <v>7529</v>
      </c>
      <c r="BI2188">
        <v>7352</v>
      </c>
      <c r="BJ2188">
        <v>6725</v>
      </c>
      <c r="BK2188" s="90" t="str">
        <f>INDEX('SEDS_MSN Descriptions'!$C:$C,MATCH($C2188,'SEDS_MSN Descriptions'!$B:$B,0))</f>
        <v>Lubricants total end-use consumption</v>
      </c>
      <c r="BL2188" s="92" t="str">
        <f>INDEX('SEDS_MSN Descriptions'!$D:$D,MATCH($C2188,'SEDS_MSN Descriptions'!$B:$B,0))</f>
        <v>Billion Btu</v>
      </c>
      <c r="BM2188" s="92" t="str">
        <f t="shared" si="68"/>
        <v>other</v>
      </c>
      <c r="BN2188" s="92" t="str">
        <f t="shared" si="69"/>
        <v>NA</v>
      </c>
    </row>
    <row r="2189" spans="1:66" ht="16" hidden="1" customHeight="1">
      <c r="A2189" t="s">
        <v>2327</v>
      </c>
      <c r="B2189" t="s">
        <v>2338</v>
      </c>
      <c r="C2189" t="s">
        <v>160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-455</v>
      </c>
      <c r="Z2189">
        <v>-364</v>
      </c>
      <c r="AA2189">
        <v>-277</v>
      </c>
      <c r="AB2189">
        <v>-134</v>
      </c>
      <c r="AC2189">
        <v>-469</v>
      </c>
      <c r="AD2189">
        <v>-647</v>
      </c>
      <c r="AE2189">
        <v>-48</v>
      </c>
      <c r="AF2189">
        <v>-20</v>
      </c>
      <c r="AG2189">
        <v>19</v>
      </c>
      <c r="AH2189">
        <v>20</v>
      </c>
      <c r="AI2189">
        <v>-10</v>
      </c>
      <c r="AJ2189">
        <v>28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 s="90" t="str">
        <f>INDEX('SEDS_MSN Descriptions'!$C:$C,MATCH($C2189,'SEDS_MSN Descriptions'!$B:$B,0))</f>
        <v>Motor gasoline blending components consumed by the industrial sector</v>
      </c>
      <c r="BL2189" s="92" t="str">
        <f>INDEX('SEDS_MSN Descriptions'!$D:$D,MATCH($C2189,'SEDS_MSN Descriptions'!$B:$B,0))</f>
        <v>Billion Btu</v>
      </c>
      <c r="BM2189" s="92" t="str">
        <f t="shared" si="68"/>
        <v>Industrial</v>
      </c>
      <c r="BN2189" s="92" t="str">
        <f t="shared" si="69"/>
        <v>petroleum gasoline</v>
      </c>
    </row>
    <row r="2190" spans="1:66" hidden="1">
      <c r="A2190" t="s">
        <v>2327</v>
      </c>
      <c r="B2190" t="s">
        <v>2338</v>
      </c>
      <c r="C2190" t="s">
        <v>1605</v>
      </c>
      <c r="D2190">
        <v>162185</v>
      </c>
      <c r="E2190">
        <v>165237</v>
      </c>
      <c r="F2190">
        <v>174946</v>
      </c>
      <c r="G2190">
        <v>182473</v>
      </c>
      <c r="H2190">
        <v>190009</v>
      </c>
      <c r="I2190">
        <v>200742</v>
      </c>
      <c r="J2190">
        <v>214280</v>
      </c>
      <c r="K2190">
        <v>224659</v>
      </c>
      <c r="L2190">
        <v>246338</v>
      </c>
      <c r="M2190">
        <v>265113</v>
      </c>
      <c r="N2190">
        <v>281604</v>
      </c>
      <c r="O2190">
        <v>301134</v>
      </c>
      <c r="P2190">
        <v>324777</v>
      </c>
      <c r="Q2190">
        <v>344224</v>
      </c>
      <c r="R2190">
        <v>339353</v>
      </c>
      <c r="S2190">
        <v>342020</v>
      </c>
      <c r="T2190">
        <v>357042</v>
      </c>
      <c r="U2190">
        <v>366732</v>
      </c>
      <c r="V2190">
        <v>378885</v>
      </c>
      <c r="W2190">
        <v>363145</v>
      </c>
      <c r="X2190">
        <v>342056</v>
      </c>
      <c r="Y2190">
        <v>342346</v>
      </c>
      <c r="Z2190">
        <v>344639</v>
      </c>
      <c r="AA2190">
        <v>354826</v>
      </c>
      <c r="AB2190">
        <v>370739</v>
      </c>
      <c r="AC2190">
        <v>375233</v>
      </c>
      <c r="AD2190">
        <v>396273</v>
      </c>
      <c r="AE2190">
        <v>412310</v>
      </c>
      <c r="AF2190">
        <v>430289</v>
      </c>
      <c r="AG2190">
        <v>430054</v>
      </c>
      <c r="AH2190">
        <v>427282</v>
      </c>
      <c r="AI2190">
        <v>431853</v>
      </c>
      <c r="AJ2190">
        <v>432154</v>
      </c>
      <c r="AK2190">
        <v>481320</v>
      </c>
      <c r="AL2190">
        <v>482527</v>
      </c>
      <c r="AM2190">
        <v>503648</v>
      </c>
      <c r="AN2190">
        <v>521590</v>
      </c>
      <c r="AO2190">
        <v>520783</v>
      </c>
      <c r="AP2190">
        <v>550222</v>
      </c>
      <c r="AQ2190">
        <v>565953</v>
      </c>
      <c r="AR2190">
        <v>571672</v>
      </c>
      <c r="AS2190">
        <v>578011</v>
      </c>
      <c r="AT2190">
        <v>594867</v>
      </c>
      <c r="AU2190">
        <v>600880</v>
      </c>
      <c r="AV2190">
        <v>612461</v>
      </c>
      <c r="AW2190">
        <v>620523</v>
      </c>
      <c r="AX2190">
        <v>609552</v>
      </c>
      <c r="AY2190">
        <v>612995</v>
      </c>
      <c r="AZ2190">
        <v>580769</v>
      </c>
      <c r="BA2190">
        <v>589592</v>
      </c>
      <c r="BB2190">
        <v>583220</v>
      </c>
      <c r="BC2190">
        <v>558164</v>
      </c>
      <c r="BD2190">
        <v>553457</v>
      </c>
      <c r="BE2190">
        <v>574215</v>
      </c>
      <c r="BF2190">
        <v>552642</v>
      </c>
      <c r="BG2190">
        <v>576497</v>
      </c>
      <c r="BH2190">
        <v>558686</v>
      </c>
      <c r="BI2190">
        <v>585314</v>
      </c>
      <c r="BJ2190">
        <v>584099</v>
      </c>
      <c r="BK2190" s="92" t="str">
        <f>INDEX('SEDS_MSN Descriptions'!$C:$C,MATCH($C2190,'SEDS_MSN Descriptions'!$B:$B,0))</f>
        <v>Motor gasoline consumed by the transportation sector</v>
      </c>
      <c r="BL2190" s="92" t="str">
        <f>INDEX('SEDS_MSN Descriptions'!$D:$D,MATCH($C2190,'SEDS_MSN Descriptions'!$B:$B,0))</f>
        <v>Billion Btu</v>
      </c>
      <c r="BM2190" s="92" t="str">
        <f t="shared" si="68"/>
        <v>Transportation</v>
      </c>
      <c r="BN2190" s="92" t="str">
        <f t="shared" si="69"/>
        <v>petroleum gasoline</v>
      </c>
    </row>
    <row r="2191" spans="1:66" ht="16" hidden="1" customHeight="1">
      <c r="A2191" t="s">
        <v>2327</v>
      </c>
      <c r="B2191" t="s">
        <v>2338</v>
      </c>
      <c r="C2191" t="s">
        <v>1612</v>
      </c>
      <c r="D2191">
        <v>1411</v>
      </c>
      <c r="E2191">
        <v>1453</v>
      </c>
      <c r="F2191">
        <v>1543</v>
      </c>
      <c r="G2191">
        <v>1489</v>
      </c>
      <c r="H2191">
        <v>1438</v>
      </c>
      <c r="I2191">
        <v>1608</v>
      </c>
      <c r="J2191">
        <v>1626</v>
      </c>
      <c r="K2191">
        <v>1675</v>
      </c>
      <c r="L2191">
        <v>1816</v>
      </c>
      <c r="M2191">
        <v>1869</v>
      </c>
      <c r="N2191">
        <v>1836</v>
      </c>
      <c r="O2191">
        <v>1920</v>
      </c>
      <c r="P2191">
        <v>1904</v>
      </c>
      <c r="Q2191">
        <v>2007</v>
      </c>
      <c r="R2191">
        <v>1874</v>
      </c>
      <c r="S2191">
        <v>1953</v>
      </c>
      <c r="T2191">
        <v>2004</v>
      </c>
      <c r="U2191">
        <v>2063</v>
      </c>
      <c r="V2191">
        <v>2091</v>
      </c>
      <c r="W2191">
        <v>2133</v>
      </c>
      <c r="X2191">
        <v>1907</v>
      </c>
      <c r="Y2191">
        <v>2153</v>
      </c>
      <c r="Z2191">
        <v>2216</v>
      </c>
      <c r="AA2191">
        <v>2110</v>
      </c>
      <c r="AB2191">
        <v>1944</v>
      </c>
      <c r="AC2191">
        <v>1626</v>
      </c>
      <c r="AD2191">
        <v>1891</v>
      </c>
      <c r="AE2191">
        <v>2146</v>
      </c>
      <c r="AF2191">
        <v>2386</v>
      </c>
      <c r="AG2191">
        <v>2121</v>
      </c>
      <c r="AH2191">
        <v>2728</v>
      </c>
      <c r="AI2191">
        <v>1736</v>
      </c>
      <c r="AJ2191">
        <v>2179</v>
      </c>
      <c r="AK2191">
        <v>336</v>
      </c>
      <c r="AL2191">
        <v>894</v>
      </c>
      <c r="AM2191">
        <v>322</v>
      </c>
      <c r="AN2191">
        <v>325</v>
      </c>
      <c r="AO2191">
        <v>3289</v>
      </c>
      <c r="AP2191">
        <v>809</v>
      </c>
      <c r="AQ2191">
        <v>741</v>
      </c>
      <c r="AR2191">
        <v>1159</v>
      </c>
      <c r="AS2191">
        <v>405</v>
      </c>
      <c r="AT2191">
        <v>354</v>
      </c>
      <c r="AU2191">
        <v>352</v>
      </c>
      <c r="AV2191">
        <v>354</v>
      </c>
      <c r="AW2191">
        <v>358</v>
      </c>
      <c r="AX2191">
        <v>368</v>
      </c>
      <c r="AY2191">
        <v>372</v>
      </c>
      <c r="AZ2191">
        <v>368</v>
      </c>
      <c r="BA2191">
        <v>365</v>
      </c>
      <c r="BB2191">
        <v>360</v>
      </c>
      <c r="BC2191">
        <v>359</v>
      </c>
      <c r="BD2191">
        <v>356</v>
      </c>
      <c r="BE2191">
        <v>367</v>
      </c>
      <c r="BF2191">
        <v>353</v>
      </c>
      <c r="BG2191">
        <v>11826</v>
      </c>
      <c r="BH2191">
        <v>12154</v>
      </c>
      <c r="BI2191">
        <v>12315</v>
      </c>
      <c r="BJ2191">
        <v>12473</v>
      </c>
      <c r="BK2191" s="90" t="str">
        <f>INDEX('SEDS_MSN Descriptions'!$C:$C,MATCH($C2191,'SEDS_MSN Descriptions'!$B:$B,0))</f>
        <v>Motor gasoline consumed by the commercial sector</v>
      </c>
      <c r="BL2191" s="92" t="str">
        <f>INDEX('SEDS_MSN Descriptions'!$D:$D,MATCH($C2191,'SEDS_MSN Descriptions'!$B:$B,0))</f>
        <v>Billion Btu</v>
      </c>
      <c r="BM2191" s="92" t="str">
        <f t="shared" si="68"/>
        <v>commercial</v>
      </c>
      <c r="BN2191" s="92" t="str">
        <f t="shared" si="69"/>
        <v>petroleum gasoline</v>
      </c>
    </row>
    <row r="2192" spans="1:66" ht="16" hidden="1" customHeight="1">
      <c r="A2192" t="s">
        <v>2327</v>
      </c>
      <c r="B2192" t="s">
        <v>2338</v>
      </c>
      <c r="C2192" t="s">
        <v>1619</v>
      </c>
      <c r="D2192">
        <v>4914</v>
      </c>
      <c r="E2192">
        <v>4112</v>
      </c>
      <c r="F2192">
        <v>4444</v>
      </c>
      <c r="G2192">
        <v>3619</v>
      </c>
      <c r="H2192">
        <v>3113</v>
      </c>
      <c r="I2192">
        <v>3234</v>
      </c>
      <c r="J2192">
        <v>2026</v>
      </c>
      <c r="K2192">
        <v>1527</v>
      </c>
      <c r="L2192">
        <v>1244</v>
      </c>
      <c r="M2192">
        <v>1008</v>
      </c>
      <c r="N2192">
        <v>650</v>
      </c>
      <c r="O2192">
        <v>538</v>
      </c>
      <c r="P2192">
        <v>506</v>
      </c>
      <c r="Q2192">
        <v>433</v>
      </c>
      <c r="R2192">
        <v>386</v>
      </c>
      <c r="S2192">
        <v>316</v>
      </c>
      <c r="T2192">
        <v>238</v>
      </c>
      <c r="U2192">
        <v>230</v>
      </c>
      <c r="V2192">
        <v>155</v>
      </c>
      <c r="W2192">
        <v>185</v>
      </c>
      <c r="X2192">
        <v>138</v>
      </c>
      <c r="Y2192">
        <v>110</v>
      </c>
      <c r="Z2192">
        <v>85</v>
      </c>
      <c r="AA2192">
        <v>105</v>
      </c>
      <c r="AB2192">
        <v>2756</v>
      </c>
      <c r="AC2192">
        <v>6571</v>
      </c>
      <c r="AD2192">
        <v>6092</v>
      </c>
      <c r="AE2192">
        <v>6406</v>
      </c>
      <c r="AF2192">
        <v>6055</v>
      </c>
      <c r="AG2192">
        <v>6825</v>
      </c>
      <c r="AH2192">
        <v>6764</v>
      </c>
      <c r="AI2192">
        <v>6163</v>
      </c>
      <c r="AJ2192">
        <v>6423</v>
      </c>
      <c r="AK2192">
        <v>3713</v>
      </c>
      <c r="AL2192">
        <v>4053</v>
      </c>
      <c r="AM2192">
        <v>4313</v>
      </c>
      <c r="AN2192">
        <v>4725</v>
      </c>
      <c r="AO2192">
        <v>4630</v>
      </c>
      <c r="AP2192">
        <v>4962</v>
      </c>
      <c r="AQ2192">
        <v>5110</v>
      </c>
      <c r="AR2192">
        <v>5101</v>
      </c>
      <c r="AS2192">
        <v>12158</v>
      </c>
      <c r="AT2192">
        <v>12412</v>
      </c>
      <c r="AU2192">
        <v>13281</v>
      </c>
      <c r="AV2192">
        <v>14605</v>
      </c>
      <c r="AW2192">
        <v>14072</v>
      </c>
      <c r="AX2192">
        <v>14559</v>
      </c>
      <c r="AY2192">
        <v>9172</v>
      </c>
      <c r="AZ2192">
        <v>8445</v>
      </c>
      <c r="BA2192">
        <v>8168</v>
      </c>
      <c r="BB2192">
        <v>6616</v>
      </c>
      <c r="BC2192">
        <v>6585</v>
      </c>
      <c r="BD2192">
        <v>6391</v>
      </c>
      <c r="BE2192">
        <v>6908</v>
      </c>
      <c r="BF2192">
        <v>5956</v>
      </c>
      <c r="BG2192">
        <v>6252</v>
      </c>
      <c r="BH2192">
        <v>6355</v>
      </c>
      <c r="BI2192">
        <v>6437</v>
      </c>
      <c r="BJ2192">
        <v>6553</v>
      </c>
      <c r="BK2192" s="90" t="str">
        <f>INDEX('SEDS_MSN Descriptions'!$C:$C,MATCH($C2192,'SEDS_MSN Descriptions'!$B:$B,0))</f>
        <v>Motor gasoline consumed by the industrial sector</v>
      </c>
      <c r="BL2192" s="92" t="str">
        <f>INDEX('SEDS_MSN Descriptions'!$D:$D,MATCH($C2192,'SEDS_MSN Descriptions'!$B:$B,0))</f>
        <v>Billion Btu</v>
      </c>
      <c r="BM2192" s="92" t="str">
        <f t="shared" si="68"/>
        <v>Industrial</v>
      </c>
      <c r="BN2192" s="92" t="str">
        <f t="shared" si="69"/>
        <v>petroleum gasoline</v>
      </c>
    </row>
    <row r="2193" spans="1:66" ht="16" hidden="1" customHeight="1">
      <c r="A2193" t="s">
        <v>2327</v>
      </c>
      <c r="B2193" t="s">
        <v>2338</v>
      </c>
      <c r="C2193" t="s">
        <v>1626</v>
      </c>
      <c r="D2193">
        <v>168510</v>
      </c>
      <c r="E2193">
        <v>170802</v>
      </c>
      <c r="F2193">
        <v>180933</v>
      </c>
      <c r="G2193">
        <v>187580</v>
      </c>
      <c r="H2193">
        <v>194560</v>
      </c>
      <c r="I2193">
        <v>205584</v>
      </c>
      <c r="J2193">
        <v>217932</v>
      </c>
      <c r="K2193">
        <v>227861</v>
      </c>
      <c r="L2193">
        <v>249398</v>
      </c>
      <c r="M2193">
        <v>267991</v>
      </c>
      <c r="N2193">
        <v>284090</v>
      </c>
      <c r="O2193">
        <v>303592</v>
      </c>
      <c r="P2193">
        <v>327187</v>
      </c>
      <c r="Q2193">
        <v>346663</v>
      </c>
      <c r="R2193">
        <v>341613</v>
      </c>
      <c r="S2193">
        <v>344289</v>
      </c>
      <c r="T2193">
        <v>359283</v>
      </c>
      <c r="U2193">
        <v>369025</v>
      </c>
      <c r="V2193">
        <v>381131</v>
      </c>
      <c r="W2193">
        <v>365463</v>
      </c>
      <c r="X2193">
        <v>344101</v>
      </c>
      <c r="Y2193">
        <v>344609</v>
      </c>
      <c r="Z2193">
        <v>346940</v>
      </c>
      <c r="AA2193">
        <v>357040</v>
      </c>
      <c r="AB2193">
        <v>375439</v>
      </c>
      <c r="AC2193">
        <v>383430</v>
      </c>
      <c r="AD2193">
        <v>404256</v>
      </c>
      <c r="AE2193">
        <v>420862</v>
      </c>
      <c r="AF2193">
        <v>438730</v>
      </c>
      <c r="AG2193">
        <v>439001</v>
      </c>
      <c r="AH2193">
        <v>436774</v>
      </c>
      <c r="AI2193">
        <v>439753</v>
      </c>
      <c r="AJ2193">
        <v>440756</v>
      </c>
      <c r="AK2193">
        <v>485369</v>
      </c>
      <c r="AL2193">
        <v>487474</v>
      </c>
      <c r="AM2193">
        <v>508283</v>
      </c>
      <c r="AN2193">
        <v>526641</v>
      </c>
      <c r="AO2193">
        <v>528703</v>
      </c>
      <c r="AP2193">
        <v>555993</v>
      </c>
      <c r="AQ2193">
        <v>571804</v>
      </c>
      <c r="AR2193">
        <v>577931</v>
      </c>
      <c r="AS2193">
        <v>590574</v>
      </c>
      <c r="AT2193">
        <v>607634</v>
      </c>
      <c r="AU2193">
        <v>614513</v>
      </c>
      <c r="AV2193">
        <v>627420</v>
      </c>
      <c r="AW2193">
        <v>634952</v>
      </c>
      <c r="AX2193">
        <v>624479</v>
      </c>
      <c r="AY2193">
        <v>622539</v>
      </c>
      <c r="AZ2193">
        <v>589583</v>
      </c>
      <c r="BA2193">
        <v>598124</v>
      </c>
      <c r="BB2193">
        <v>590195</v>
      </c>
      <c r="BC2193">
        <v>565109</v>
      </c>
      <c r="BD2193">
        <v>560205</v>
      </c>
      <c r="BE2193">
        <v>581490</v>
      </c>
      <c r="BF2193">
        <v>558951</v>
      </c>
      <c r="BG2193">
        <v>594575</v>
      </c>
      <c r="BH2193">
        <v>577195</v>
      </c>
      <c r="BI2193">
        <v>604066</v>
      </c>
      <c r="BJ2193">
        <v>603125</v>
      </c>
      <c r="BK2193" s="90" t="str">
        <f>INDEX('SEDS_MSN Descriptions'!$C:$C,MATCH($C2193,'SEDS_MSN Descriptions'!$B:$B,0))</f>
        <v>Motor gasoline total consumption</v>
      </c>
      <c r="BL2193" s="92" t="str">
        <f>INDEX('SEDS_MSN Descriptions'!$D:$D,MATCH($C2193,'SEDS_MSN Descriptions'!$B:$B,0))</f>
        <v>Billion Btu</v>
      </c>
      <c r="BM2193" s="92" t="str">
        <f t="shared" si="68"/>
        <v>other</v>
      </c>
      <c r="BN2193" s="92" t="str">
        <f t="shared" si="69"/>
        <v>petroleum gasoline</v>
      </c>
    </row>
    <row r="2194" spans="1:66" ht="16" hidden="1" customHeight="1">
      <c r="A2194" t="s">
        <v>2327</v>
      </c>
      <c r="B2194" t="s">
        <v>2338</v>
      </c>
      <c r="C2194" t="s">
        <v>1638</v>
      </c>
      <c r="D2194">
        <v>168510</v>
      </c>
      <c r="E2194">
        <v>170802</v>
      </c>
      <c r="F2194">
        <v>180933</v>
      </c>
      <c r="G2194">
        <v>187580</v>
      </c>
      <c r="H2194">
        <v>194560</v>
      </c>
      <c r="I2194">
        <v>205584</v>
      </c>
      <c r="J2194">
        <v>217932</v>
      </c>
      <c r="K2194">
        <v>227861</v>
      </c>
      <c r="L2194">
        <v>249398</v>
      </c>
      <c r="M2194">
        <v>267991</v>
      </c>
      <c r="N2194">
        <v>284090</v>
      </c>
      <c r="O2194">
        <v>303592</v>
      </c>
      <c r="P2194">
        <v>327187</v>
      </c>
      <c r="Q2194">
        <v>346663</v>
      </c>
      <c r="R2194">
        <v>341613</v>
      </c>
      <c r="S2194">
        <v>344289</v>
      </c>
      <c r="T2194">
        <v>359283</v>
      </c>
      <c r="U2194">
        <v>369025</v>
      </c>
      <c r="V2194">
        <v>381131</v>
      </c>
      <c r="W2194">
        <v>365463</v>
      </c>
      <c r="X2194">
        <v>344101</v>
      </c>
      <c r="Y2194">
        <v>344609</v>
      </c>
      <c r="Z2194">
        <v>346940</v>
      </c>
      <c r="AA2194">
        <v>357040</v>
      </c>
      <c r="AB2194">
        <v>375439</v>
      </c>
      <c r="AC2194">
        <v>383430</v>
      </c>
      <c r="AD2194">
        <v>404256</v>
      </c>
      <c r="AE2194">
        <v>420862</v>
      </c>
      <c r="AF2194">
        <v>438730</v>
      </c>
      <c r="AG2194">
        <v>439001</v>
      </c>
      <c r="AH2194">
        <v>436774</v>
      </c>
      <c r="AI2194">
        <v>439753</v>
      </c>
      <c r="AJ2194">
        <v>440756</v>
      </c>
      <c r="AK2194">
        <v>485369</v>
      </c>
      <c r="AL2194">
        <v>487474</v>
      </c>
      <c r="AM2194">
        <v>508283</v>
      </c>
      <c r="AN2194">
        <v>526641</v>
      </c>
      <c r="AO2194">
        <v>528703</v>
      </c>
      <c r="AP2194">
        <v>555993</v>
      </c>
      <c r="AQ2194">
        <v>571804</v>
      </c>
      <c r="AR2194">
        <v>577931</v>
      </c>
      <c r="AS2194">
        <v>590574</v>
      </c>
      <c r="AT2194">
        <v>607634</v>
      </c>
      <c r="AU2194">
        <v>614513</v>
      </c>
      <c r="AV2194">
        <v>627420</v>
      </c>
      <c r="AW2194">
        <v>634952</v>
      </c>
      <c r="AX2194">
        <v>624479</v>
      </c>
      <c r="AY2194">
        <v>622539</v>
      </c>
      <c r="AZ2194">
        <v>589583</v>
      </c>
      <c r="BA2194">
        <v>598124</v>
      </c>
      <c r="BB2194">
        <v>590195</v>
      </c>
      <c r="BC2194">
        <v>565109</v>
      </c>
      <c r="BD2194">
        <v>560205</v>
      </c>
      <c r="BE2194">
        <v>581490</v>
      </c>
      <c r="BF2194">
        <v>558951</v>
      </c>
      <c r="BG2194">
        <v>594575</v>
      </c>
      <c r="BH2194">
        <v>577195</v>
      </c>
      <c r="BI2194">
        <v>604066</v>
      </c>
      <c r="BJ2194">
        <v>603125</v>
      </c>
      <c r="BK2194" s="90" t="str">
        <f>INDEX('SEDS_MSN Descriptions'!$C:$C,MATCH($C2194,'SEDS_MSN Descriptions'!$B:$B,0))</f>
        <v>Motor gasoline total end-use consumption</v>
      </c>
      <c r="BL2194" s="92" t="str">
        <f>INDEX('SEDS_MSN Descriptions'!$D:$D,MATCH($C2194,'SEDS_MSN Descriptions'!$B:$B,0))</f>
        <v>Billion Btu</v>
      </c>
      <c r="BM2194" s="92" t="str">
        <f t="shared" si="68"/>
        <v>other</v>
      </c>
      <c r="BN2194" s="92" t="str">
        <f t="shared" si="69"/>
        <v>petroleum gasoline</v>
      </c>
    </row>
    <row r="2195" spans="1:66" ht="16" hidden="1" customHeight="1">
      <c r="A2195" t="s">
        <v>2327</v>
      </c>
      <c r="B2195" t="s">
        <v>2338</v>
      </c>
      <c r="C2195" t="s">
        <v>1645</v>
      </c>
      <c r="D2195">
        <v>168510</v>
      </c>
      <c r="E2195">
        <v>170802</v>
      </c>
      <c r="F2195">
        <v>180933</v>
      </c>
      <c r="G2195">
        <v>187580</v>
      </c>
      <c r="H2195">
        <v>194560</v>
      </c>
      <c r="I2195">
        <v>205584</v>
      </c>
      <c r="J2195">
        <v>217932</v>
      </c>
      <c r="K2195">
        <v>227861</v>
      </c>
      <c r="L2195">
        <v>249398</v>
      </c>
      <c r="M2195">
        <v>267991</v>
      </c>
      <c r="N2195">
        <v>284090</v>
      </c>
      <c r="O2195">
        <v>303592</v>
      </c>
      <c r="P2195">
        <v>327187</v>
      </c>
      <c r="Q2195">
        <v>346663</v>
      </c>
      <c r="R2195">
        <v>341613</v>
      </c>
      <c r="S2195">
        <v>344289</v>
      </c>
      <c r="T2195">
        <v>359283</v>
      </c>
      <c r="U2195">
        <v>369025</v>
      </c>
      <c r="V2195">
        <v>381131</v>
      </c>
      <c r="W2195">
        <v>365463</v>
      </c>
      <c r="X2195">
        <v>344101</v>
      </c>
      <c r="Y2195">
        <v>344609</v>
      </c>
      <c r="Z2195">
        <v>346940</v>
      </c>
      <c r="AA2195">
        <v>357040</v>
      </c>
      <c r="AB2195">
        <v>375439</v>
      </c>
      <c r="AC2195">
        <v>383430</v>
      </c>
      <c r="AD2195">
        <v>404256</v>
      </c>
      <c r="AE2195">
        <v>420862</v>
      </c>
      <c r="AF2195">
        <v>438730</v>
      </c>
      <c r="AG2195">
        <v>439001</v>
      </c>
      <c r="AH2195">
        <v>436774</v>
      </c>
      <c r="AI2195">
        <v>439753</v>
      </c>
      <c r="AJ2195">
        <v>440756</v>
      </c>
      <c r="AK2195">
        <v>484977</v>
      </c>
      <c r="AL2195">
        <v>487362</v>
      </c>
      <c r="AM2195">
        <v>508273</v>
      </c>
      <c r="AN2195">
        <v>526641</v>
      </c>
      <c r="AO2195">
        <v>528703</v>
      </c>
      <c r="AP2195">
        <v>555993</v>
      </c>
      <c r="AQ2195">
        <v>571804</v>
      </c>
      <c r="AR2195">
        <v>577931</v>
      </c>
      <c r="AS2195">
        <v>590574</v>
      </c>
      <c r="AT2195">
        <v>607634</v>
      </c>
      <c r="AU2195">
        <v>614513</v>
      </c>
      <c r="AV2195">
        <v>627420</v>
      </c>
      <c r="AW2195">
        <v>632582</v>
      </c>
      <c r="AX2195">
        <v>621058</v>
      </c>
      <c r="AY2195">
        <v>617475</v>
      </c>
      <c r="AZ2195">
        <v>562502</v>
      </c>
      <c r="BA2195">
        <v>563807</v>
      </c>
      <c r="BB2195">
        <v>555047</v>
      </c>
      <c r="BC2195">
        <v>530170</v>
      </c>
      <c r="BD2195">
        <v>523522</v>
      </c>
      <c r="BE2195">
        <v>543194</v>
      </c>
      <c r="BF2195">
        <v>523040</v>
      </c>
      <c r="BG2195">
        <v>556984</v>
      </c>
      <c r="BH2195">
        <v>539808</v>
      </c>
      <c r="BI2195">
        <v>563837</v>
      </c>
      <c r="BJ2195">
        <v>561711</v>
      </c>
      <c r="BK2195" s="90" t="str">
        <f>INDEX('SEDS_MSN Descriptions'!$C:$C,MATCH($C2195,'SEDS_MSN Descriptions'!$B:$B,0))</f>
        <v>Motor gasoline total consumption, excluding fuel ethanol</v>
      </c>
      <c r="BL2195" s="92" t="str">
        <f>INDEX('SEDS_MSN Descriptions'!$D:$D,MATCH($C2195,'SEDS_MSN Descriptions'!$B:$B,0))</f>
        <v>Billion Btu</v>
      </c>
      <c r="BM2195" s="92" t="str">
        <f t="shared" si="68"/>
        <v>other</v>
      </c>
      <c r="BN2195" s="92" t="str">
        <f t="shared" si="69"/>
        <v>biofuel gasoline</v>
      </c>
    </row>
    <row r="2196" spans="1:66" ht="16" hidden="1" customHeight="1">
      <c r="A2196" t="s">
        <v>2327</v>
      </c>
      <c r="B2196" t="s">
        <v>2338</v>
      </c>
      <c r="C2196" t="s">
        <v>1647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395</v>
      </c>
      <c r="P2196">
        <v>405</v>
      </c>
      <c r="Q2196">
        <v>502</v>
      </c>
      <c r="R2196">
        <v>643</v>
      </c>
      <c r="S2196">
        <v>866</v>
      </c>
      <c r="T2196">
        <v>2747</v>
      </c>
      <c r="U2196">
        <v>3107</v>
      </c>
      <c r="V2196">
        <v>2703</v>
      </c>
      <c r="W2196">
        <v>2501</v>
      </c>
      <c r="X2196">
        <v>2372</v>
      </c>
      <c r="Y2196">
        <v>2527</v>
      </c>
      <c r="Z2196">
        <v>2215</v>
      </c>
      <c r="AA2196">
        <v>1985</v>
      </c>
      <c r="AB2196">
        <v>1705</v>
      </c>
      <c r="AC2196">
        <v>1717</v>
      </c>
      <c r="AD2196">
        <v>1857</v>
      </c>
      <c r="AE2196">
        <v>1865</v>
      </c>
      <c r="AF2196">
        <v>2262</v>
      </c>
      <c r="AG2196">
        <v>2081</v>
      </c>
      <c r="AH2196">
        <v>1872</v>
      </c>
      <c r="AI2196">
        <v>3528</v>
      </c>
      <c r="AJ2196">
        <v>2313</v>
      </c>
      <c r="AK2196">
        <v>2190</v>
      </c>
      <c r="AL2196">
        <v>2447</v>
      </c>
      <c r="AM2196">
        <v>2245</v>
      </c>
      <c r="AN2196">
        <v>1438</v>
      </c>
      <c r="AO2196">
        <v>1579</v>
      </c>
      <c r="AP2196">
        <v>1922</v>
      </c>
      <c r="AQ2196">
        <v>1808</v>
      </c>
      <c r="AR2196">
        <v>1926</v>
      </c>
      <c r="AS2196">
        <v>1868</v>
      </c>
      <c r="AT2196">
        <v>2006</v>
      </c>
      <c r="AU2196">
        <v>1883</v>
      </c>
      <c r="AV2196">
        <v>1696</v>
      </c>
      <c r="AW2196">
        <v>1686</v>
      </c>
      <c r="AX2196">
        <v>1347</v>
      </c>
      <c r="AY2196">
        <v>1321</v>
      </c>
      <c r="AZ2196">
        <v>1406</v>
      </c>
      <c r="BA2196">
        <v>1503</v>
      </c>
      <c r="BB2196">
        <v>1571</v>
      </c>
      <c r="BC2196">
        <v>1631</v>
      </c>
      <c r="BD2196">
        <v>1599</v>
      </c>
      <c r="BE2196">
        <v>1706</v>
      </c>
      <c r="BF2196">
        <v>1821</v>
      </c>
      <c r="BG2196">
        <v>1883</v>
      </c>
      <c r="BH2196">
        <v>1907</v>
      </c>
      <c r="BI2196">
        <v>1981</v>
      </c>
      <c r="BJ2196">
        <v>1973</v>
      </c>
      <c r="BK2196" s="90" t="str">
        <f>INDEX('SEDS_MSN Descriptions'!$C:$C,MATCH($C2196,'SEDS_MSN Descriptions'!$B:$B,0))</f>
        <v>Miscellaneous petroleum products consumed by the industrial sector</v>
      </c>
      <c r="BL2196" s="92" t="str">
        <f>INDEX('SEDS_MSN Descriptions'!$D:$D,MATCH($C2196,'SEDS_MSN Descriptions'!$B:$B,0))</f>
        <v>Billion Btu</v>
      </c>
      <c r="BM2196" s="92" t="str">
        <f t="shared" si="68"/>
        <v>Industrial</v>
      </c>
      <c r="BN2196" s="92" t="str">
        <f t="shared" si="69"/>
        <v>other</v>
      </c>
    </row>
    <row r="2197" spans="1:66" ht="16" hidden="1" customHeight="1">
      <c r="A2197" t="s">
        <v>2327</v>
      </c>
      <c r="B2197" t="s">
        <v>2338</v>
      </c>
      <c r="C2197" t="s">
        <v>1654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  <c r="AI2197">
        <v>0</v>
      </c>
      <c r="AJ2197">
        <v>0</v>
      </c>
      <c r="AK2197">
        <v>0</v>
      </c>
      <c r="AL2197">
        <v>0</v>
      </c>
      <c r="AM2197">
        <v>0</v>
      </c>
      <c r="AN2197">
        <v>0</v>
      </c>
      <c r="AO2197">
        <v>0</v>
      </c>
      <c r="AP2197">
        <v>0</v>
      </c>
      <c r="AQ2197">
        <v>0</v>
      </c>
      <c r="AR2197">
        <v>0</v>
      </c>
      <c r="AS2197">
        <v>0</v>
      </c>
      <c r="AT2197">
        <v>0</v>
      </c>
      <c r="AU2197">
        <v>0</v>
      </c>
      <c r="AV2197">
        <v>0</v>
      </c>
      <c r="AW2197">
        <v>0</v>
      </c>
      <c r="AX2197">
        <v>0</v>
      </c>
      <c r="AY2197">
        <v>0</v>
      </c>
      <c r="AZ2197">
        <v>0</v>
      </c>
      <c r="BA2197">
        <v>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 s="90" t="str">
        <f>INDEX('SEDS_MSN Descriptions'!$C:$C,MATCH($C2197,'SEDS_MSN Descriptions'!$B:$B,0))</f>
        <v>Natural gasoline consumed by the industrial sector (through 1983)</v>
      </c>
      <c r="BL2197" s="92" t="str">
        <f>INDEX('SEDS_MSN Descriptions'!$D:$D,MATCH($C2197,'SEDS_MSN Descriptions'!$B:$B,0))</f>
        <v>Billion Btu</v>
      </c>
      <c r="BM2197" s="92" t="str">
        <f t="shared" si="68"/>
        <v>Industrial</v>
      </c>
      <c r="BN2197" s="92" t="str">
        <f t="shared" si="69"/>
        <v>natural gas</v>
      </c>
    </row>
    <row r="2198" spans="1:66" hidden="1">
      <c r="A2198" t="s">
        <v>2327</v>
      </c>
      <c r="B2198" t="s">
        <v>2338</v>
      </c>
      <c r="C2198" t="s">
        <v>1659</v>
      </c>
      <c r="D2198">
        <v>3669</v>
      </c>
      <c r="E2198">
        <v>3706</v>
      </c>
      <c r="F2198">
        <v>4085</v>
      </c>
      <c r="G2198">
        <v>4745</v>
      </c>
      <c r="H2198">
        <v>4804</v>
      </c>
      <c r="I2198">
        <v>4951</v>
      </c>
      <c r="J2198">
        <v>5168</v>
      </c>
      <c r="K2198">
        <v>6438</v>
      </c>
      <c r="L2198">
        <v>6756</v>
      </c>
      <c r="M2198">
        <v>7140</v>
      </c>
      <c r="N2198">
        <v>7089</v>
      </c>
      <c r="O2198">
        <v>6908</v>
      </c>
      <c r="P2198">
        <v>8203</v>
      </c>
      <c r="Q2198">
        <v>6302</v>
      </c>
      <c r="R2198">
        <v>4985</v>
      </c>
      <c r="S2198">
        <v>4288</v>
      </c>
      <c r="T2198">
        <v>3547</v>
      </c>
      <c r="U2198">
        <v>3011</v>
      </c>
      <c r="V2198">
        <v>3536</v>
      </c>
      <c r="W2198">
        <v>4280</v>
      </c>
      <c r="X2198">
        <v>7610</v>
      </c>
      <c r="Y2198">
        <v>7871</v>
      </c>
      <c r="Z2198">
        <v>7404</v>
      </c>
      <c r="AA2198">
        <v>6112</v>
      </c>
      <c r="AB2198">
        <v>6148</v>
      </c>
      <c r="AC2198">
        <v>5509</v>
      </c>
      <c r="AD2198">
        <v>5426</v>
      </c>
      <c r="AE2198">
        <v>6332</v>
      </c>
      <c r="AF2198">
        <v>7098</v>
      </c>
      <c r="AG2198">
        <v>7244</v>
      </c>
      <c r="AH2198">
        <v>7540</v>
      </c>
      <c r="AI2198">
        <v>7633</v>
      </c>
      <c r="AJ2198">
        <v>7689</v>
      </c>
      <c r="AK2198">
        <v>7323</v>
      </c>
      <c r="AL2198">
        <v>7317</v>
      </c>
      <c r="AM2198">
        <v>8021</v>
      </c>
      <c r="AN2198">
        <v>8883</v>
      </c>
      <c r="AO2198">
        <v>8519</v>
      </c>
      <c r="AP2198">
        <v>8160</v>
      </c>
      <c r="AQ2198">
        <v>9515</v>
      </c>
      <c r="AR2198">
        <v>6206</v>
      </c>
      <c r="AS2198">
        <v>8204</v>
      </c>
      <c r="AT2198">
        <v>8726</v>
      </c>
      <c r="AU2198">
        <v>8149</v>
      </c>
      <c r="AV2198">
        <v>7163</v>
      </c>
      <c r="AW2198">
        <v>6862</v>
      </c>
      <c r="AX2198">
        <v>7275</v>
      </c>
      <c r="AY2198">
        <v>6402</v>
      </c>
      <c r="AZ2198">
        <v>7225</v>
      </c>
      <c r="BA2198">
        <v>7971</v>
      </c>
      <c r="BB2198">
        <v>9590</v>
      </c>
      <c r="BC2198">
        <v>11741</v>
      </c>
      <c r="BD2198">
        <v>11790</v>
      </c>
      <c r="BE2198">
        <v>9108</v>
      </c>
      <c r="BF2198">
        <v>8192</v>
      </c>
      <c r="BG2198">
        <v>9203</v>
      </c>
      <c r="BH2198">
        <v>8065</v>
      </c>
      <c r="BI2198">
        <v>9085</v>
      </c>
      <c r="BJ2198">
        <v>17868</v>
      </c>
      <c r="BK2198" s="92" t="str">
        <f>INDEX('SEDS_MSN Descriptions'!$C:$C,MATCH($C2198,'SEDS_MSN Descriptions'!$B:$B,0))</f>
        <v xml:space="preserve">Natural gas consumed by the transportation sector </v>
      </c>
      <c r="BL2198" s="92" t="str">
        <f>INDEX('SEDS_MSN Descriptions'!$D:$D,MATCH($C2198,'SEDS_MSN Descriptions'!$B:$B,0))</f>
        <v>Billion Btu</v>
      </c>
      <c r="BM2198" s="92" t="str">
        <f t="shared" si="68"/>
        <v>Transportation</v>
      </c>
      <c r="BN2198" s="92" t="str">
        <f t="shared" si="69"/>
        <v>natural gas</v>
      </c>
    </row>
    <row r="2199" spans="1:66" ht="16" hidden="1" customHeight="1">
      <c r="A2199" t="s">
        <v>2327</v>
      </c>
      <c r="B2199" t="s">
        <v>2338</v>
      </c>
      <c r="C2199" t="s">
        <v>1670</v>
      </c>
      <c r="D2199">
        <v>22145</v>
      </c>
      <c r="E2199">
        <v>22676</v>
      </c>
      <c r="F2199">
        <v>26090</v>
      </c>
      <c r="G2199">
        <v>27171</v>
      </c>
      <c r="H2199">
        <v>27841</v>
      </c>
      <c r="I2199">
        <v>27094</v>
      </c>
      <c r="J2199">
        <v>28398</v>
      </c>
      <c r="K2199">
        <v>31501</v>
      </c>
      <c r="L2199">
        <v>37583</v>
      </c>
      <c r="M2199">
        <v>40698</v>
      </c>
      <c r="N2199">
        <v>39927</v>
      </c>
      <c r="O2199">
        <v>43179</v>
      </c>
      <c r="P2199">
        <v>46381</v>
      </c>
      <c r="Q2199">
        <v>48671</v>
      </c>
      <c r="R2199">
        <v>45551</v>
      </c>
      <c r="S2199">
        <v>50759</v>
      </c>
      <c r="T2199">
        <v>47601</v>
      </c>
      <c r="U2199">
        <v>56761</v>
      </c>
      <c r="V2199">
        <v>61950</v>
      </c>
      <c r="W2199">
        <v>64836</v>
      </c>
      <c r="X2199">
        <v>60641</v>
      </c>
      <c r="Y2199">
        <v>58682</v>
      </c>
      <c r="Z2199">
        <v>56360</v>
      </c>
      <c r="AA2199">
        <v>57744</v>
      </c>
      <c r="AB2199">
        <v>57363</v>
      </c>
      <c r="AC2199">
        <v>52962</v>
      </c>
      <c r="AD2199">
        <v>51769</v>
      </c>
      <c r="AE2199">
        <v>56012</v>
      </c>
      <c r="AF2199">
        <v>57363</v>
      </c>
      <c r="AG2199">
        <v>54470</v>
      </c>
      <c r="AH2199">
        <v>50823</v>
      </c>
      <c r="AI2199">
        <v>52414</v>
      </c>
      <c r="AJ2199">
        <v>55207</v>
      </c>
      <c r="AK2199">
        <v>59080</v>
      </c>
      <c r="AL2199">
        <v>55673</v>
      </c>
      <c r="AM2199">
        <v>58004</v>
      </c>
      <c r="AN2199">
        <v>62787</v>
      </c>
      <c r="AO2199">
        <v>58813</v>
      </c>
      <c r="AP2199">
        <v>56921</v>
      </c>
      <c r="AQ2199">
        <v>44759</v>
      </c>
      <c r="AR2199">
        <v>59865</v>
      </c>
      <c r="AS2199">
        <v>52393</v>
      </c>
      <c r="AT2199">
        <v>49873</v>
      </c>
      <c r="AU2199">
        <v>51753</v>
      </c>
      <c r="AV2199">
        <v>56636</v>
      </c>
      <c r="AW2199">
        <v>54762</v>
      </c>
      <c r="AX2199">
        <v>49562</v>
      </c>
      <c r="AY2199">
        <v>49995</v>
      </c>
      <c r="AZ2199">
        <v>52719</v>
      </c>
      <c r="BA2199">
        <v>54883</v>
      </c>
      <c r="BB2199">
        <v>61450</v>
      </c>
      <c r="BC2199">
        <v>57645</v>
      </c>
      <c r="BD2199">
        <v>52707</v>
      </c>
      <c r="BE2199">
        <v>58066</v>
      </c>
      <c r="BF2199">
        <v>60029</v>
      </c>
      <c r="BG2199">
        <v>55005</v>
      </c>
      <c r="BH2199">
        <v>52773</v>
      </c>
      <c r="BI2199">
        <v>50571</v>
      </c>
      <c r="BJ2199">
        <v>58080</v>
      </c>
      <c r="BK2199" s="90" t="str">
        <f>INDEX('SEDS_MSN Descriptions'!$C:$C,MATCH($C2199,'SEDS_MSN Descriptions'!$B:$B,0))</f>
        <v>Natural gas consumed by (delivered to) the commercial sector</v>
      </c>
      <c r="BL2199" s="92" t="str">
        <f>INDEX('SEDS_MSN Descriptions'!$D:$D,MATCH($C2199,'SEDS_MSN Descriptions'!$B:$B,0))</f>
        <v>Billion Btu</v>
      </c>
      <c r="BM2199" s="92" t="str">
        <f t="shared" si="68"/>
        <v>commercial</v>
      </c>
      <c r="BN2199" s="92" t="str">
        <f t="shared" si="69"/>
        <v>natural gas</v>
      </c>
    </row>
    <row r="2200" spans="1:66" ht="16" hidden="1" customHeight="1">
      <c r="A2200" t="s">
        <v>2327</v>
      </c>
      <c r="B2200" t="s">
        <v>2338</v>
      </c>
      <c r="C2200" t="s">
        <v>1677</v>
      </c>
      <c r="D2200">
        <v>26223</v>
      </c>
      <c r="E2200">
        <v>17008</v>
      </c>
      <c r="F2200">
        <v>16858</v>
      </c>
      <c r="G2200">
        <v>2995</v>
      </c>
      <c r="H2200">
        <v>2732</v>
      </c>
      <c r="I2200">
        <v>864</v>
      </c>
      <c r="J2200">
        <v>483</v>
      </c>
      <c r="K2200">
        <v>9241</v>
      </c>
      <c r="L2200">
        <v>17123</v>
      </c>
      <c r="M2200">
        <v>36331</v>
      </c>
      <c r="N2200">
        <v>60493</v>
      </c>
      <c r="O2200">
        <v>65437</v>
      </c>
      <c r="P2200">
        <v>39662</v>
      </c>
      <c r="Q2200">
        <v>35435</v>
      </c>
      <c r="R2200">
        <v>44336</v>
      </c>
      <c r="S2200">
        <v>41450</v>
      </c>
      <c r="T2200">
        <v>4799</v>
      </c>
      <c r="U2200">
        <v>6250</v>
      </c>
      <c r="V2200">
        <v>6033</v>
      </c>
      <c r="W2200">
        <v>3316</v>
      </c>
      <c r="X2200">
        <v>3795</v>
      </c>
      <c r="Y2200">
        <v>2861</v>
      </c>
      <c r="Z2200">
        <v>1551</v>
      </c>
      <c r="AA2200">
        <v>1674</v>
      </c>
      <c r="AB2200">
        <v>622</v>
      </c>
      <c r="AC2200">
        <v>907</v>
      </c>
      <c r="AD2200">
        <v>5942</v>
      </c>
      <c r="AE2200">
        <v>845</v>
      </c>
      <c r="AF2200">
        <v>1605</v>
      </c>
      <c r="AG2200">
        <v>700</v>
      </c>
      <c r="AH2200">
        <v>1979</v>
      </c>
      <c r="AI2200">
        <v>859</v>
      </c>
      <c r="AJ2200">
        <v>1190</v>
      </c>
      <c r="AK2200">
        <v>3096</v>
      </c>
      <c r="AL2200">
        <v>1377</v>
      </c>
      <c r="AM2200">
        <v>11395</v>
      </c>
      <c r="AN2200">
        <v>5916</v>
      </c>
      <c r="AO2200">
        <v>17215</v>
      </c>
      <c r="AP2200">
        <v>34220</v>
      </c>
      <c r="AQ2200">
        <v>33374</v>
      </c>
      <c r="AR2200">
        <v>42704</v>
      </c>
      <c r="AS2200">
        <v>35330</v>
      </c>
      <c r="AT2200">
        <v>57825</v>
      </c>
      <c r="AU2200">
        <v>33045</v>
      </c>
      <c r="AV2200">
        <v>47306</v>
      </c>
      <c r="AW2200">
        <v>75567</v>
      </c>
      <c r="AX2200">
        <v>99238</v>
      </c>
      <c r="AY2200">
        <v>126607</v>
      </c>
      <c r="AZ2200">
        <v>99700</v>
      </c>
      <c r="BA2200">
        <v>147456</v>
      </c>
      <c r="BB2200">
        <v>179090</v>
      </c>
      <c r="BC2200">
        <v>199891</v>
      </c>
      <c r="BD2200">
        <v>312656</v>
      </c>
      <c r="BE2200">
        <v>284247</v>
      </c>
      <c r="BF2200">
        <v>297025</v>
      </c>
      <c r="BG2200">
        <v>366509</v>
      </c>
      <c r="BH2200">
        <v>391261</v>
      </c>
      <c r="BI2200">
        <v>381812</v>
      </c>
      <c r="BJ2200">
        <v>384379</v>
      </c>
      <c r="BK2200" s="90" t="str">
        <f>INDEX('SEDS_MSN Descriptions'!$C:$C,MATCH($C2200,'SEDS_MSN Descriptions'!$B:$B,0))</f>
        <v>Natural gas consumed by the electric power sector</v>
      </c>
      <c r="BL2200" s="92" t="str">
        <f>INDEX('SEDS_MSN Descriptions'!$D:$D,MATCH($C2200,'SEDS_MSN Descriptions'!$B:$B,0))</f>
        <v>Billion Btu</v>
      </c>
      <c r="BM2200" s="92" t="str">
        <f t="shared" si="68"/>
        <v>electric power</v>
      </c>
      <c r="BN2200" s="92" t="str">
        <f t="shared" si="69"/>
        <v>natural gas</v>
      </c>
    </row>
    <row r="2201" spans="1:66" ht="16" hidden="1" customHeight="1">
      <c r="A2201" t="s">
        <v>2327</v>
      </c>
      <c r="B2201" t="s">
        <v>2338</v>
      </c>
      <c r="C2201" t="s">
        <v>1687</v>
      </c>
      <c r="D2201">
        <v>78625</v>
      </c>
      <c r="E2201">
        <v>83859</v>
      </c>
      <c r="F2201">
        <v>91506</v>
      </c>
      <c r="G2201">
        <v>94569</v>
      </c>
      <c r="H2201">
        <v>107253</v>
      </c>
      <c r="I2201">
        <v>117010</v>
      </c>
      <c r="J2201">
        <v>130458</v>
      </c>
      <c r="K2201">
        <v>134314</v>
      </c>
      <c r="L2201">
        <v>146140</v>
      </c>
      <c r="M2201">
        <v>149112</v>
      </c>
      <c r="N2201">
        <v>145259</v>
      </c>
      <c r="O2201">
        <v>146617</v>
      </c>
      <c r="P2201">
        <v>159275</v>
      </c>
      <c r="Q2201">
        <v>179348</v>
      </c>
      <c r="R2201">
        <v>166387</v>
      </c>
      <c r="S2201">
        <v>149366</v>
      </c>
      <c r="T2201">
        <v>123744</v>
      </c>
      <c r="U2201">
        <v>104797</v>
      </c>
      <c r="V2201">
        <v>115455</v>
      </c>
      <c r="W2201">
        <v>157510</v>
      </c>
      <c r="X2201">
        <v>160117</v>
      </c>
      <c r="Y2201">
        <v>161331</v>
      </c>
      <c r="Z2201">
        <v>148748</v>
      </c>
      <c r="AA2201">
        <v>143934</v>
      </c>
      <c r="AB2201">
        <v>153406</v>
      </c>
      <c r="AC2201">
        <v>143931</v>
      </c>
      <c r="AD2201">
        <v>131895</v>
      </c>
      <c r="AE2201">
        <v>144874</v>
      </c>
      <c r="AF2201">
        <v>154211</v>
      </c>
      <c r="AG2201">
        <v>157068</v>
      </c>
      <c r="AH2201">
        <v>166369</v>
      </c>
      <c r="AI2201">
        <v>171611</v>
      </c>
      <c r="AJ2201">
        <v>176533</v>
      </c>
      <c r="AK2201">
        <v>171913</v>
      </c>
      <c r="AL2201">
        <v>179056</v>
      </c>
      <c r="AM2201">
        <v>188450</v>
      </c>
      <c r="AN2201">
        <v>185944</v>
      </c>
      <c r="AO2201">
        <v>179611</v>
      </c>
      <c r="AP2201">
        <v>168956</v>
      </c>
      <c r="AQ2201">
        <v>158026</v>
      </c>
      <c r="AR2201">
        <v>169155</v>
      </c>
      <c r="AS2201">
        <v>142659</v>
      </c>
      <c r="AT2201">
        <v>146808</v>
      </c>
      <c r="AU2201">
        <v>164098</v>
      </c>
      <c r="AV2201">
        <v>165193</v>
      </c>
      <c r="AW2201">
        <v>161694</v>
      </c>
      <c r="AX2201">
        <v>164340</v>
      </c>
      <c r="AY2201">
        <v>157087</v>
      </c>
      <c r="AZ2201">
        <v>154289</v>
      </c>
      <c r="BA2201">
        <v>143614</v>
      </c>
      <c r="BB2201">
        <v>149901</v>
      </c>
      <c r="BC2201">
        <v>147610</v>
      </c>
      <c r="BD2201">
        <v>148708</v>
      </c>
      <c r="BE2201">
        <v>160386</v>
      </c>
      <c r="BF2201">
        <v>163502</v>
      </c>
      <c r="BG2201">
        <v>161639</v>
      </c>
      <c r="BH2201">
        <v>156602</v>
      </c>
      <c r="BI2201">
        <v>154378</v>
      </c>
      <c r="BJ2201">
        <v>162764</v>
      </c>
      <c r="BK2201" s="90" t="str">
        <f>INDEX('SEDS_MSN Descriptions'!$C:$C,MATCH($C2201,'SEDS_MSN Descriptions'!$B:$B,0))</f>
        <v>Natural gas consumed by (delivered to) the industrial sector</v>
      </c>
      <c r="BL2201" s="92" t="str">
        <f>INDEX('SEDS_MSN Descriptions'!$D:$D,MATCH($C2201,'SEDS_MSN Descriptions'!$B:$B,0))</f>
        <v>Billion Btu</v>
      </c>
      <c r="BM2201" s="92" t="str">
        <f t="shared" si="68"/>
        <v>Industrial</v>
      </c>
      <c r="BN2201" s="92" t="str">
        <f t="shared" si="69"/>
        <v>natural gas</v>
      </c>
    </row>
    <row r="2202" spans="1:66" ht="16" hidden="1" customHeight="1">
      <c r="A2202" t="s">
        <v>2327</v>
      </c>
      <c r="B2202" t="s">
        <v>2338</v>
      </c>
      <c r="C2202" t="s">
        <v>1706</v>
      </c>
      <c r="D2202">
        <v>57798</v>
      </c>
      <c r="E2202">
        <v>59006</v>
      </c>
      <c r="F2202">
        <v>60841</v>
      </c>
      <c r="G2202">
        <v>66188</v>
      </c>
      <c r="H2202">
        <v>72950</v>
      </c>
      <c r="I2202">
        <v>69854</v>
      </c>
      <c r="J2202">
        <v>78581</v>
      </c>
      <c r="K2202">
        <v>83776</v>
      </c>
      <c r="L2202">
        <v>87687</v>
      </c>
      <c r="M2202">
        <v>91658</v>
      </c>
      <c r="N2202">
        <v>90067</v>
      </c>
      <c r="O2202">
        <v>91057</v>
      </c>
      <c r="P2202">
        <v>87888</v>
      </c>
      <c r="Q2202">
        <v>88777</v>
      </c>
      <c r="R2202">
        <v>78329</v>
      </c>
      <c r="S2202">
        <v>89514</v>
      </c>
      <c r="T2202">
        <v>88684</v>
      </c>
      <c r="U2202">
        <v>100991</v>
      </c>
      <c r="V2202">
        <v>99061</v>
      </c>
      <c r="W2202">
        <v>94535</v>
      </c>
      <c r="X2202">
        <v>93124</v>
      </c>
      <c r="Y2202">
        <v>94416</v>
      </c>
      <c r="Z2202">
        <v>89428</v>
      </c>
      <c r="AA2202">
        <v>93753</v>
      </c>
      <c r="AB2202">
        <v>97778</v>
      </c>
      <c r="AC2202">
        <v>86387</v>
      </c>
      <c r="AD2202">
        <v>91584</v>
      </c>
      <c r="AE2202">
        <v>103247</v>
      </c>
      <c r="AF2202">
        <v>110829</v>
      </c>
      <c r="AG2202">
        <v>106377</v>
      </c>
      <c r="AH2202">
        <v>92702</v>
      </c>
      <c r="AI2202">
        <v>99272</v>
      </c>
      <c r="AJ2202">
        <v>110920</v>
      </c>
      <c r="AK2202">
        <v>118781</v>
      </c>
      <c r="AL2202">
        <v>108601</v>
      </c>
      <c r="AM2202">
        <v>117648</v>
      </c>
      <c r="AN2202">
        <v>129982</v>
      </c>
      <c r="AO2202">
        <v>117568</v>
      </c>
      <c r="AP2202">
        <v>110308</v>
      </c>
      <c r="AQ2202">
        <v>101447</v>
      </c>
      <c r="AR2202">
        <v>143406</v>
      </c>
      <c r="AS2202">
        <v>124111</v>
      </c>
      <c r="AT2202">
        <v>129902</v>
      </c>
      <c r="AU2202">
        <v>133730</v>
      </c>
      <c r="AV2202">
        <v>130142</v>
      </c>
      <c r="AW2202">
        <v>128939</v>
      </c>
      <c r="AX2202">
        <v>113510</v>
      </c>
      <c r="AY2202">
        <v>115129</v>
      </c>
      <c r="AZ2202">
        <v>122159</v>
      </c>
      <c r="BA2202">
        <v>121368</v>
      </c>
      <c r="BB2202">
        <v>141661</v>
      </c>
      <c r="BC2202">
        <v>115423</v>
      </c>
      <c r="BD2202">
        <v>99148</v>
      </c>
      <c r="BE2202">
        <v>123480</v>
      </c>
      <c r="BF2202">
        <v>136706</v>
      </c>
      <c r="BG2202">
        <v>120795</v>
      </c>
      <c r="BH2202">
        <v>119188</v>
      </c>
      <c r="BI2202">
        <v>114364</v>
      </c>
      <c r="BJ2202">
        <v>136713</v>
      </c>
      <c r="BK2202" s="90" t="str">
        <f>INDEX('SEDS_MSN Descriptions'!$C:$C,MATCH($C2202,'SEDS_MSN Descriptions'!$B:$B,0))</f>
        <v>Natural gas consumed by (delivered to) the residential sector</v>
      </c>
      <c r="BL2202" s="92" t="str">
        <f>INDEX('SEDS_MSN Descriptions'!$D:$D,MATCH($C2202,'SEDS_MSN Descriptions'!$B:$B,0))</f>
        <v>Billion Btu</v>
      </c>
      <c r="BM2202" s="92" t="str">
        <f t="shared" si="68"/>
        <v>residential</v>
      </c>
      <c r="BN2202" s="92" t="str">
        <f t="shared" si="69"/>
        <v>natural gas</v>
      </c>
    </row>
    <row r="2203" spans="1:66" ht="16" hidden="1" customHeight="1">
      <c r="A2203" t="s">
        <v>2327</v>
      </c>
      <c r="B2203" t="s">
        <v>2338</v>
      </c>
      <c r="C2203" t="s">
        <v>1717</v>
      </c>
      <c r="D2203">
        <v>188460</v>
      </c>
      <c r="E2203">
        <v>186255</v>
      </c>
      <c r="F2203">
        <v>199380</v>
      </c>
      <c r="G2203">
        <v>195667</v>
      </c>
      <c r="H2203">
        <v>215579</v>
      </c>
      <c r="I2203">
        <v>219774</v>
      </c>
      <c r="J2203">
        <v>243089</v>
      </c>
      <c r="K2203">
        <v>265271</v>
      </c>
      <c r="L2203">
        <v>295289</v>
      </c>
      <c r="M2203">
        <v>324940</v>
      </c>
      <c r="N2203">
        <v>342834</v>
      </c>
      <c r="O2203">
        <v>353199</v>
      </c>
      <c r="P2203">
        <v>341408</v>
      </c>
      <c r="Q2203">
        <v>358532</v>
      </c>
      <c r="R2203">
        <v>339589</v>
      </c>
      <c r="S2203">
        <v>335376</v>
      </c>
      <c r="T2203">
        <v>268375</v>
      </c>
      <c r="U2203">
        <v>271811</v>
      </c>
      <c r="V2203">
        <v>286035</v>
      </c>
      <c r="W2203">
        <v>324478</v>
      </c>
      <c r="X2203">
        <v>325288</v>
      </c>
      <c r="Y2203">
        <v>325161</v>
      </c>
      <c r="Z2203">
        <v>303491</v>
      </c>
      <c r="AA2203">
        <v>303215</v>
      </c>
      <c r="AB2203">
        <v>315315</v>
      </c>
      <c r="AC2203">
        <v>289696</v>
      </c>
      <c r="AD2203">
        <v>286617</v>
      </c>
      <c r="AE2203">
        <v>311309</v>
      </c>
      <c r="AF2203">
        <v>331106</v>
      </c>
      <c r="AG2203">
        <v>325860</v>
      </c>
      <c r="AH2203">
        <v>319413</v>
      </c>
      <c r="AI2203">
        <v>331788</v>
      </c>
      <c r="AJ2203">
        <v>351539</v>
      </c>
      <c r="AK2203">
        <v>360194</v>
      </c>
      <c r="AL2203">
        <v>352024</v>
      </c>
      <c r="AM2203">
        <v>383519</v>
      </c>
      <c r="AN2203">
        <v>393513</v>
      </c>
      <c r="AO2203">
        <v>381726</v>
      </c>
      <c r="AP2203">
        <v>378565</v>
      </c>
      <c r="AQ2203">
        <v>347120</v>
      </c>
      <c r="AR2203">
        <v>421337</v>
      </c>
      <c r="AS2203">
        <v>362695</v>
      </c>
      <c r="AT2203">
        <v>393134</v>
      </c>
      <c r="AU2203">
        <v>390774</v>
      </c>
      <c r="AV2203">
        <v>406441</v>
      </c>
      <c r="AW2203">
        <v>427825</v>
      </c>
      <c r="AX2203">
        <v>433924</v>
      </c>
      <c r="AY2203">
        <v>455223</v>
      </c>
      <c r="AZ2203">
        <v>436093</v>
      </c>
      <c r="BA2203">
        <v>475294</v>
      </c>
      <c r="BB2203">
        <v>541691</v>
      </c>
      <c r="BC2203">
        <v>532310</v>
      </c>
      <c r="BD2203">
        <v>625008</v>
      </c>
      <c r="BE2203">
        <v>635287</v>
      </c>
      <c r="BF2203">
        <v>665455</v>
      </c>
      <c r="BG2203">
        <v>713149</v>
      </c>
      <c r="BH2203">
        <v>727888</v>
      </c>
      <c r="BI2203">
        <v>710209</v>
      </c>
      <c r="BJ2203">
        <v>759805</v>
      </c>
      <c r="BK2203" s="90" t="str">
        <f>INDEX('SEDS_MSN Descriptions'!$C:$C,MATCH($C2203,'SEDS_MSN Descriptions'!$B:$B,0))</f>
        <v>Natural gas total consumption</v>
      </c>
      <c r="BL2203" s="92" t="str">
        <f>INDEX('SEDS_MSN Descriptions'!$D:$D,MATCH($C2203,'SEDS_MSN Descriptions'!$B:$B,0))</f>
        <v>Billion Btu</v>
      </c>
      <c r="BM2203" s="92" t="str">
        <f t="shared" si="68"/>
        <v>other</v>
      </c>
      <c r="BN2203" s="92" t="str">
        <f t="shared" si="69"/>
        <v>natural gas</v>
      </c>
    </row>
    <row r="2204" spans="1:66" ht="16" hidden="1" customHeight="1">
      <c r="A2204" t="s">
        <v>2327</v>
      </c>
      <c r="B2204" t="s">
        <v>2338</v>
      </c>
      <c r="C2204" t="s">
        <v>1726</v>
      </c>
      <c r="D2204">
        <v>48</v>
      </c>
      <c r="E2204">
        <v>46</v>
      </c>
      <c r="F2204">
        <v>49</v>
      </c>
      <c r="G2204">
        <v>47</v>
      </c>
      <c r="H2204">
        <v>51</v>
      </c>
      <c r="I2204">
        <v>51</v>
      </c>
      <c r="J2204">
        <v>56</v>
      </c>
      <c r="K2204">
        <v>60</v>
      </c>
      <c r="L2204">
        <v>66</v>
      </c>
      <c r="M2204">
        <v>71</v>
      </c>
      <c r="N2204">
        <v>74</v>
      </c>
      <c r="O2204">
        <v>75</v>
      </c>
      <c r="P2204">
        <v>71</v>
      </c>
      <c r="Q2204">
        <v>73</v>
      </c>
      <c r="R2204">
        <v>68</v>
      </c>
      <c r="S2204">
        <v>66</v>
      </c>
      <c r="T2204">
        <v>52</v>
      </c>
      <c r="U2204">
        <v>52</v>
      </c>
      <c r="V2204">
        <v>54</v>
      </c>
      <c r="W2204">
        <v>60</v>
      </c>
      <c r="X2204">
        <v>59</v>
      </c>
      <c r="Y2204">
        <v>58</v>
      </c>
      <c r="Z2204">
        <v>54</v>
      </c>
      <c r="AA2204">
        <v>53</v>
      </c>
      <c r="AB2204">
        <v>54</v>
      </c>
      <c r="AC2204">
        <v>49</v>
      </c>
      <c r="AD2204">
        <v>47</v>
      </c>
      <c r="AE2204">
        <v>50</v>
      </c>
      <c r="AF2204">
        <v>52</v>
      </c>
      <c r="AG2204">
        <v>51</v>
      </c>
      <c r="AH2204">
        <v>49</v>
      </c>
      <c r="AI2204">
        <v>50</v>
      </c>
      <c r="AJ2204">
        <v>52</v>
      </c>
      <c r="AK2204">
        <v>52</v>
      </c>
      <c r="AL2204">
        <v>49</v>
      </c>
      <c r="AM2204">
        <v>52</v>
      </c>
      <c r="AN2204">
        <v>52</v>
      </c>
      <c r="AO2204">
        <v>50</v>
      </c>
      <c r="AP2204">
        <v>48</v>
      </c>
      <c r="AQ2204">
        <v>43</v>
      </c>
      <c r="AR2204">
        <v>51</v>
      </c>
      <c r="AS2204">
        <v>43</v>
      </c>
      <c r="AT2204">
        <v>46</v>
      </c>
      <c r="AU2204">
        <v>45</v>
      </c>
      <c r="AV2204">
        <v>46</v>
      </c>
      <c r="AW2204">
        <v>48</v>
      </c>
      <c r="AX2204">
        <v>47</v>
      </c>
      <c r="AY2204">
        <v>49</v>
      </c>
      <c r="AZ2204">
        <v>46</v>
      </c>
      <c r="BA2204">
        <v>49</v>
      </c>
      <c r="BB2204">
        <v>56</v>
      </c>
      <c r="BC2204">
        <v>54</v>
      </c>
      <c r="BD2204">
        <v>63</v>
      </c>
      <c r="BE2204">
        <v>64</v>
      </c>
      <c r="BF2204">
        <v>66</v>
      </c>
      <c r="BG2204">
        <v>70</v>
      </c>
      <c r="BH2204">
        <v>71</v>
      </c>
      <c r="BI2204">
        <v>68</v>
      </c>
      <c r="BJ2204">
        <v>72</v>
      </c>
      <c r="BK2204" s="90" t="str">
        <f>INDEX('SEDS_MSN Descriptions'!$C:$C,MATCH($C2204,'SEDS_MSN Descriptions'!$B:$B,0))</f>
        <v>Natural gas total consumption per capita</v>
      </c>
      <c r="BL2204" s="92" t="str">
        <f>INDEX('SEDS_MSN Descriptions'!$D:$D,MATCH($C2204,'SEDS_MSN Descriptions'!$B:$B,0))</f>
        <v>Million Btu</v>
      </c>
      <c r="BM2204" s="92" t="str">
        <f t="shared" si="68"/>
        <v>other</v>
      </c>
      <c r="BN2204" s="92" t="str">
        <f t="shared" si="69"/>
        <v>natural gas</v>
      </c>
    </row>
    <row r="2205" spans="1:66" ht="16" hidden="1" customHeight="1">
      <c r="A2205" t="s">
        <v>2327</v>
      </c>
      <c r="B2205" t="s">
        <v>2338</v>
      </c>
      <c r="C2205" t="s">
        <v>1731</v>
      </c>
      <c r="D2205">
        <v>162237</v>
      </c>
      <c r="E2205">
        <v>169247</v>
      </c>
      <c r="F2205">
        <v>182523</v>
      </c>
      <c r="G2205">
        <v>192672</v>
      </c>
      <c r="H2205">
        <v>212847</v>
      </c>
      <c r="I2205">
        <v>218909</v>
      </c>
      <c r="J2205">
        <v>242606</v>
      </c>
      <c r="K2205">
        <v>256029</v>
      </c>
      <c r="L2205">
        <v>278166</v>
      </c>
      <c r="M2205">
        <v>288609</v>
      </c>
      <c r="N2205">
        <v>282341</v>
      </c>
      <c r="O2205">
        <v>287761</v>
      </c>
      <c r="P2205">
        <v>301746</v>
      </c>
      <c r="Q2205">
        <v>323097</v>
      </c>
      <c r="R2205">
        <v>295253</v>
      </c>
      <c r="S2205">
        <v>293926</v>
      </c>
      <c r="T2205">
        <v>263575</v>
      </c>
      <c r="U2205">
        <v>265561</v>
      </c>
      <c r="V2205">
        <v>280002</v>
      </c>
      <c r="W2205">
        <v>321161</v>
      </c>
      <c r="X2205">
        <v>321492</v>
      </c>
      <c r="Y2205">
        <v>322300</v>
      </c>
      <c r="Z2205">
        <v>301939</v>
      </c>
      <c r="AA2205">
        <v>301542</v>
      </c>
      <c r="AB2205">
        <v>314695</v>
      </c>
      <c r="AC2205">
        <v>288789</v>
      </c>
      <c r="AD2205">
        <v>280674</v>
      </c>
      <c r="AE2205">
        <v>310464</v>
      </c>
      <c r="AF2205">
        <v>329501</v>
      </c>
      <c r="AG2205">
        <v>325158</v>
      </c>
      <c r="AH2205">
        <v>317435</v>
      </c>
      <c r="AI2205">
        <v>330931</v>
      </c>
      <c r="AJ2205">
        <v>350348</v>
      </c>
      <c r="AK2205">
        <v>357096</v>
      </c>
      <c r="AL2205">
        <v>350647</v>
      </c>
      <c r="AM2205">
        <v>372123</v>
      </c>
      <c r="AN2205">
        <v>387597</v>
      </c>
      <c r="AO2205">
        <v>364510</v>
      </c>
      <c r="AP2205">
        <v>344344</v>
      </c>
      <c r="AQ2205">
        <v>313746</v>
      </c>
      <c r="AR2205">
        <v>378631</v>
      </c>
      <c r="AS2205">
        <v>327366</v>
      </c>
      <c r="AT2205">
        <v>335309</v>
      </c>
      <c r="AU2205">
        <v>357729</v>
      </c>
      <c r="AV2205">
        <v>359134</v>
      </c>
      <c r="AW2205">
        <v>352258</v>
      </c>
      <c r="AX2205">
        <v>334687</v>
      </c>
      <c r="AY2205">
        <v>328614</v>
      </c>
      <c r="AZ2205">
        <v>336392</v>
      </c>
      <c r="BA2205">
        <v>327836</v>
      </c>
      <c r="BB2205">
        <v>362602</v>
      </c>
      <c r="BC2205">
        <v>332418</v>
      </c>
      <c r="BD2205">
        <v>312353</v>
      </c>
      <c r="BE2205">
        <v>351040</v>
      </c>
      <c r="BF2205">
        <v>368430</v>
      </c>
      <c r="BG2205">
        <v>346641</v>
      </c>
      <c r="BH2205">
        <v>336627</v>
      </c>
      <c r="BI2205">
        <v>328398</v>
      </c>
      <c r="BJ2205">
        <v>375426</v>
      </c>
      <c r="BK2205" s="90" t="str">
        <f>INDEX('SEDS_MSN Descriptions'!$C:$C,MATCH($C2205,'SEDS_MSN Descriptions'!$B:$B,0))</f>
        <v>Natural gas total end-use consumption</v>
      </c>
      <c r="BL2205" s="92" t="str">
        <f>INDEX('SEDS_MSN Descriptions'!$D:$D,MATCH($C2205,'SEDS_MSN Descriptions'!$B:$B,0))</f>
        <v>Billion Btu</v>
      </c>
      <c r="BM2205" s="92" t="str">
        <f t="shared" si="68"/>
        <v>other</v>
      </c>
      <c r="BN2205" s="92" t="str">
        <f t="shared" si="69"/>
        <v>natural gas</v>
      </c>
    </row>
    <row r="2206" spans="1:66" ht="16" hidden="1" customHeight="1">
      <c r="A2206" t="s">
        <v>2327</v>
      </c>
      <c r="B2206" t="s">
        <v>2338</v>
      </c>
      <c r="C2206" t="s">
        <v>1740</v>
      </c>
      <c r="D2206">
        <v>188460</v>
      </c>
      <c r="E2206">
        <v>186255</v>
      </c>
      <c r="F2206">
        <v>199380</v>
      </c>
      <c r="G2206">
        <v>195667</v>
      </c>
      <c r="H2206">
        <v>215579</v>
      </c>
      <c r="I2206">
        <v>219774</v>
      </c>
      <c r="J2206">
        <v>243089</v>
      </c>
      <c r="K2206">
        <v>265271</v>
      </c>
      <c r="L2206">
        <v>295289</v>
      </c>
      <c r="M2206">
        <v>324940</v>
      </c>
      <c r="N2206">
        <v>342834</v>
      </c>
      <c r="O2206">
        <v>353199</v>
      </c>
      <c r="P2206">
        <v>341408</v>
      </c>
      <c r="Q2206">
        <v>358532</v>
      </c>
      <c r="R2206">
        <v>339589</v>
      </c>
      <c r="S2206">
        <v>335376</v>
      </c>
      <c r="T2206">
        <v>268375</v>
      </c>
      <c r="U2206">
        <v>271811</v>
      </c>
      <c r="V2206">
        <v>286035</v>
      </c>
      <c r="W2206">
        <v>324478</v>
      </c>
      <c r="X2206">
        <v>325263</v>
      </c>
      <c r="Y2206">
        <v>325103</v>
      </c>
      <c r="Z2206">
        <v>303335</v>
      </c>
      <c r="AA2206">
        <v>303129</v>
      </c>
      <c r="AB2206">
        <v>315287</v>
      </c>
      <c r="AC2206">
        <v>289572</v>
      </c>
      <c r="AD2206">
        <v>286490</v>
      </c>
      <c r="AE2206">
        <v>311055</v>
      </c>
      <c r="AF2206">
        <v>330859</v>
      </c>
      <c r="AG2206">
        <v>325560</v>
      </c>
      <c r="AH2206">
        <v>319199</v>
      </c>
      <c r="AI2206">
        <v>331599</v>
      </c>
      <c r="AJ2206">
        <v>351369</v>
      </c>
      <c r="AK2206">
        <v>359989</v>
      </c>
      <c r="AL2206">
        <v>351897</v>
      </c>
      <c r="AM2206">
        <v>383385</v>
      </c>
      <c r="AN2206">
        <v>393417</v>
      </c>
      <c r="AO2206">
        <v>381712</v>
      </c>
      <c r="AP2206">
        <v>378549</v>
      </c>
      <c r="AQ2206">
        <v>347107</v>
      </c>
      <c r="AR2206">
        <v>421262</v>
      </c>
      <c r="AS2206">
        <v>362643</v>
      </c>
      <c r="AT2206">
        <v>393127</v>
      </c>
      <c r="AU2206">
        <v>390760</v>
      </c>
      <c r="AV2206">
        <v>406436</v>
      </c>
      <c r="AW2206">
        <v>427825</v>
      </c>
      <c r="AX2206">
        <v>433920</v>
      </c>
      <c r="AY2206">
        <v>455220</v>
      </c>
      <c r="AZ2206">
        <v>436093</v>
      </c>
      <c r="BA2206">
        <v>475240</v>
      </c>
      <c r="BB2206">
        <v>540943</v>
      </c>
      <c r="BC2206">
        <v>531596</v>
      </c>
      <c r="BD2206">
        <v>624338</v>
      </c>
      <c r="BE2206">
        <v>634635</v>
      </c>
      <c r="BF2206">
        <v>664808</v>
      </c>
      <c r="BG2206">
        <v>712580</v>
      </c>
      <c r="BH2206">
        <v>727336</v>
      </c>
      <c r="BI2206">
        <v>709694</v>
      </c>
      <c r="BJ2206">
        <v>759332</v>
      </c>
      <c r="BK2206" s="90" t="str">
        <f>INDEX('SEDS_MSN Descriptions'!$C:$C,MATCH($C2206,'SEDS_MSN Descriptions'!$B:$B,0))</f>
        <v>Natural gas total consumption (excluding supplemental gaseous fuels)</v>
      </c>
      <c r="BL2206" s="92" t="str">
        <f>INDEX('SEDS_MSN Descriptions'!$D:$D,MATCH($C2206,'SEDS_MSN Descriptions'!$B:$B,0))</f>
        <v>Billion Btu</v>
      </c>
      <c r="BM2206" s="92" t="str">
        <f t="shared" si="68"/>
        <v>other</v>
      </c>
      <c r="BN2206" s="92" t="str">
        <f t="shared" si="69"/>
        <v>natural gas</v>
      </c>
    </row>
    <row r="2207" spans="1:66" ht="16" hidden="1" customHeight="1">
      <c r="A2207" t="s">
        <v>2327</v>
      </c>
      <c r="B2207" t="s">
        <v>2338</v>
      </c>
      <c r="C2207" t="s">
        <v>1742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487</v>
      </c>
      <c r="S2207">
        <v>34063</v>
      </c>
      <c r="T2207">
        <v>45666</v>
      </c>
      <c r="U2207">
        <v>39985</v>
      </c>
      <c r="V2207">
        <v>46798</v>
      </c>
      <c r="W2207">
        <v>55429</v>
      </c>
      <c r="X2207">
        <v>92015</v>
      </c>
      <c r="Y2207">
        <v>79799</v>
      </c>
      <c r="Z2207">
        <v>73144</v>
      </c>
      <c r="AA2207">
        <v>84771</v>
      </c>
      <c r="AB2207">
        <v>59331</v>
      </c>
      <c r="AC2207">
        <v>107602</v>
      </c>
      <c r="AD2207">
        <v>76574</v>
      </c>
      <c r="AE2207">
        <v>159333</v>
      </c>
      <c r="AF2207">
        <v>160615</v>
      </c>
      <c r="AG2207">
        <v>264167</v>
      </c>
      <c r="AH2207">
        <v>262401</v>
      </c>
      <c r="AI2207">
        <v>272752</v>
      </c>
      <c r="AJ2207">
        <v>293149</v>
      </c>
      <c r="AK2207">
        <v>286059</v>
      </c>
      <c r="AL2207">
        <v>302346</v>
      </c>
      <c r="AM2207">
        <v>322151</v>
      </c>
      <c r="AN2207">
        <v>314302</v>
      </c>
      <c r="AO2207">
        <v>319170</v>
      </c>
      <c r="AP2207">
        <v>329212</v>
      </c>
      <c r="AQ2207">
        <v>328946</v>
      </c>
      <c r="AR2207">
        <v>338660</v>
      </c>
      <c r="AS2207">
        <v>351739</v>
      </c>
      <c r="AT2207">
        <v>324827</v>
      </c>
      <c r="AU2207">
        <v>346601</v>
      </c>
      <c r="AV2207">
        <v>351921</v>
      </c>
      <c r="AW2207">
        <v>329092</v>
      </c>
      <c r="AX2207">
        <v>333981</v>
      </c>
      <c r="AY2207">
        <v>341364</v>
      </c>
      <c r="AZ2207">
        <v>331235</v>
      </c>
      <c r="BA2207">
        <v>331368</v>
      </c>
      <c r="BB2207">
        <v>350268</v>
      </c>
      <c r="BC2207">
        <v>338052</v>
      </c>
      <c r="BD2207">
        <v>355674</v>
      </c>
      <c r="BE2207">
        <v>343801</v>
      </c>
      <c r="BF2207">
        <v>340652</v>
      </c>
      <c r="BG2207">
        <v>353883</v>
      </c>
      <c r="BH2207">
        <v>360633</v>
      </c>
      <c r="BI2207">
        <v>352560</v>
      </c>
      <c r="BJ2207">
        <v>359262</v>
      </c>
      <c r="BK2207" s="90" t="str">
        <f>INDEX('SEDS_MSN Descriptions'!$C:$C,MATCH($C2207,'SEDS_MSN Descriptions'!$B:$B,0))</f>
        <v>Nuclear energy consumed for electricity generation by the electric power sector</v>
      </c>
      <c r="BL2207" s="92" t="str">
        <f>INDEX('SEDS_MSN Descriptions'!$D:$D,MATCH($C2207,'SEDS_MSN Descriptions'!$B:$B,0))</f>
        <v>Billion Btu</v>
      </c>
      <c r="BM2207" s="92" t="str">
        <f t="shared" si="68"/>
        <v>electric power</v>
      </c>
      <c r="BN2207" s="92" t="str">
        <f t="shared" si="69"/>
        <v>electricity</v>
      </c>
    </row>
    <row r="2208" spans="1:66" ht="16" hidden="1" customHeight="1">
      <c r="A2208" t="s">
        <v>2327</v>
      </c>
      <c r="B2208" t="s">
        <v>2338</v>
      </c>
      <c r="C2208" t="s">
        <v>175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487</v>
      </c>
      <c r="S2208">
        <v>34063</v>
      </c>
      <c r="T2208">
        <v>45666</v>
      </c>
      <c r="U2208">
        <v>39985</v>
      </c>
      <c r="V2208">
        <v>46798</v>
      </c>
      <c r="W2208">
        <v>55429</v>
      </c>
      <c r="X2208">
        <v>92015</v>
      </c>
      <c r="Y2208">
        <v>79799</v>
      </c>
      <c r="Z2208">
        <v>73144</v>
      </c>
      <c r="AA2208">
        <v>84771</v>
      </c>
      <c r="AB2208">
        <v>59331</v>
      </c>
      <c r="AC2208">
        <v>107602</v>
      </c>
      <c r="AD2208">
        <v>76574</v>
      </c>
      <c r="AE2208">
        <v>159333</v>
      </c>
      <c r="AF2208">
        <v>160615</v>
      </c>
      <c r="AG2208">
        <v>264167</v>
      </c>
      <c r="AH2208">
        <v>262401</v>
      </c>
      <c r="AI2208">
        <v>272752</v>
      </c>
      <c r="AJ2208">
        <v>293149</v>
      </c>
      <c r="AK2208">
        <v>286059</v>
      </c>
      <c r="AL2208">
        <v>302346</v>
      </c>
      <c r="AM2208">
        <v>322151</v>
      </c>
      <c r="AN2208">
        <v>314302</v>
      </c>
      <c r="AO2208">
        <v>319170</v>
      </c>
      <c r="AP2208">
        <v>329212</v>
      </c>
      <c r="AQ2208">
        <v>328946</v>
      </c>
      <c r="AR2208">
        <v>338660</v>
      </c>
      <c r="AS2208">
        <v>351739</v>
      </c>
      <c r="AT2208">
        <v>324827</v>
      </c>
      <c r="AU2208">
        <v>346601</v>
      </c>
      <c r="AV2208">
        <v>351921</v>
      </c>
      <c r="AW2208">
        <v>329092</v>
      </c>
      <c r="AX2208">
        <v>333981</v>
      </c>
      <c r="AY2208">
        <v>341364</v>
      </c>
      <c r="AZ2208">
        <v>331235</v>
      </c>
      <c r="BA2208">
        <v>331368</v>
      </c>
      <c r="BB2208">
        <v>350268</v>
      </c>
      <c r="BC2208">
        <v>338052</v>
      </c>
      <c r="BD2208">
        <v>355674</v>
      </c>
      <c r="BE2208">
        <v>343801</v>
      </c>
      <c r="BF2208">
        <v>340652</v>
      </c>
      <c r="BG2208">
        <v>353883</v>
      </c>
      <c r="BH2208">
        <v>360633</v>
      </c>
      <c r="BI2208">
        <v>352560</v>
      </c>
      <c r="BJ2208">
        <v>359262</v>
      </c>
      <c r="BK2208" s="90" t="str">
        <f>INDEX('SEDS_MSN Descriptions'!$C:$C,MATCH($C2208,'SEDS_MSN Descriptions'!$B:$B,0))</f>
        <v>Nuclear energy consumed for electricity generation, total</v>
      </c>
      <c r="BL2208" s="92" t="str">
        <f>INDEX('SEDS_MSN Descriptions'!$D:$D,MATCH($C2208,'SEDS_MSN Descriptions'!$B:$B,0))</f>
        <v>Billion Btu</v>
      </c>
      <c r="BM2208" s="92" t="str">
        <f t="shared" si="68"/>
        <v>other</v>
      </c>
      <c r="BN2208" s="92" t="str">
        <f t="shared" si="69"/>
        <v>electricity</v>
      </c>
    </row>
    <row r="2209" spans="1:66" ht="16" hidden="1" customHeight="1">
      <c r="A2209" t="s">
        <v>2327</v>
      </c>
      <c r="B2209" t="s">
        <v>2338</v>
      </c>
      <c r="C2209" t="s">
        <v>1766</v>
      </c>
      <c r="D2209">
        <v>1564</v>
      </c>
      <c r="E2209">
        <v>1384</v>
      </c>
      <c r="F2209">
        <v>1433</v>
      </c>
      <c r="G2209">
        <v>1418</v>
      </c>
      <c r="H2209">
        <v>5033</v>
      </c>
      <c r="I2209">
        <v>5405</v>
      </c>
      <c r="J2209">
        <v>5224</v>
      </c>
      <c r="K2209">
        <v>4614</v>
      </c>
      <c r="L2209">
        <v>4977</v>
      </c>
      <c r="M2209">
        <v>5386</v>
      </c>
      <c r="N2209">
        <v>5571</v>
      </c>
      <c r="O2209">
        <v>7716</v>
      </c>
      <c r="P2209">
        <v>8160</v>
      </c>
      <c r="Q2209">
        <v>8869</v>
      </c>
      <c r="R2209">
        <v>9171</v>
      </c>
      <c r="S2209">
        <v>8442</v>
      </c>
      <c r="T2209">
        <v>12286</v>
      </c>
      <c r="U2209">
        <v>12573</v>
      </c>
      <c r="V2209">
        <v>13777</v>
      </c>
      <c r="W2209">
        <v>13409</v>
      </c>
      <c r="X2209">
        <v>13453</v>
      </c>
      <c r="Y2209">
        <v>12358</v>
      </c>
      <c r="Z2209">
        <v>11011</v>
      </c>
      <c r="AA2209">
        <v>12378</v>
      </c>
      <c r="AB2209">
        <v>14233</v>
      </c>
      <c r="AC2209">
        <v>12377</v>
      </c>
      <c r="AD2209">
        <v>9984</v>
      </c>
      <c r="AE2209">
        <v>9220</v>
      </c>
      <c r="AF2209">
        <v>8778</v>
      </c>
      <c r="AG2209">
        <v>8357</v>
      </c>
      <c r="AH2209">
        <v>8165</v>
      </c>
      <c r="AI2209">
        <v>8621</v>
      </c>
      <c r="AJ2209">
        <v>8201</v>
      </c>
      <c r="AK2209">
        <v>8143</v>
      </c>
      <c r="AL2209">
        <v>7580</v>
      </c>
      <c r="AM2209">
        <v>6971</v>
      </c>
      <c r="AN2209">
        <v>6766</v>
      </c>
      <c r="AO2209">
        <v>6611</v>
      </c>
      <c r="AP2209">
        <v>8102</v>
      </c>
      <c r="AQ2209">
        <v>10201</v>
      </c>
      <c r="AR2209">
        <v>7312</v>
      </c>
      <c r="AS2209">
        <v>7770</v>
      </c>
      <c r="AT2209">
        <v>8940</v>
      </c>
      <c r="AU2209">
        <v>7697</v>
      </c>
      <c r="AV2209">
        <v>5512</v>
      </c>
      <c r="AW2209">
        <v>6113</v>
      </c>
      <c r="AX2209">
        <v>5679</v>
      </c>
      <c r="AY2209">
        <v>5833</v>
      </c>
      <c r="AZ2209">
        <v>6111</v>
      </c>
      <c r="BA2209">
        <v>4140</v>
      </c>
      <c r="BB2209">
        <v>4744</v>
      </c>
      <c r="BC2209">
        <v>3318</v>
      </c>
      <c r="BD2209">
        <v>2935</v>
      </c>
      <c r="BE2209">
        <v>7553</v>
      </c>
      <c r="BF2209">
        <v>7914</v>
      </c>
      <c r="BG2209">
        <v>7522</v>
      </c>
      <c r="BH2209">
        <v>7272</v>
      </c>
      <c r="BI2209">
        <v>7586</v>
      </c>
      <c r="BJ2209">
        <v>7241</v>
      </c>
      <c r="BK2209" s="90" t="str">
        <f>INDEX('SEDS_MSN Descriptions'!$C:$C,MATCH($C2209,'SEDS_MSN Descriptions'!$B:$B,0))</f>
        <v>Other petroleum products consumed by the industrial sector</v>
      </c>
      <c r="BL2209" s="92" t="str">
        <f>INDEX('SEDS_MSN Descriptions'!$D:$D,MATCH($C2209,'SEDS_MSN Descriptions'!$B:$B,0))</f>
        <v>Billion Btu</v>
      </c>
      <c r="BM2209" s="92" t="str">
        <f t="shared" si="68"/>
        <v>Industrial</v>
      </c>
      <c r="BN2209" s="92" t="str">
        <f t="shared" si="69"/>
        <v>other</v>
      </c>
    </row>
    <row r="2210" spans="1:66" ht="16" hidden="1" customHeight="1">
      <c r="A2210" t="s">
        <v>2327</v>
      </c>
      <c r="B2210" t="s">
        <v>2338</v>
      </c>
      <c r="C2210" t="s">
        <v>1777</v>
      </c>
      <c r="D2210">
        <v>1564</v>
      </c>
      <c r="E2210">
        <v>1384</v>
      </c>
      <c r="F2210">
        <v>1433</v>
      </c>
      <c r="G2210">
        <v>1418</v>
      </c>
      <c r="H2210">
        <v>5033</v>
      </c>
      <c r="I2210">
        <v>5405</v>
      </c>
      <c r="J2210">
        <v>5224</v>
      </c>
      <c r="K2210">
        <v>4614</v>
      </c>
      <c r="L2210">
        <v>4977</v>
      </c>
      <c r="M2210">
        <v>5386</v>
      </c>
      <c r="N2210">
        <v>5571</v>
      </c>
      <c r="O2210">
        <v>7716</v>
      </c>
      <c r="P2210">
        <v>8160</v>
      </c>
      <c r="Q2210">
        <v>8869</v>
      </c>
      <c r="R2210">
        <v>9171</v>
      </c>
      <c r="S2210">
        <v>8442</v>
      </c>
      <c r="T2210">
        <v>12286</v>
      </c>
      <c r="U2210">
        <v>12573</v>
      </c>
      <c r="V2210">
        <v>13777</v>
      </c>
      <c r="W2210">
        <v>13409</v>
      </c>
      <c r="X2210">
        <v>13453</v>
      </c>
      <c r="Y2210">
        <v>12358</v>
      </c>
      <c r="Z2210">
        <v>11011</v>
      </c>
      <c r="AA2210">
        <v>12378</v>
      </c>
      <c r="AB2210">
        <v>14233</v>
      </c>
      <c r="AC2210">
        <v>12377</v>
      </c>
      <c r="AD2210">
        <v>9984</v>
      </c>
      <c r="AE2210">
        <v>9220</v>
      </c>
      <c r="AF2210">
        <v>8778</v>
      </c>
      <c r="AG2210">
        <v>8357</v>
      </c>
      <c r="AH2210">
        <v>8165</v>
      </c>
      <c r="AI2210">
        <v>8621</v>
      </c>
      <c r="AJ2210">
        <v>8201</v>
      </c>
      <c r="AK2210">
        <v>8143</v>
      </c>
      <c r="AL2210">
        <v>7580</v>
      </c>
      <c r="AM2210">
        <v>6971</v>
      </c>
      <c r="AN2210">
        <v>6766</v>
      </c>
      <c r="AO2210">
        <v>6611</v>
      </c>
      <c r="AP2210">
        <v>8102</v>
      </c>
      <c r="AQ2210">
        <v>10201</v>
      </c>
      <c r="AR2210">
        <v>7312</v>
      </c>
      <c r="AS2210">
        <v>7770</v>
      </c>
      <c r="AT2210">
        <v>8940</v>
      </c>
      <c r="AU2210">
        <v>7697</v>
      </c>
      <c r="AV2210">
        <v>5512</v>
      </c>
      <c r="AW2210">
        <v>6113</v>
      </c>
      <c r="AX2210">
        <v>5679</v>
      </c>
      <c r="AY2210">
        <v>5833</v>
      </c>
      <c r="AZ2210">
        <v>6111</v>
      </c>
      <c r="BA2210">
        <v>4140</v>
      </c>
      <c r="BB2210">
        <v>4744</v>
      </c>
      <c r="BC2210">
        <v>3318</v>
      </c>
      <c r="BD2210">
        <v>2935</v>
      </c>
      <c r="BE2210">
        <v>7553</v>
      </c>
      <c r="BF2210">
        <v>7914</v>
      </c>
      <c r="BG2210">
        <v>7522</v>
      </c>
      <c r="BH2210">
        <v>7272</v>
      </c>
      <c r="BI2210">
        <v>7586</v>
      </c>
      <c r="BJ2210">
        <v>7241</v>
      </c>
      <c r="BK2210" s="90" t="str">
        <f>INDEX('SEDS_MSN Descriptions'!$C:$C,MATCH($C2210,'SEDS_MSN Descriptions'!$B:$B,0))</f>
        <v>Other petroleum products total consumption</v>
      </c>
      <c r="BL2210" s="92" t="str">
        <f>INDEX('SEDS_MSN Descriptions'!$D:$D,MATCH($C2210,'SEDS_MSN Descriptions'!$B:$B,0))</f>
        <v>Billion Btu</v>
      </c>
      <c r="BM2210" s="92" t="str">
        <f t="shared" si="68"/>
        <v>other</v>
      </c>
      <c r="BN2210" s="92" t="str">
        <f t="shared" si="69"/>
        <v>other</v>
      </c>
    </row>
    <row r="2211" spans="1:66" ht="16" hidden="1" customHeight="1">
      <c r="A2211" t="s">
        <v>2327</v>
      </c>
      <c r="B2211" t="s">
        <v>2338</v>
      </c>
      <c r="C2211" t="s">
        <v>1784</v>
      </c>
      <c r="D2211">
        <v>1564</v>
      </c>
      <c r="E2211">
        <v>1384</v>
      </c>
      <c r="F2211">
        <v>1433</v>
      </c>
      <c r="G2211">
        <v>1418</v>
      </c>
      <c r="H2211">
        <v>5033</v>
      </c>
      <c r="I2211">
        <v>5405</v>
      </c>
      <c r="J2211">
        <v>5224</v>
      </c>
      <c r="K2211">
        <v>4614</v>
      </c>
      <c r="L2211">
        <v>4977</v>
      </c>
      <c r="M2211">
        <v>5386</v>
      </c>
      <c r="N2211">
        <v>5571</v>
      </c>
      <c r="O2211">
        <v>7716</v>
      </c>
      <c r="P2211">
        <v>8160</v>
      </c>
      <c r="Q2211">
        <v>8869</v>
      </c>
      <c r="R2211">
        <v>9171</v>
      </c>
      <c r="S2211">
        <v>8442</v>
      </c>
      <c r="T2211">
        <v>12286</v>
      </c>
      <c r="U2211">
        <v>12573</v>
      </c>
      <c r="V2211">
        <v>13777</v>
      </c>
      <c r="W2211">
        <v>13409</v>
      </c>
      <c r="X2211">
        <v>13453</v>
      </c>
      <c r="Y2211">
        <v>12358</v>
      </c>
      <c r="Z2211">
        <v>11011</v>
      </c>
      <c r="AA2211">
        <v>12378</v>
      </c>
      <c r="AB2211">
        <v>14233</v>
      </c>
      <c r="AC2211">
        <v>12377</v>
      </c>
      <c r="AD2211">
        <v>9984</v>
      </c>
      <c r="AE2211">
        <v>9220</v>
      </c>
      <c r="AF2211">
        <v>8778</v>
      </c>
      <c r="AG2211">
        <v>8357</v>
      </c>
      <c r="AH2211">
        <v>8165</v>
      </c>
      <c r="AI2211">
        <v>8621</v>
      </c>
      <c r="AJ2211">
        <v>8201</v>
      </c>
      <c r="AK2211">
        <v>8143</v>
      </c>
      <c r="AL2211">
        <v>7580</v>
      </c>
      <c r="AM2211">
        <v>6971</v>
      </c>
      <c r="AN2211">
        <v>6766</v>
      </c>
      <c r="AO2211">
        <v>6611</v>
      </c>
      <c r="AP2211">
        <v>8102</v>
      </c>
      <c r="AQ2211">
        <v>10201</v>
      </c>
      <c r="AR2211">
        <v>7312</v>
      </c>
      <c r="AS2211">
        <v>7770</v>
      </c>
      <c r="AT2211">
        <v>8940</v>
      </c>
      <c r="AU2211">
        <v>7697</v>
      </c>
      <c r="AV2211">
        <v>5512</v>
      </c>
      <c r="AW2211">
        <v>6113</v>
      </c>
      <c r="AX2211">
        <v>5679</v>
      </c>
      <c r="AY2211">
        <v>5833</v>
      </c>
      <c r="AZ2211">
        <v>6111</v>
      </c>
      <c r="BA2211">
        <v>4140</v>
      </c>
      <c r="BB2211">
        <v>4744</v>
      </c>
      <c r="BC2211">
        <v>3318</v>
      </c>
      <c r="BD2211">
        <v>2935</v>
      </c>
      <c r="BE2211">
        <v>7553</v>
      </c>
      <c r="BF2211">
        <v>7914</v>
      </c>
      <c r="BG2211">
        <v>7522</v>
      </c>
      <c r="BH2211">
        <v>7272</v>
      </c>
      <c r="BI2211">
        <v>7586</v>
      </c>
      <c r="BJ2211">
        <v>7241</v>
      </c>
      <c r="BK2211" s="90" t="str">
        <f>INDEX('SEDS_MSN Descriptions'!$C:$C,MATCH($C2211,'SEDS_MSN Descriptions'!$B:$B,0))</f>
        <v>Other petroleum products total end-use consumption</v>
      </c>
      <c r="BL2211" s="92" t="str">
        <f>INDEX('SEDS_MSN Descriptions'!$D:$D,MATCH($C2211,'SEDS_MSN Descriptions'!$B:$B,0))</f>
        <v>Billion Btu</v>
      </c>
      <c r="BM2211" s="92" t="str">
        <f t="shared" si="68"/>
        <v>other</v>
      </c>
      <c r="BN2211" s="92" t="str">
        <f t="shared" si="69"/>
        <v>other</v>
      </c>
    </row>
    <row r="2212" spans="1:66" ht="32" hidden="1" customHeight="1">
      <c r="A2212" t="s">
        <v>2327</v>
      </c>
      <c r="B2212" t="s">
        <v>2338</v>
      </c>
      <c r="C2212" t="s">
        <v>1791</v>
      </c>
      <c r="D2212">
        <v>23842</v>
      </c>
      <c r="E2212">
        <v>26412</v>
      </c>
      <c r="F2212">
        <v>36567</v>
      </c>
      <c r="G2212">
        <v>36670</v>
      </c>
      <c r="H2212">
        <v>36712</v>
      </c>
      <c r="I2212">
        <v>38221</v>
      </c>
      <c r="J2212">
        <v>37286</v>
      </c>
      <c r="K2212">
        <v>36767</v>
      </c>
      <c r="L2212">
        <v>35289</v>
      </c>
      <c r="M2212">
        <v>32000</v>
      </c>
      <c r="N2212">
        <v>36110</v>
      </c>
      <c r="O2212">
        <v>39627</v>
      </c>
      <c r="P2212">
        <v>43718</v>
      </c>
      <c r="Q2212">
        <v>46738</v>
      </c>
      <c r="R2212">
        <v>44911</v>
      </c>
      <c r="S2212">
        <v>41131</v>
      </c>
      <c r="T2212">
        <v>47669</v>
      </c>
      <c r="U2212">
        <v>53626</v>
      </c>
      <c r="V2212">
        <v>60923</v>
      </c>
      <c r="W2212">
        <v>54001</v>
      </c>
      <c r="X2212">
        <v>51651</v>
      </c>
      <c r="Y2212">
        <v>42213</v>
      </c>
      <c r="Z2212">
        <v>41037</v>
      </c>
      <c r="AA2212">
        <v>50718</v>
      </c>
      <c r="AB2212">
        <v>55591</v>
      </c>
      <c r="AC2212">
        <v>46624</v>
      </c>
      <c r="AD2212">
        <v>51181</v>
      </c>
      <c r="AE2212">
        <v>53056</v>
      </c>
      <c r="AF2212">
        <v>53256</v>
      </c>
      <c r="AG2212">
        <v>45435</v>
      </c>
      <c r="AH2212">
        <v>55891</v>
      </c>
      <c r="AI2212">
        <v>48887</v>
      </c>
      <c r="AJ2212">
        <v>49293</v>
      </c>
      <c r="AK2212">
        <v>53518</v>
      </c>
      <c r="AL2212">
        <v>52109</v>
      </c>
      <c r="AM2212">
        <v>53928</v>
      </c>
      <c r="AN2212">
        <v>54173</v>
      </c>
      <c r="AO2212">
        <v>51526</v>
      </c>
      <c r="AP2212">
        <v>57714</v>
      </c>
      <c r="AQ2212">
        <v>72565</v>
      </c>
      <c r="AR2212">
        <v>57288</v>
      </c>
      <c r="AS2212">
        <v>58363</v>
      </c>
      <c r="AT2212">
        <v>59610</v>
      </c>
      <c r="AU2212">
        <v>56173</v>
      </c>
      <c r="AV2212">
        <v>62395</v>
      </c>
      <c r="AW2212">
        <v>61795</v>
      </c>
      <c r="AX2212">
        <v>63260</v>
      </c>
      <c r="AY2212">
        <v>63298</v>
      </c>
      <c r="AZ2212">
        <v>50557</v>
      </c>
      <c r="BA2212">
        <v>45400</v>
      </c>
      <c r="BB2212">
        <v>42942</v>
      </c>
      <c r="BC2212">
        <v>34698</v>
      </c>
      <c r="BD2212">
        <v>28584</v>
      </c>
      <c r="BE2212">
        <v>28854</v>
      </c>
      <c r="BF2212">
        <v>24563</v>
      </c>
      <c r="BG2212">
        <v>25587</v>
      </c>
      <c r="BH2212">
        <v>34343</v>
      </c>
      <c r="BI2212">
        <v>46113</v>
      </c>
      <c r="BJ2212">
        <v>41398</v>
      </c>
      <c r="BK2212" s="90" t="str">
        <f>INDEX('SEDS_MSN Descriptions'!$C:$C,MATCH($C2212,'SEDS_MSN Descriptions'!$B:$B,0))</f>
        <v>Asphalt and road oil, kerosene, lubricants, petroleum coke, and "other petroleum products" consumed by the industrial sector</v>
      </c>
      <c r="BL2212" s="92" t="str">
        <f>INDEX('SEDS_MSN Descriptions'!$D:$D,MATCH($C2212,'SEDS_MSN Descriptions'!$B:$B,0))</f>
        <v>Billion Btu</v>
      </c>
      <c r="BM2212" s="92" t="str">
        <f t="shared" si="68"/>
        <v>Industrial</v>
      </c>
      <c r="BN2212" s="92" t="str">
        <f t="shared" si="69"/>
        <v>NA</v>
      </c>
    </row>
    <row r="2213" spans="1:66" ht="32" hidden="1" customHeight="1">
      <c r="A2213" t="s">
        <v>2327</v>
      </c>
      <c r="B2213" t="s">
        <v>2338</v>
      </c>
      <c r="C2213" t="s">
        <v>1802</v>
      </c>
      <c r="D2213">
        <v>33137</v>
      </c>
      <c r="E2213">
        <v>35503</v>
      </c>
      <c r="F2213">
        <v>45759</v>
      </c>
      <c r="G2213">
        <v>46588</v>
      </c>
      <c r="H2213">
        <v>45918</v>
      </c>
      <c r="I2213">
        <v>49903</v>
      </c>
      <c r="J2213">
        <v>48733</v>
      </c>
      <c r="K2213">
        <v>47357</v>
      </c>
      <c r="L2213">
        <v>44002</v>
      </c>
      <c r="M2213">
        <v>39071</v>
      </c>
      <c r="N2213">
        <v>43380</v>
      </c>
      <c r="O2213">
        <v>47542</v>
      </c>
      <c r="P2213">
        <v>50927</v>
      </c>
      <c r="Q2213">
        <v>53578</v>
      </c>
      <c r="R2213">
        <v>51220</v>
      </c>
      <c r="S2213">
        <v>46532</v>
      </c>
      <c r="T2213">
        <v>53349</v>
      </c>
      <c r="U2213">
        <v>59874</v>
      </c>
      <c r="V2213">
        <v>67300</v>
      </c>
      <c r="W2213">
        <v>60688</v>
      </c>
      <c r="X2213">
        <v>57929</v>
      </c>
      <c r="Y2213">
        <v>47765</v>
      </c>
      <c r="Z2213">
        <v>46708</v>
      </c>
      <c r="AA2213">
        <v>56005</v>
      </c>
      <c r="AB2213">
        <v>61748</v>
      </c>
      <c r="AC2213">
        <v>52822</v>
      </c>
      <c r="AD2213">
        <v>57353</v>
      </c>
      <c r="AE2213">
        <v>58855</v>
      </c>
      <c r="AF2213">
        <v>59320</v>
      </c>
      <c r="AG2213">
        <v>51639</v>
      </c>
      <c r="AH2213">
        <v>61708</v>
      </c>
      <c r="AI2213">
        <v>54177</v>
      </c>
      <c r="AJ2213">
        <v>54453</v>
      </c>
      <c r="AK2213">
        <v>59065</v>
      </c>
      <c r="AL2213">
        <v>57939</v>
      </c>
      <c r="AM2213">
        <v>59289</v>
      </c>
      <c r="AN2213">
        <v>59565</v>
      </c>
      <c r="AO2213">
        <v>56995</v>
      </c>
      <c r="AP2213">
        <v>63463</v>
      </c>
      <c r="AQ2213">
        <v>78862</v>
      </c>
      <c r="AR2213">
        <v>63089</v>
      </c>
      <c r="AS2213">
        <v>63785</v>
      </c>
      <c r="AT2213">
        <v>64450</v>
      </c>
      <c r="AU2213">
        <v>60800</v>
      </c>
      <c r="AV2213">
        <v>67412</v>
      </c>
      <c r="AW2213">
        <v>66740</v>
      </c>
      <c r="AX2213">
        <v>67798</v>
      </c>
      <c r="AY2213">
        <v>67730</v>
      </c>
      <c r="AZ2213">
        <v>54285</v>
      </c>
      <c r="BA2213">
        <v>48865</v>
      </c>
      <c r="BB2213">
        <v>49548</v>
      </c>
      <c r="BC2213">
        <v>40794</v>
      </c>
      <c r="BD2213">
        <v>33934</v>
      </c>
      <c r="BE2213">
        <v>34417</v>
      </c>
      <c r="BF2213">
        <v>30188</v>
      </c>
      <c r="BG2213">
        <v>31735</v>
      </c>
      <c r="BH2213">
        <v>39945</v>
      </c>
      <c r="BI2213">
        <v>51590</v>
      </c>
      <c r="BJ2213">
        <v>46464</v>
      </c>
      <c r="BK2213" s="90" t="str">
        <f>INDEX('SEDS_MSN Descriptions'!$C:$C,MATCH($C2213,'SEDS_MSN Descriptions'!$B:$B,0))</f>
        <v>Asphalt and road oil, aviation gasoline, kerosene, lubricants, petroleum coke, and "other petroleum products" total consumption</v>
      </c>
      <c r="BL2213" s="92" t="str">
        <f>INDEX('SEDS_MSN Descriptions'!$D:$D,MATCH($C2213,'SEDS_MSN Descriptions'!$B:$B,0))</f>
        <v>Billion Btu</v>
      </c>
      <c r="BM2213" s="92" t="str">
        <f t="shared" si="68"/>
        <v>other</v>
      </c>
      <c r="BN2213" s="92" t="str">
        <f t="shared" si="69"/>
        <v>jet fuel</v>
      </c>
    </row>
    <row r="2214" spans="1:66" ht="32" hidden="1" customHeight="1">
      <c r="A2214" t="s">
        <v>2327</v>
      </c>
      <c r="B2214" t="s">
        <v>2338</v>
      </c>
      <c r="C2214" t="s">
        <v>1809</v>
      </c>
      <c r="D2214">
        <v>33137</v>
      </c>
      <c r="E2214">
        <v>35503</v>
      </c>
      <c r="F2214">
        <v>45759</v>
      </c>
      <c r="G2214">
        <v>46588</v>
      </c>
      <c r="H2214">
        <v>45918</v>
      </c>
      <c r="I2214">
        <v>49903</v>
      </c>
      <c r="J2214">
        <v>48733</v>
      </c>
      <c r="K2214">
        <v>47357</v>
      </c>
      <c r="L2214">
        <v>44002</v>
      </c>
      <c r="M2214">
        <v>39071</v>
      </c>
      <c r="N2214">
        <v>43380</v>
      </c>
      <c r="O2214">
        <v>47542</v>
      </c>
      <c r="P2214">
        <v>50927</v>
      </c>
      <c r="Q2214">
        <v>53578</v>
      </c>
      <c r="R2214">
        <v>51220</v>
      </c>
      <c r="S2214">
        <v>46532</v>
      </c>
      <c r="T2214">
        <v>53349</v>
      </c>
      <c r="U2214">
        <v>59874</v>
      </c>
      <c r="V2214">
        <v>67300</v>
      </c>
      <c r="W2214">
        <v>60688</v>
      </c>
      <c r="X2214">
        <v>57929</v>
      </c>
      <c r="Y2214">
        <v>47765</v>
      </c>
      <c r="Z2214">
        <v>46708</v>
      </c>
      <c r="AA2214">
        <v>56005</v>
      </c>
      <c r="AB2214">
        <v>61748</v>
      </c>
      <c r="AC2214">
        <v>52822</v>
      </c>
      <c r="AD2214">
        <v>57353</v>
      </c>
      <c r="AE2214">
        <v>58855</v>
      </c>
      <c r="AF2214">
        <v>59320</v>
      </c>
      <c r="AG2214">
        <v>51639</v>
      </c>
      <c r="AH2214">
        <v>61708</v>
      </c>
      <c r="AI2214">
        <v>54177</v>
      </c>
      <c r="AJ2214">
        <v>54453</v>
      </c>
      <c r="AK2214">
        <v>59065</v>
      </c>
      <c r="AL2214">
        <v>57939</v>
      </c>
      <c r="AM2214">
        <v>59289</v>
      </c>
      <c r="AN2214">
        <v>59565</v>
      </c>
      <c r="AO2214">
        <v>56995</v>
      </c>
      <c r="AP2214">
        <v>63463</v>
      </c>
      <c r="AQ2214">
        <v>78862</v>
      </c>
      <c r="AR2214">
        <v>63089</v>
      </c>
      <c r="AS2214">
        <v>63785</v>
      </c>
      <c r="AT2214">
        <v>64450</v>
      </c>
      <c r="AU2214">
        <v>60800</v>
      </c>
      <c r="AV2214">
        <v>67412</v>
      </c>
      <c r="AW2214">
        <v>66740</v>
      </c>
      <c r="AX2214">
        <v>67798</v>
      </c>
      <c r="AY2214">
        <v>67730</v>
      </c>
      <c r="AZ2214">
        <v>54285</v>
      </c>
      <c r="BA2214">
        <v>48865</v>
      </c>
      <c r="BB2214">
        <v>49548</v>
      </c>
      <c r="BC2214">
        <v>40794</v>
      </c>
      <c r="BD2214">
        <v>33934</v>
      </c>
      <c r="BE2214">
        <v>34417</v>
      </c>
      <c r="BF2214">
        <v>30188</v>
      </c>
      <c r="BG2214">
        <v>31735</v>
      </c>
      <c r="BH2214">
        <v>39945</v>
      </c>
      <c r="BI2214">
        <v>51590</v>
      </c>
      <c r="BJ2214">
        <v>46464</v>
      </c>
      <c r="BK2214" s="90" t="str">
        <f>INDEX('SEDS_MSN Descriptions'!$C:$C,MATCH($C2214,'SEDS_MSN Descriptions'!$B:$B,0))</f>
        <v>Asphalt and road oil, aviation gasoline, kerosene, lubricants, petroleum coke, and "other petroleum products" total end-use consumption</v>
      </c>
      <c r="BL2214" s="92" t="str">
        <f>INDEX('SEDS_MSN Descriptions'!$D:$D,MATCH($C2214,'SEDS_MSN Descriptions'!$B:$B,0))</f>
        <v>Billion Btu</v>
      </c>
      <c r="BM2214" s="92" t="str">
        <f t="shared" si="68"/>
        <v>other</v>
      </c>
      <c r="BN2214" s="92" t="str">
        <f t="shared" si="69"/>
        <v>jet fuel</v>
      </c>
    </row>
    <row r="2215" spans="1:66" hidden="1">
      <c r="A2215" t="s">
        <v>2327</v>
      </c>
      <c r="B2215" t="s">
        <v>2338</v>
      </c>
      <c r="C2215" t="s">
        <v>1818</v>
      </c>
      <c r="D2215">
        <v>204183</v>
      </c>
      <c r="E2215">
        <v>203915</v>
      </c>
      <c r="F2215">
        <v>220812</v>
      </c>
      <c r="G2215">
        <v>234379</v>
      </c>
      <c r="H2215">
        <v>244269</v>
      </c>
      <c r="I2215">
        <v>252456</v>
      </c>
      <c r="J2215">
        <v>277482</v>
      </c>
      <c r="K2215">
        <v>311020</v>
      </c>
      <c r="L2215">
        <v>346048</v>
      </c>
      <c r="M2215">
        <v>369785</v>
      </c>
      <c r="N2215">
        <v>393529</v>
      </c>
      <c r="O2215">
        <v>425154</v>
      </c>
      <c r="P2215">
        <v>453220</v>
      </c>
      <c r="Q2215">
        <v>501964</v>
      </c>
      <c r="R2215">
        <v>483278</v>
      </c>
      <c r="S2215">
        <v>482999</v>
      </c>
      <c r="T2215">
        <v>504628</v>
      </c>
      <c r="U2215">
        <v>525631</v>
      </c>
      <c r="V2215">
        <v>546711</v>
      </c>
      <c r="W2215">
        <v>565411</v>
      </c>
      <c r="X2215">
        <v>541776</v>
      </c>
      <c r="Y2215">
        <v>533736</v>
      </c>
      <c r="Z2215">
        <v>534183</v>
      </c>
      <c r="AA2215">
        <v>554546</v>
      </c>
      <c r="AB2215">
        <v>577089</v>
      </c>
      <c r="AC2215">
        <v>584448</v>
      </c>
      <c r="AD2215">
        <v>615657</v>
      </c>
      <c r="AE2215">
        <v>655450</v>
      </c>
      <c r="AF2215">
        <v>686533</v>
      </c>
      <c r="AG2215">
        <v>666042</v>
      </c>
      <c r="AH2215">
        <v>673450</v>
      </c>
      <c r="AI2215">
        <v>655822</v>
      </c>
      <c r="AJ2215">
        <v>660140</v>
      </c>
      <c r="AK2215">
        <v>733450</v>
      </c>
      <c r="AL2215">
        <v>744888</v>
      </c>
      <c r="AM2215">
        <v>780822</v>
      </c>
      <c r="AN2215">
        <v>824782</v>
      </c>
      <c r="AO2215">
        <v>793219</v>
      </c>
      <c r="AP2215">
        <v>821514</v>
      </c>
      <c r="AQ2215">
        <v>849412</v>
      </c>
      <c r="AR2215">
        <v>852415</v>
      </c>
      <c r="AS2215">
        <v>848975</v>
      </c>
      <c r="AT2215">
        <v>849958</v>
      </c>
      <c r="AU2215">
        <v>877776</v>
      </c>
      <c r="AV2215">
        <v>915788</v>
      </c>
      <c r="AW2215">
        <v>957011</v>
      </c>
      <c r="AX2215">
        <v>940204</v>
      </c>
      <c r="AY2215">
        <v>916468</v>
      </c>
      <c r="AZ2215">
        <v>855974</v>
      </c>
      <c r="BA2215">
        <v>918731</v>
      </c>
      <c r="BB2215">
        <v>939562</v>
      </c>
      <c r="BC2215">
        <v>914468</v>
      </c>
      <c r="BD2215">
        <v>828358</v>
      </c>
      <c r="BE2215">
        <v>810302</v>
      </c>
      <c r="BF2215">
        <v>776937</v>
      </c>
      <c r="BG2215">
        <v>816746</v>
      </c>
      <c r="BH2215">
        <v>784017</v>
      </c>
      <c r="BI2215">
        <v>834558</v>
      </c>
      <c r="BJ2215">
        <v>797614</v>
      </c>
      <c r="BK2215" s="92" t="str">
        <f>INDEX('SEDS_MSN Descriptions'!$C:$C,MATCH($C2215,'SEDS_MSN Descriptions'!$B:$B,0))</f>
        <v>All petroleum products consumed by the transportation sector</v>
      </c>
      <c r="BL2215" s="92" t="str">
        <f>INDEX('SEDS_MSN Descriptions'!$D:$D,MATCH($C2215,'SEDS_MSN Descriptions'!$B:$B,0))</f>
        <v>Billion Btu</v>
      </c>
      <c r="BM2215" s="92" t="str">
        <f t="shared" si="68"/>
        <v>Transportation</v>
      </c>
      <c r="BN2215" s="92" t="str">
        <f t="shared" si="69"/>
        <v>other</v>
      </c>
    </row>
    <row r="2216" spans="1:66" ht="16" hidden="1" customHeight="1">
      <c r="A2216" t="s">
        <v>2327</v>
      </c>
      <c r="B2216" t="s">
        <v>2338</v>
      </c>
      <c r="C2216" t="s">
        <v>1827</v>
      </c>
      <c r="D2216">
        <v>7609</v>
      </c>
      <c r="E2216">
        <v>7614</v>
      </c>
      <c r="F2216">
        <v>8077</v>
      </c>
      <c r="G2216">
        <v>7930</v>
      </c>
      <c r="H2216">
        <v>8062</v>
      </c>
      <c r="I2216">
        <v>9867</v>
      </c>
      <c r="J2216">
        <v>10427</v>
      </c>
      <c r="K2216">
        <v>11071</v>
      </c>
      <c r="L2216">
        <v>10556</v>
      </c>
      <c r="M2216">
        <v>11338</v>
      </c>
      <c r="N2216">
        <v>11446</v>
      </c>
      <c r="O2216">
        <v>12581</v>
      </c>
      <c r="P2216">
        <v>13534</v>
      </c>
      <c r="Q2216">
        <v>13641</v>
      </c>
      <c r="R2216">
        <v>12203</v>
      </c>
      <c r="S2216">
        <v>11739</v>
      </c>
      <c r="T2216">
        <v>15688</v>
      </c>
      <c r="U2216">
        <v>14658</v>
      </c>
      <c r="V2216">
        <v>12340</v>
      </c>
      <c r="W2216">
        <v>10424</v>
      </c>
      <c r="X2216">
        <v>7761</v>
      </c>
      <c r="Y2216">
        <v>13082</v>
      </c>
      <c r="Z2216">
        <v>12160</v>
      </c>
      <c r="AA2216">
        <v>21734</v>
      </c>
      <c r="AB2216">
        <v>25412</v>
      </c>
      <c r="AC2216">
        <v>19203</v>
      </c>
      <c r="AD2216">
        <v>19161</v>
      </c>
      <c r="AE2216">
        <v>19317</v>
      </c>
      <c r="AF2216">
        <v>19418</v>
      </c>
      <c r="AG2216">
        <v>14936</v>
      </c>
      <c r="AH2216">
        <v>16028</v>
      </c>
      <c r="AI2216">
        <v>11978</v>
      </c>
      <c r="AJ2216">
        <v>13851</v>
      </c>
      <c r="AK2216">
        <v>12374</v>
      </c>
      <c r="AL2216">
        <v>13092</v>
      </c>
      <c r="AM2216">
        <v>13425</v>
      </c>
      <c r="AN2216">
        <v>11749</v>
      </c>
      <c r="AO2216">
        <v>13338</v>
      </c>
      <c r="AP2216">
        <v>9259</v>
      </c>
      <c r="AQ2216">
        <v>12490</v>
      </c>
      <c r="AR2216">
        <v>13731</v>
      </c>
      <c r="AS2216">
        <v>13722</v>
      </c>
      <c r="AT2216">
        <v>10191</v>
      </c>
      <c r="AU2216">
        <v>9755</v>
      </c>
      <c r="AV2216">
        <v>11125</v>
      </c>
      <c r="AW2216">
        <v>8663</v>
      </c>
      <c r="AX2216">
        <v>8372</v>
      </c>
      <c r="AY2216">
        <v>8521</v>
      </c>
      <c r="AZ2216">
        <v>8546</v>
      </c>
      <c r="BA2216">
        <v>8780</v>
      </c>
      <c r="BB2216">
        <v>10559</v>
      </c>
      <c r="BC2216">
        <v>9939</v>
      </c>
      <c r="BD2216">
        <v>11720</v>
      </c>
      <c r="BE2216">
        <v>12425</v>
      </c>
      <c r="BF2216">
        <v>13004</v>
      </c>
      <c r="BG2216">
        <v>24419</v>
      </c>
      <c r="BH2216">
        <v>25307</v>
      </c>
      <c r="BI2216">
        <v>24634</v>
      </c>
      <c r="BJ2216">
        <v>24660</v>
      </c>
      <c r="BK2216" s="90" t="str">
        <f>INDEX('SEDS_MSN Descriptions'!$C:$C,MATCH($C2216,'SEDS_MSN Descriptions'!$B:$B,0))</f>
        <v>All petroleum products consumed by the commercial sector</v>
      </c>
      <c r="BL2216" s="92" t="str">
        <f>INDEX('SEDS_MSN Descriptions'!$D:$D,MATCH($C2216,'SEDS_MSN Descriptions'!$B:$B,0))</f>
        <v>Billion Btu</v>
      </c>
      <c r="BM2216" s="92" t="str">
        <f t="shared" si="68"/>
        <v>commercial</v>
      </c>
      <c r="BN2216" s="92" t="str">
        <f t="shared" si="69"/>
        <v>other</v>
      </c>
    </row>
    <row r="2217" spans="1:66" ht="16" hidden="1" customHeight="1">
      <c r="A2217" t="s">
        <v>2327</v>
      </c>
      <c r="B2217" t="s">
        <v>2338</v>
      </c>
      <c r="C2217" t="s">
        <v>1836</v>
      </c>
      <c r="D2217">
        <v>254</v>
      </c>
      <c r="E2217">
        <v>485</v>
      </c>
      <c r="F2217">
        <v>212</v>
      </c>
      <c r="G2217">
        <v>269</v>
      </c>
      <c r="H2217">
        <v>354</v>
      </c>
      <c r="I2217">
        <v>337</v>
      </c>
      <c r="J2217">
        <v>214</v>
      </c>
      <c r="K2217">
        <v>713</v>
      </c>
      <c r="L2217">
        <v>2546</v>
      </c>
      <c r="M2217">
        <v>3094</v>
      </c>
      <c r="N2217">
        <v>10031</v>
      </c>
      <c r="O2217">
        <v>14713</v>
      </c>
      <c r="P2217">
        <v>30634</v>
      </c>
      <c r="Q2217">
        <v>39478</v>
      </c>
      <c r="R2217">
        <v>47710</v>
      </c>
      <c r="S2217">
        <v>31791</v>
      </c>
      <c r="T2217">
        <v>54813</v>
      </c>
      <c r="U2217">
        <v>53354</v>
      </c>
      <c r="V2217">
        <v>41005</v>
      </c>
      <c r="W2217">
        <v>16048</v>
      </c>
      <c r="X2217">
        <v>6628</v>
      </c>
      <c r="Y2217">
        <v>5162</v>
      </c>
      <c r="Z2217">
        <v>2072</v>
      </c>
      <c r="AA2217">
        <v>1662</v>
      </c>
      <c r="AB2217">
        <v>1186</v>
      </c>
      <c r="AC2217">
        <v>1726</v>
      </c>
      <c r="AD2217">
        <v>3220</v>
      </c>
      <c r="AE2217">
        <v>2198</v>
      </c>
      <c r="AF2217">
        <v>2962</v>
      </c>
      <c r="AG2217">
        <v>2028</v>
      </c>
      <c r="AH2217">
        <v>1993</v>
      </c>
      <c r="AI2217">
        <v>1252</v>
      </c>
      <c r="AJ2217">
        <v>1593</v>
      </c>
      <c r="AK2217">
        <v>3029</v>
      </c>
      <c r="AL2217">
        <v>2112</v>
      </c>
      <c r="AM2217">
        <v>2932</v>
      </c>
      <c r="AN2217">
        <v>3783</v>
      </c>
      <c r="AO2217">
        <v>3177</v>
      </c>
      <c r="AP2217">
        <v>9689</v>
      </c>
      <c r="AQ2217">
        <v>8654</v>
      </c>
      <c r="AR2217">
        <v>9534</v>
      </c>
      <c r="AS2217">
        <v>4122</v>
      </c>
      <c r="AT2217">
        <v>3150</v>
      </c>
      <c r="AU2217">
        <v>4391</v>
      </c>
      <c r="AV2217">
        <v>2000</v>
      </c>
      <c r="AW2217">
        <v>2823</v>
      </c>
      <c r="AX2217">
        <v>1142</v>
      </c>
      <c r="AY2217">
        <v>1132</v>
      </c>
      <c r="AZ2217">
        <v>997</v>
      </c>
      <c r="BA2217">
        <v>1122</v>
      </c>
      <c r="BB2217">
        <v>1230</v>
      </c>
      <c r="BC2217">
        <v>1013</v>
      </c>
      <c r="BD2217">
        <v>745</v>
      </c>
      <c r="BE2217">
        <v>748</v>
      </c>
      <c r="BF2217">
        <v>2043</v>
      </c>
      <c r="BG2217">
        <v>1423</v>
      </c>
      <c r="BH2217">
        <v>1040</v>
      </c>
      <c r="BI2217">
        <v>1098</v>
      </c>
      <c r="BJ2217">
        <v>2501</v>
      </c>
      <c r="BK2217" s="90" t="str">
        <f>INDEX('SEDS_MSN Descriptions'!$C:$C,MATCH($C2217,'SEDS_MSN Descriptions'!$B:$B,0))</f>
        <v>All petroleum products consumed by the electric power sector</v>
      </c>
      <c r="BL2217" s="92" t="str">
        <f>INDEX('SEDS_MSN Descriptions'!$D:$D,MATCH($C2217,'SEDS_MSN Descriptions'!$B:$B,0))</f>
        <v>Billion Btu</v>
      </c>
      <c r="BM2217" s="92" t="str">
        <f t="shared" si="68"/>
        <v>electric power</v>
      </c>
      <c r="BN2217" s="92" t="str">
        <f t="shared" si="69"/>
        <v>other</v>
      </c>
    </row>
    <row r="2218" spans="1:66" ht="16" hidden="1" customHeight="1">
      <c r="A2218" t="s">
        <v>2327</v>
      </c>
      <c r="B2218" t="s">
        <v>2338</v>
      </c>
      <c r="C2218" t="s">
        <v>1845</v>
      </c>
      <c r="D2218">
        <v>77221</v>
      </c>
      <c r="E2218">
        <v>73950</v>
      </c>
      <c r="F2218">
        <v>86133</v>
      </c>
      <c r="G2218">
        <v>87412</v>
      </c>
      <c r="H2218">
        <v>93770</v>
      </c>
      <c r="I2218">
        <v>113306</v>
      </c>
      <c r="J2218">
        <v>110411</v>
      </c>
      <c r="K2218">
        <v>117741</v>
      </c>
      <c r="L2218">
        <v>116324</v>
      </c>
      <c r="M2218">
        <v>120457</v>
      </c>
      <c r="N2218">
        <v>122173</v>
      </c>
      <c r="O2218">
        <v>126869</v>
      </c>
      <c r="P2218">
        <v>138705</v>
      </c>
      <c r="Q2218">
        <v>147766</v>
      </c>
      <c r="R2218">
        <v>136551</v>
      </c>
      <c r="S2218">
        <v>113707</v>
      </c>
      <c r="T2218">
        <v>134246</v>
      </c>
      <c r="U2218">
        <v>145914</v>
      </c>
      <c r="V2218">
        <v>138720</v>
      </c>
      <c r="W2218">
        <v>140553</v>
      </c>
      <c r="X2218">
        <v>119996</v>
      </c>
      <c r="Y2218">
        <v>88312</v>
      </c>
      <c r="Z2218">
        <v>83648</v>
      </c>
      <c r="AA2218">
        <v>94407</v>
      </c>
      <c r="AB2218">
        <v>109420</v>
      </c>
      <c r="AC2218">
        <v>149037</v>
      </c>
      <c r="AD2218">
        <v>99777</v>
      </c>
      <c r="AE2218">
        <v>99012</v>
      </c>
      <c r="AF2218">
        <v>100570</v>
      </c>
      <c r="AG2218">
        <v>97328</v>
      </c>
      <c r="AH2218">
        <v>110002</v>
      </c>
      <c r="AI2218">
        <v>97153</v>
      </c>
      <c r="AJ2218">
        <v>104066</v>
      </c>
      <c r="AK2218">
        <v>107242</v>
      </c>
      <c r="AL2218">
        <v>104479</v>
      </c>
      <c r="AM2218">
        <v>112070</v>
      </c>
      <c r="AN2218">
        <v>121336</v>
      </c>
      <c r="AO2218">
        <v>112375</v>
      </c>
      <c r="AP2218">
        <v>106703</v>
      </c>
      <c r="AQ2218">
        <v>127217</v>
      </c>
      <c r="AR2218">
        <v>120202</v>
      </c>
      <c r="AS2218">
        <v>131569</v>
      </c>
      <c r="AT2218">
        <v>131245</v>
      </c>
      <c r="AU2218">
        <v>128555</v>
      </c>
      <c r="AV2218">
        <v>136962</v>
      </c>
      <c r="AW2218">
        <v>142694</v>
      </c>
      <c r="AX2218">
        <v>132358</v>
      </c>
      <c r="AY2218">
        <v>121162</v>
      </c>
      <c r="AZ2218">
        <v>96374</v>
      </c>
      <c r="BA2218">
        <v>88435</v>
      </c>
      <c r="BB2218">
        <v>87393</v>
      </c>
      <c r="BC2218">
        <v>77816</v>
      </c>
      <c r="BD2218">
        <v>72569</v>
      </c>
      <c r="BE2218">
        <v>72943</v>
      </c>
      <c r="BF2218">
        <v>70629</v>
      </c>
      <c r="BG2218">
        <v>67712</v>
      </c>
      <c r="BH2218">
        <v>80423</v>
      </c>
      <c r="BI2218">
        <v>89817</v>
      </c>
      <c r="BJ2218">
        <v>87063</v>
      </c>
      <c r="BK2218" s="90" t="str">
        <f>INDEX('SEDS_MSN Descriptions'!$C:$C,MATCH($C2218,'SEDS_MSN Descriptions'!$B:$B,0))</f>
        <v>All petroleum products consumed by the industrial sector</v>
      </c>
      <c r="BL2218" s="92" t="str">
        <f>INDEX('SEDS_MSN Descriptions'!$D:$D,MATCH($C2218,'SEDS_MSN Descriptions'!$B:$B,0))</f>
        <v>Billion Btu</v>
      </c>
      <c r="BM2218" s="92" t="str">
        <f t="shared" si="68"/>
        <v>Industrial</v>
      </c>
      <c r="BN2218" s="92" t="str">
        <f t="shared" si="69"/>
        <v>other</v>
      </c>
    </row>
    <row r="2219" spans="1:66" ht="16" hidden="1" customHeight="1">
      <c r="A2219" t="s">
        <v>2327</v>
      </c>
      <c r="B2219" t="s">
        <v>2338</v>
      </c>
      <c r="C2219" t="s">
        <v>1859</v>
      </c>
      <c r="D2219">
        <v>12156</v>
      </c>
      <c r="E2219">
        <v>12349</v>
      </c>
      <c r="F2219">
        <v>12456</v>
      </c>
      <c r="G2219">
        <v>13075</v>
      </c>
      <c r="H2219">
        <v>13193</v>
      </c>
      <c r="I2219">
        <v>14434</v>
      </c>
      <c r="J2219">
        <v>14977</v>
      </c>
      <c r="K2219">
        <v>13566</v>
      </c>
      <c r="L2219">
        <v>13233</v>
      </c>
      <c r="M2219">
        <v>15892</v>
      </c>
      <c r="N2219">
        <v>16407</v>
      </c>
      <c r="O2219">
        <v>17117</v>
      </c>
      <c r="P2219">
        <v>17405</v>
      </c>
      <c r="Q2219">
        <v>16733</v>
      </c>
      <c r="R2219">
        <v>14641</v>
      </c>
      <c r="S2219">
        <v>15278</v>
      </c>
      <c r="T2219">
        <v>17932</v>
      </c>
      <c r="U2219">
        <v>17964</v>
      </c>
      <c r="V2219">
        <v>15905</v>
      </c>
      <c r="W2219">
        <v>10024</v>
      </c>
      <c r="X2219">
        <v>16051</v>
      </c>
      <c r="Y2219">
        <v>12611</v>
      </c>
      <c r="Z2219">
        <v>10816</v>
      </c>
      <c r="AA2219">
        <v>13209</v>
      </c>
      <c r="AB2219">
        <v>15004</v>
      </c>
      <c r="AC2219">
        <v>17294</v>
      </c>
      <c r="AD2219">
        <v>15670</v>
      </c>
      <c r="AE2219">
        <v>15693</v>
      </c>
      <c r="AF2219">
        <v>15640</v>
      </c>
      <c r="AG2219">
        <v>16754</v>
      </c>
      <c r="AH2219">
        <v>14003</v>
      </c>
      <c r="AI2219">
        <v>14351</v>
      </c>
      <c r="AJ2219">
        <v>15588</v>
      </c>
      <c r="AK2219">
        <v>16609</v>
      </c>
      <c r="AL2219">
        <v>15624</v>
      </c>
      <c r="AM2219">
        <v>15371</v>
      </c>
      <c r="AN2219">
        <v>15642</v>
      </c>
      <c r="AO2219">
        <v>16254</v>
      </c>
      <c r="AP2219">
        <v>14429</v>
      </c>
      <c r="AQ2219">
        <v>15746</v>
      </c>
      <c r="AR2219">
        <v>17539</v>
      </c>
      <c r="AS2219">
        <v>12632</v>
      </c>
      <c r="AT2219">
        <v>12044</v>
      </c>
      <c r="AU2219">
        <v>12958</v>
      </c>
      <c r="AV2219">
        <v>13769</v>
      </c>
      <c r="AW2219">
        <v>11529</v>
      </c>
      <c r="AX2219">
        <v>10369</v>
      </c>
      <c r="AY2219">
        <v>10338</v>
      </c>
      <c r="AZ2219">
        <v>11415</v>
      </c>
      <c r="BA2219">
        <v>11162</v>
      </c>
      <c r="BB2219">
        <v>12992</v>
      </c>
      <c r="BC2219">
        <v>9801</v>
      </c>
      <c r="BD2219">
        <v>11557</v>
      </c>
      <c r="BE2219">
        <v>8089</v>
      </c>
      <c r="BF2219">
        <v>9733</v>
      </c>
      <c r="BG2219">
        <v>8652</v>
      </c>
      <c r="BH2219">
        <v>8432</v>
      </c>
      <c r="BI2219">
        <v>7084</v>
      </c>
      <c r="BJ2219">
        <v>8930</v>
      </c>
      <c r="BK2219" s="90" t="str">
        <f>INDEX('SEDS_MSN Descriptions'!$C:$C,MATCH($C2219,'SEDS_MSN Descriptions'!$B:$B,0))</f>
        <v>All petroleum products consumed by the residential sector</v>
      </c>
      <c r="BL2219" s="92" t="str">
        <f>INDEX('SEDS_MSN Descriptions'!$D:$D,MATCH($C2219,'SEDS_MSN Descriptions'!$B:$B,0))</f>
        <v>Billion Btu</v>
      </c>
      <c r="BM2219" s="92" t="str">
        <f t="shared" si="68"/>
        <v>residential</v>
      </c>
      <c r="BN2219" s="92" t="str">
        <f t="shared" si="69"/>
        <v>other</v>
      </c>
    </row>
    <row r="2220" spans="1:66" ht="16" hidden="1" customHeight="1">
      <c r="A2220" t="s">
        <v>2327</v>
      </c>
      <c r="B2220" t="s">
        <v>2338</v>
      </c>
      <c r="C2220" t="s">
        <v>1870</v>
      </c>
      <c r="D2220">
        <v>301423</v>
      </c>
      <c r="E2220">
        <v>298313</v>
      </c>
      <c r="F2220">
        <v>327690</v>
      </c>
      <c r="G2220">
        <v>343066</v>
      </c>
      <c r="H2220">
        <v>359649</v>
      </c>
      <c r="I2220">
        <v>390399</v>
      </c>
      <c r="J2220">
        <v>413509</v>
      </c>
      <c r="K2220">
        <v>454111</v>
      </c>
      <c r="L2220">
        <v>488707</v>
      </c>
      <c r="M2220">
        <v>520566</v>
      </c>
      <c r="N2220">
        <v>553586</v>
      </c>
      <c r="O2220">
        <v>596435</v>
      </c>
      <c r="P2220">
        <v>653498</v>
      </c>
      <c r="Q2220">
        <v>719582</v>
      </c>
      <c r="R2220">
        <v>694383</v>
      </c>
      <c r="S2220">
        <v>655514</v>
      </c>
      <c r="T2220">
        <v>727308</v>
      </c>
      <c r="U2220">
        <v>757522</v>
      </c>
      <c r="V2220">
        <v>754682</v>
      </c>
      <c r="W2220">
        <v>742459</v>
      </c>
      <c r="X2220">
        <v>692211</v>
      </c>
      <c r="Y2220">
        <v>652903</v>
      </c>
      <c r="Z2220">
        <v>642879</v>
      </c>
      <c r="AA2220">
        <v>685558</v>
      </c>
      <c r="AB2220">
        <v>728111</v>
      </c>
      <c r="AC2220">
        <v>771709</v>
      </c>
      <c r="AD2220">
        <v>753485</v>
      </c>
      <c r="AE2220">
        <v>791671</v>
      </c>
      <c r="AF2220">
        <v>825122</v>
      </c>
      <c r="AG2220">
        <v>797088</v>
      </c>
      <c r="AH2220">
        <v>815477</v>
      </c>
      <c r="AI2220">
        <v>780556</v>
      </c>
      <c r="AJ2220">
        <v>795239</v>
      </c>
      <c r="AK2220">
        <v>872704</v>
      </c>
      <c r="AL2220">
        <v>880194</v>
      </c>
      <c r="AM2220">
        <v>924620</v>
      </c>
      <c r="AN2220">
        <v>977292</v>
      </c>
      <c r="AO2220">
        <v>938363</v>
      </c>
      <c r="AP2220">
        <v>961594</v>
      </c>
      <c r="AQ2220">
        <v>1013518</v>
      </c>
      <c r="AR2220">
        <v>1013420</v>
      </c>
      <c r="AS2220">
        <v>1011020</v>
      </c>
      <c r="AT2220">
        <v>1006589</v>
      </c>
      <c r="AU2220">
        <v>1033435</v>
      </c>
      <c r="AV2220">
        <v>1079645</v>
      </c>
      <c r="AW2220">
        <v>1122720</v>
      </c>
      <c r="AX2220">
        <v>1092445</v>
      </c>
      <c r="AY2220">
        <v>1057622</v>
      </c>
      <c r="AZ2220">
        <v>973305</v>
      </c>
      <c r="BA2220">
        <v>1028230</v>
      </c>
      <c r="BB2220">
        <v>1051736</v>
      </c>
      <c r="BC2220">
        <v>1013037</v>
      </c>
      <c r="BD2220">
        <v>924949</v>
      </c>
      <c r="BE2220">
        <v>904507</v>
      </c>
      <c r="BF2220">
        <v>872346</v>
      </c>
      <c r="BG2220">
        <v>918953</v>
      </c>
      <c r="BH2220">
        <v>899220</v>
      </c>
      <c r="BI2220">
        <v>957193</v>
      </c>
      <c r="BJ2220">
        <v>920767</v>
      </c>
      <c r="BK2220" s="90" t="str">
        <f>INDEX('SEDS_MSN Descriptions'!$C:$C,MATCH($C2220,'SEDS_MSN Descriptions'!$B:$B,0))</f>
        <v>All petroleum products total consumption</v>
      </c>
      <c r="BL2220" s="92" t="str">
        <f>INDEX('SEDS_MSN Descriptions'!$D:$D,MATCH($C2220,'SEDS_MSN Descriptions'!$B:$B,0))</f>
        <v>Billion Btu</v>
      </c>
      <c r="BM2220" s="92" t="str">
        <f t="shared" si="68"/>
        <v>other</v>
      </c>
      <c r="BN2220" s="92" t="str">
        <f t="shared" si="69"/>
        <v>other</v>
      </c>
    </row>
    <row r="2221" spans="1:66" ht="16" hidden="1" customHeight="1">
      <c r="A2221" t="s">
        <v>2327</v>
      </c>
      <c r="B2221" t="s">
        <v>2338</v>
      </c>
      <c r="C2221" t="s">
        <v>1879</v>
      </c>
      <c r="D2221">
        <v>76</v>
      </c>
      <c r="E2221">
        <v>74</v>
      </c>
      <c r="F2221">
        <v>80</v>
      </c>
      <c r="G2221">
        <v>82</v>
      </c>
      <c r="H2221">
        <v>84</v>
      </c>
      <c r="I2221">
        <v>90</v>
      </c>
      <c r="J2221">
        <v>94</v>
      </c>
      <c r="K2221">
        <v>103</v>
      </c>
      <c r="L2221">
        <v>109</v>
      </c>
      <c r="M2221">
        <v>114</v>
      </c>
      <c r="N2221">
        <v>120</v>
      </c>
      <c r="O2221">
        <v>127</v>
      </c>
      <c r="P2221">
        <v>136</v>
      </c>
      <c r="Q2221">
        <v>147</v>
      </c>
      <c r="R2221">
        <v>139</v>
      </c>
      <c r="S2221">
        <v>129</v>
      </c>
      <c r="T2221">
        <v>142</v>
      </c>
      <c r="U2221">
        <v>145</v>
      </c>
      <c r="V2221">
        <v>143</v>
      </c>
      <c r="W2221">
        <v>137</v>
      </c>
      <c r="X2221">
        <v>126</v>
      </c>
      <c r="Y2221">
        <v>117</v>
      </c>
      <c r="Z2221">
        <v>114</v>
      </c>
      <c r="AA2221">
        <v>120</v>
      </c>
      <c r="AB2221">
        <v>125</v>
      </c>
      <c r="AC2221">
        <v>129</v>
      </c>
      <c r="AD2221">
        <v>124</v>
      </c>
      <c r="AE2221">
        <v>128</v>
      </c>
      <c r="AF2221">
        <v>131</v>
      </c>
      <c r="AG2221">
        <v>124</v>
      </c>
      <c r="AH2221">
        <v>125</v>
      </c>
      <c r="AI2221">
        <v>117</v>
      </c>
      <c r="AJ2221">
        <v>117</v>
      </c>
      <c r="AK2221">
        <v>125</v>
      </c>
      <c r="AL2221">
        <v>123</v>
      </c>
      <c r="AM2221">
        <v>126</v>
      </c>
      <c r="AN2221">
        <v>130</v>
      </c>
      <c r="AO2221">
        <v>122</v>
      </c>
      <c r="AP2221">
        <v>122</v>
      </c>
      <c r="AQ2221">
        <v>126</v>
      </c>
      <c r="AR2221">
        <v>123</v>
      </c>
      <c r="AS2221">
        <v>121</v>
      </c>
      <c r="AT2221">
        <v>118</v>
      </c>
      <c r="AU2221">
        <v>120</v>
      </c>
      <c r="AV2221">
        <v>123</v>
      </c>
      <c r="AW2221">
        <v>126</v>
      </c>
      <c r="AX2221">
        <v>119</v>
      </c>
      <c r="AY2221">
        <v>113</v>
      </c>
      <c r="AZ2221">
        <v>102</v>
      </c>
      <c r="BA2221">
        <v>107</v>
      </c>
      <c r="BB2221">
        <v>108</v>
      </c>
      <c r="BC2221">
        <v>103</v>
      </c>
      <c r="BD2221">
        <v>93</v>
      </c>
      <c r="BE2221">
        <v>91</v>
      </c>
      <c r="BF2221">
        <v>87</v>
      </c>
      <c r="BG2221">
        <v>90</v>
      </c>
      <c r="BH2221">
        <v>87</v>
      </c>
      <c r="BI2221">
        <v>92</v>
      </c>
      <c r="BJ2221">
        <v>88</v>
      </c>
      <c r="BK2221" s="90" t="str">
        <f>INDEX('SEDS_MSN Descriptions'!$C:$C,MATCH($C2221,'SEDS_MSN Descriptions'!$B:$B,0))</f>
        <v>All petroleum products total consumption per capita</v>
      </c>
      <c r="BL2221" s="92" t="str">
        <f>INDEX('SEDS_MSN Descriptions'!$D:$D,MATCH($C2221,'SEDS_MSN Descriptions'!$B:$B,0))</f>
        <v>Million Btu</v>
      </c>
      <c r="BM2221" s="92" t="str">
        <f t="shared" si="68"/>
        <v>other</v>
      </c>
      <c r="BN2221" s="92" t="str">
        <f t="shared" si="69"/>
        <v>other</v>
      </c>
    </row>
    <row r="2222" spans="1:66" ht="16" hidden="1" customHeight="1">
      <c r="A2222" t="s">
        <v>2327</v>
      </c>
      <c r="B2222" t="s">
        <v>2338</v>
      </c>
      <c r="C2222" t="s">
        <v>1883</v>
      </c>
      <c r="D2222">
        <v>301169</v>
      </c>
      <c r="E2222">
        <v>297828</v>
      </c>
      <c r="F2222">
        <v>327478</v>
      </c>
      <c r="G2222">
        <v>342796</v>
      </c>
      <c r="H2222">
        <v>359295</v>
      </c>
      <c r="I2222">
        <v>390063</v>
      </c>
      <c r="J2222">
        <v>413296</v>
      </c>
      <c r="K2222">
        <v>453398</v>
      </c>
      <c r="L2222">
        <v>486161</v>
      </c>
      <c r="M2222">
        <v>517472</v>
      </c>
      <c r="N2222">
        <v>543555</v>
      </c>
      <c r="O2222">
        <v>581722</v>
      </c>
      <c r="P2222">
        <v>622864</v>
      </c>
      <c r="Q2222">
        <v>680103</v>
      </c>
      <c r="R2222">
        <v>646673</v>
      </c>
      <c r="S2222">
        <v>623723</v>
      </c>
      <c r="T2222">
        <v>672494</v>
      </c>
      <c r="U2222">
        <v>704167</v>
      </c>
      <c r="V2222">
        <v>713677</v>
      </c>
      <c r="W2222">
        <v>726411</v>
      </c>
      <c r="X2222">
        <v>685583</v>
      </c>
      <c r="Y2222">
        <v>647740</v>
      </c>
      <c r="Z2222">
        <v>640807</v>
      </c>
      <c r="AA2222">
        <v>683896</v>
      </c>
      <c r="AB2222">
        <v>726925</v>
      </c>
      <c r="AC2222">
        <v>769983</v>
      </c>
      <c r="AD2222">
        <v>750265</v>
      </c>
      <c r="AE2222">
        <v>789473</v>
      </c>
      <c r="AF2222">
        <v>822160</v>
      </c>
      <c r="AG2222">
        <v>795060</v>
      </c>
      <c r="AH2222">
        <v>813484</v>
      </c>
      <c r="AI2222">
        <v>779303</v>
      </c>
      <c r="AJ2222">
        <v>793646</v>
      </c>
      <c r="AK2222">
        <v>869675</v>
      </c>
      <c r="AL2222">
        <v>878082</v>
      </c>
      <c r="AM2222">
        <v>921688</v>
      </c>
      <c r="AN2222">
        <v>973509</v>
      </c>
      <c r="AO2222">
        <v>935186</v>
      </c>
      <c r="AP2222">
        <v>951906</v>
      </c>
      <c r="AQ2222">
        <v>1004865</v>
      </c>
      <c r="AR2222">
        <v>1003887</v>
      </c>
      <c r="AS2222">
        <v>1006898</v>
      </c>
      <c r="AT2222">
        <v>1003438</v>
      </c>
      <c r="AU2222">
        <v>1029043</v>
      </c>
      <c r="AV2222">
        <v>1077644</v>
      </c>
      <c r="AW2222">
        <v>1119896</v>
      </c>
      <c r="AX2222">
        <v>1091302</v>
      </c>
      <c r="AY2222">
        <v>1056489</v>
      </c>
      <c r="AZ2222">
        <v>972308</v>
      </c>
      <c r="BA2222">
        <v>1027107</v>
      </c>
      <c r="BB2222">
        <v>1050506</v>
      </c>
      <c r="BC2222">
        <v>1012024</v>
      </c>
      <c r="BD2222">
        <v>924204</v>
      </c>
      <c r="BE2222">
        <v>903760</v>
      </c>
      <c r="BF2222">
        <v>870303</v>
      </c>
      <c r="BG2222">
        <v>917529</v>
      </c>
      <c r="BH2222">
        <v>898180</v>
      </c>
      <c r="BI2222">
        <v>956094</v>
      </c>
      <c r="BJ2222">
        <v>918266</v>
      </c>
      <c r="BK2222" s="90" t="str">
        <f>INDEX('SEDS_MSN Descriptions'!$C:$C,MATCH($C2222,'SEDS_MSN Descriptions'!$B:$B,0))</f>
        <v>All petroleum products total end-use consumption</v>
      </c>
      <c r="BL2222" s="92" t="str">
        <f>INDEX('SEDS_MSN Descriptions'!$D:$D,MATCH($C2222,'SEDS_MSN Descriptions'!$B:$B,0))</f>
        <v>Billion Btu</v>
      </c>
      <c r="BM2222" s="92" t="str">
        <f t="shared" si="68"/>
        <v>other</v>
      </c>
      <c r="BN2222" s="92" t="str">
        <f t="shared" si="69"/>
        <v>other</v>
      </c>
    </row>
    <row r="2223" spans="1:66" ht="16" hidden="1" customHeight="1">
      <c r="A2223" t="s">
        <v>2327</v>
      </c>
      <c r="B2223" t="s">
        <v>2338</v>
      </c>
      <c r="C2223" t="s">
        <v>189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v>0</v>
      </c>
      <c r="AJ2223">
        <v>0</v>
      </c>
      <c r="AK2223">
        <v>0</v>
      </c>
      <c r="AL2223">
        <v>0</v>
      </c>
      <c r="AM2223">
        <v>0</v>
      </c>
      <c r="AN2223">
        <v>0</v>
      </c>
      <c r="AO2223">
        <v>0</v>
      </c>
      <c r="AP2223">
        <v>0</v>
      </c>
      <c r="AQ2223">
        <v>0</v>
      </c>
      <c r="AR2223">
        <v>0</v>
      </c>
      <c r="AS2223">
        <v>0</v>
      </c>
      <c r="AT2223">
        <v>0</v>
      </c>
      <c r="AU2223">
        <v>0</v>
      </c>
      <c r="AV2223">
        <v>0</v>
      </c>
      <c r="AW2223">
        <v>0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0</v>
      </c>
      <c r="BE2223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  <c r="BK2223" s="90" t="str">
        <f>INDEX('SEDS_MSN Descriptions'!$C:$C,MATCH($C2223,'SEDS_MSN Descriptions'!$B:$B,0))</f>
        <v>Petroleum coke consumed by the commercial sector</v>
      </c>
      <c r="BL2223" s="92" t="str">
        <f>INDEX('SEDS_MSN Descriptions'!$D:$D,MATCH($C2223,'SEDS_MSN Descriptions'!$B:$B,0))</f>
        <v>Billion Btu</v>
      </c>
      <c r="BM2223" s="92" t="str">
        <f t="shared" si="68"/>
        <v>commercial</v>
      </c>
      <c r="BN2223" s="92" t="str">
        <f t="shared" si="69"/>
        <v>other</v>
      </c>
    </row>
    <row r="2224" spans="1:66" ht="16" hidden="1" customHeight="1">
      <c r="A2224" t="s">
        <v>2327</v>
      </c>
      <c r="B2224" t="s">
        <v>2338</v>
      </c>
      <c r="C2224" t="s">
        <v>1899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  <c r="AJ2224">
        <v>0</v>
      </c>
      <c r="AK2224">
        <v>0</v>
      </c>
      <c r="AL2224">
        <v>0</v>
      </c>
      <c r="AM2224">
        <v>0</v>
      </c>
      <c r="AN2224">
        <v>0</v>
      </c>
      <c r="AO2224">
        <v>0</v>
      </c>
      <c r="AP2224">
        <v>0</v>
      </c>
      <c r="AQ2224">
        <v>0</v>
      </c>
      <c r="AR2224">
        <v>0</v>
      </c>
      <c r="AS2224">
        <v>0</v>
      </c>
      <c r="AT2224">
        <v>0</v>
      </c>
      <c r="AU2224">
        <v>0</v>
      </c>
      <c r="AV2224">
        <v>0</v>
      </c>
      <c r="AW2224">
        <v>0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0</v>
      </c>
      <c r="BE2224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  <c r="BK2224" s="90" t="str">
        <f>INDEX('SEDS_MSN Descriptions'!$C:$C,MATCH($C2224,'SEDS_MSN Descriptions'!$B:$B,0))</f>
        <v>Petroleum coke consumed by the electric power sector</v>
      </c>
      <c r="BL2224" s="92" t="str">
        <f>INDEX('SEDS_MSN Descriptions'!$D:$D,MATCH($C2224,'SEDS_MSN Descriptions'!$B:$B,0))</f>
        <v>Billion Btu</v>
      </c>
      <c r="BM2224" s="92" t="str">
        <f t="shared" si="68"/>
        <v>electric power</v>
      </c>
      <c r="BN2224" s="92" t="str">
        <f t="shared" si="69"/>
        <v>other</v>
      </c>
    </row>
    <row r="2225" spans="1:66" ht="16" hidden="1" customHeight="1">
      <c r="A2225" t="s">
        <v>2327</v>
      </c>
      <c r="B2225" t="s">
        <v>2338</v>
      </c>
      <c r="C2225" t="s">
        <v>1906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1211</v>
      </c>
      <c r="AI2225">
        <v>2145</v>
      </c>
      <c r="AJ2225">
        <v>4962</v>
      </c>
      <c r="AK2225">
        <v>6274</v>
      </c>
      <c r="AL2225">
        <v>5792</v>
      </c>
      <c r="AM2225">
        <v>6346</v>
      </c>
      <c r="AN2225">
        <v>7545</v>
      </c>
      <c r="AO2225">
        <v>8494</v>
      </c>
      <c r="AP2225">
        <v>8855</v>
      </c>
      <c r="AQ2225">
        <v>8801</v>
      </c>
      <c r="AR2225">
        <v>8298</v>
      </c>
      <c r="AS2225">
        <v>7351</v>
      </c>
      <c r="AT2225">
        <v>9597</v>
      </c>
      <c r="AU2225">
        <v>8964</v>
      </c>
      <c r="AV2225">
        <v>8936</v>
      </c>
      <c r="AW2225">
        <v>8982</v>
      </c>
      <c r="AX2225">
        <v>9170</v>
      </c>
      <c r="AY2225">
        <v>9143</v>
      </c>
      <c r="AZ2225">
        <v>8233</v>
      </c>
      <c r="BA2225">
        <v>7900</v>
      </c>
      <c r="BB2225">
        <v>8279</v>
      </c>
      <c r="BC2225">
        <v>7566</v>
      </c>
      <c r="BD2225">
        <v>5801</v>
      </c>
      <c r="BE2225">
        <v>4488</v>
      </c>
      <c r="BF2225">
        <v>3933</v>
      </c>
      <c r="BG2225">
        <v>3536</v>
      </c>
      <c r="BH2225">
        <v>3385</v>
      </c>
      <c r="BI2225">
        <v>4213</v>
      </c>
      <c r="BJ2225">
        <v>4179</v>
      </c>
      <c r="BK2225" s="90" t="str">
        <f>INDEX('SEDS_MSN Descriptions'!$C:$C,MATCH($C2225,'SEDS_MSN Descriptions'!$B:$B,0))</f>
        <v>Petroleum coke consumed by the industrial sector</v>
      </c>
      <c r="BL2225" s="92" t="str">
        <f>INDEX('SEDS_MSN Descriptions'!$D:$D,MATCH($C2225,'SEDS_MSN Descriptions'!$B:$B,0))</f>
        <v>Billion Btu</v>
      </c>
      <c r="BM2225" s="92" t="str">
        <f t="shared" si="68"/>
        <v>Industrial</v>
      </c>
      <c r="BN2225" s="92" t="str">
        <f t="shared" si="69"/>
        <v>other</v>
      </c>
    </row>
    <row r="2226" spans="1:66" ht="16" hidden="1" customHeight="1">
      <c r="A2226" t="s">
        <v>2327</v>
      </c>
      <c r="B2226" t="s">
        <v>2338</v>
      </c>
      <c r="C2226" t="s">
        <v>1921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1211</v>
      </c>
      <c r="AI2226">
        <v>2145</v>
      </c>
      <c r="AJ2226">
        <v>4962</v>
      </c>
      <c r="AK2226">
        <v>6274</v>
      </c>
      <c r="AL2226">
        <v>5792</v>
      </c>
      <c r="AM2226">
        <v>6346</v>
      </c>
      <c r="AN2226">
        <v>7545</v>
      </c>
      <c r="AO2226">
        <v>8494</v>
      </c>
      <c r="AP2226">
        <v>8855</v>
      </c>
      <c r="AQ2226">
        <v>8801</v>
      </c>
      <c r="AR2226">
        <v>8298</v>
      </c>
      <c r="AS2226">
        <v>7351</v>
      </c>
      <c r="AT2226">
        <v>9597</v>
      </c>
      <c r="AU2226">
        <v>8964</v>
      </c>
      <c r="AV2226">
        <v>8936</v>
      </c>
      <c r="AW2226">
        <v>8982</v>
      </c>
      <c r="AX2226">
        <v>9170</v>
      </c>
      <c r="AY2226">
        <v>9143</v>
      </c>
      <c r="AZ2226">
        <v>8233</v>
      </c>
      <c r="BA2226">
        <v>7900</v>
      </c>
      <c r="BB2226">
        <v>8279</v>
      </c>
      <c r="BC2226">
        <v>7566</v>
      </c>
      <c r="BD2226">
        <v>5801</v>
      </c>
      <c r="BE2226">
        <v>4488</v>
      </c>
      <c r="BF2226">
        <v>3933</v>
      </c>
      <c r="BG2226">
        <v>3536</v>
      </c>
      <c r="BH2226">
        <v>3385</v>
      </c>
      <c r="BI2226">
        <v>4213</v>
      </c>
      <c r="BJ2226">
        <v>4179</v>
      </c>
      <c r="BK2226" s="90" t="str">
        <f>INDEX('SEDS_MSN Descriptions'!$C:$C,MATCH($C2226,'SEDS_MSN Descriptions'!$B:$B,0))</f>
        <v>Petroleum coke total consumption</v>
      </c>
      <c r="BL2226" s="92" t="str">
        <f>INDEX('SEDS_MSN Descriptions'!$D:$D,MATCH($C2226,'SEDS_MSN Descriptions'!$B:$B,0))</f>
        <v>Billion Btu</v>
      </c>
      <c r="BM2226" s="92" t="str">
        <f t="shared" si="68"/>
        <v>other</v>
      </c>
      <c r="BN2226" s="92" t="str">
        <f t="shared" si="69"/>
        <v>other</v>
      </c>
    </row>
    <row r="2227" spans="1:66" ht="16" hidden="1" customHeight="1">
      <c r="A2227" t="s">
        <v>2327</v>
      </c>
      <c r="B2227" t="s">
        <v>2338</v>
      </c>
      <c r="C2227" t="s">
        <v>1928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1211</v>
      </c>
      <c r="AI2227">
        <v>2145</v>
      </c>
      <c r="AJ2227">
        <v>4962</v>
      </c>
      <c r="AK2227">
        <v>6274</v>
      </c>
      <c r="AL2227">
        <v>5792</v>
      </c>
      <c r="AM2227">
        <v>6346</v>
      </c>
      <c r="AN2227">
        <v>7545</v>
      </c>
      <c r="AO2227">
        <v>8494</v>
      </c>
      <c r="AP2227">
        <v>8855</v>
      </c>
      <c r="AQ2227">
        <v>8801</v>
      </c>
      <c r="AR2227">
        <v>8298</v>
      </c>
      <c r="AS2227">
        <v>7351</v>
      </c>
      <c r="AT2227">
        <v>9597</v>
      </c>
      <c r="AU2227">
        <v>8964</v>
      </c>
      <c r="AV2227">
        <v>8936</v>
      </c>
      <c r="AW2227">
        <v>8982</v>
      </c>
      <c r="AX2227">
        <v>9170</v>
      </c>
      <c r="AY2227">
        <v>9143</v>
      </c>
      <c r="AZ2227">
        <v>8233</v>
      </c>
      <c r="BA2227">
        <v>7900</v>
      </c>
      <c r="BB2227">
        <v>8279</v>
      </c>
      <c r="BC2227">
        <v>7566</v>
      </c>
      <c r="BD2227">
        <v>5801</v>
      </c>
      <c r="BE2227">
        <v>4488</v>
      </c>
      <c r="BF2227">
        <v>3933</v>
      </c>
      <c r="BG2227">
        <v>3536</v>
      </c>
      <c r="BH2227">
        <v>3385</v>
      </c>
      <c r="BI2227">
        <v>4213</v>
      </c>
      <c r="BJ2227">
        <v>4179</v>
      </c>
      <c r="BK2227" s="90" t="str">
        <f>INDEX('SEDS_MSN Descriptions'!$C:$C,MATCH($C2227,'SEDS_MSN Descriptions'!$B:$B,0))</f>
        <v>Petroleum coke total end-use consumption</v>
      </c>
      <c r="BL2227" s="92" t="str">
        <f>INDEX('SEDS_MSN Descriptions'!$D:$D,MATCH($C2227,'SEDS_MSN Descriptions'!$B:$B,0))</f>
        <v>Billion Btu</v>
      </c>
      <c r="BM2227" s="92" t="str">
        <f t="shared" si="68"/>
        <v>other</v>
      </c>
      <c r="BN2227" s="92" t="str">
        <f t="shared" si="69"/>
        <v>other</v>
      </c>
    </row>
    <row r="2228" spans="1:66" ht="16" hidden="1" customHeight="1">
      <c r="A2228" t="s">
        <v>2327</v>
      </c>
      <c r="B2228" t="s">
        <v>2338</v>
      </c>
      <c r="C2228" t="s">
        <v>1973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  <c r="AM2228">
        <v>0</v>
      </c>
      <c r="AN2228">
        <v>0</v>
      </c>
      <c r="AO2228">
        <v>0</v>
      </c>
      <c r="AP2228">
        <v>0</v>
      </c>
      <c r="AQ2228">
        <v>0</v>
      </c>
      <c r="AR2228">
        <v>0</v>
      </c>
      <c r="AS2228">
        <v>0</v>
      </c>
      <c r="AT2228">
        <v>0</v>
      </c>
      <c r="AU2228">
        <v>0</v>
      </c>
      <c r="AV2228">
        <v>0</v>
      </c>
      <c r="AW2228">
        <v>0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0</v>
      </c>
      <c r="BE2228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  <c r="BK2228" s="90" t="str">
        <f>INDEX('SEDS_MSN Descriptions'!$C:$C,MATCH($C2228,'SEDS_MSN Descriptions'!$B:$B,0))</f>
        <v>Plant condensate consumed by the industrial sector (through 1983)</v>
      </c>
      <c r="BL2228" s="92" t="str">
        <f>INDEX('SEDS_MSN Descriptions'!$D:$D,MATCH($C2228,'SEDS_MSN Descriptions'!$B:$B,0))</f>
        <v>Billion Btu</v>
      </c>
      <c r="BM2228" s="92" t="str">
        <f t="shared" si="68"/>
        <v>Industrial</v>
      </c>
      <c r="BN2228" s="92" t="str">
        <f t="shared" si="69"/>
        <v>other</v>
      </c>
    </row>
    <row r="2229" spans="1:66" ht="16" hidden="1" customHeight="1">
      <c r="A2229" t="s">
        <v>2327</v>
      </c>
      <c r="B2229" t="s">
        <v>2338</v>
      </c>
      <c r="C2229" t="s">
        <v>1976</v>
      </c>
      <c r="D2229">
        <v>301423</v>
      </c>
      <c r="E2229">
        <v>298313</v>
      </c>
      <c r="F2229">
        <v>327690</v>
      </c>
      <c r="G2229">
        <v>343066</v>
      </c>
      <c r="H2229">
        <v>359649</v>
      </c>
      <c r="I2229">
        <v>390399</v>
      </c>
      <c r="J2229">
        <v>413509</v>
      </c>
      <c r="K2229">
        <v>454111</v>
      </c>
      <c r="L2229">
        <v>488707</v>
      </c>
      <c r="M2229">
        <v>520566</v>
      </c>
      <c r="N2229">
        <v>553586</v>
      </c>
      <c r="O2229">
        <v>596435</v>
      </c>
      <c r="P2229">
        <v>653498</v>
      </c>
      <c r="Q2229">
        <v>719582</v>
      </c>
      <c r="R2229">
        <v>694383</v>
      </c>
      <c r="S2229">
        <v>655514</v>
      </c>
      <c r="T2229">
        <v>727308</v>
      </c>
      <c r="U2229">
        <v>757522</v>
      </c>
      <c r="V2229">
        <v>754682</v>
      </c>
      <c r="W2229">
        <v>742459</v>
      </c>
      <c r="X2229">
        <v>692211</v>
      </c>
      <c r="Y2229">
        <v>652903</v>
      </c>
      <c r="Z2229">
        <v>642879</v>
      </c>
      <c r="AA2229">
        <v>685558</v>
      </c>
      <c r="AB2229">
        <v>728111</v>
      </c>
      <c r="AC2229">
        <v>771709</v>
      </c>
      <c r="AD2229">
        <v>753485</v>
      </c>
      <c r="AE2229">
        <v>791671</v>
      </c>
      <c r="AF2229">
        <v>825122</v>
      </c>
      <c r="AG2229">
        <v>797088</v>
      </c>
      <c r="AH2229">
        <v>815477</v>
      </c>
      <c r="AI2229">
        <v>780556</v>
      </c>
      <c r="AJ2229">
        <v>795239</v>
      </c>
      <c r="AK2229">
        <v>872312</v>
      </c>
      <c r="AL2229">
        <v>880083</v>
      </c>
      <c r="AM2229">
        <v>924610</v>
      </c>
      <c r="AN2229">
        <v>977292</v>
      </c>
      <c r="AO2229">
        <v>938363</v>
      </c>
      <c r="AP2229">
        <v>961594</v>
      </c>
      <c r="AQ2229">
        <v>1013518</v>
      </c>
      <c r="AR2229">
        <v>1013420</v>
      </c>
      <c r="AS2229">
        <v>1011020</v>
      </c>
      <c r="AT2229">
        <v>1006589</v>
      </c>
      <c r="AU2229">
        <v>1033435</v>
      </c>
      <c r="AV2229">
        <v>1079645</v>
      </c>
      <c r="AW2229">
        <v>1120350</v>
      </c>
      <c r="AX2229">
        <v>1089023</v>
      </c>
      <c r="AY2229">
        <v>1052558</v>
      </c>
      <c r="AZ2229">
        <v>946224</v>
      </c>
      <c r="BA2229">
        <v>993679</v>
      </c>
      <c r="BB2229">
        <v>1016399</v>
      </c>
      <c r="BC2229">
        <v>977455</v>
      </c>
      <c r="BD2229">
        <v>887725</v>
      </c>
      <c r="BE2229">
        <v>863463</v>
      </c>
      <c r="BF2229">
        <v>833868</v>
      </c>
      <c r="BG2229">
        <v>878226</v>
      </c>
      <c r="BH2229">
        <v>856545</v>
      </c>
      <c r="BI2229">
        <v>910745</v>
      </c>
      <c r="BJ2229">
        <v>876317</v>
      </c>
      <c r="BK2229" s="90" t="str">
        <f>INDEX('SEDS_MSN Descriptions'!$C:$C,MATCH($C2229,'SEDS_MSN Descriptions'!$B:$B,0))</f>
        <v>All petroleum products total consumption, excluding biofuels</v>
      </c>
      <c r="BL2229" s="92" t="str">
        <f>INDEX('SEDS_MSN Descriptions'!$D:$D,MATCH($C2229,'SEDS_MSN Descriptions'!$B:$B,0))</f>
        <v>Billion Btu</v>
      </c>
      <c r="BM2229" s="92" t="str">
        <f t="shared" si="68"/>
        <v>other</v>
      </c>
      <c r="BN2229" s="92" t="str">
        <f t="shared" si="69"/>
        <v>other</v>
      </c>
    </row>
    <row r="2230" spans="1:66" ht="16" hidden="1" customHeight="1">
      <c r="A2230" t="s">
        <v>2327</v>
      </c>
      <c r="B2230" t="s">
        <v>2338</v>
      </c>
      <c r="C2230" t="s">
        <v>1978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v>0</v>
      </c>
      <c r="AJ2230">
        <v>0</v>
      </c>
      <c r="AK2230">
        <v>0</v>
      </c>
      <c r="AL2230">
        <v>0</v>
      </c>
      <c r="AM2230">
        <v>0</v>
      </c>
      <c r="AN2230">
        <v>0</v>
      </c>
      <c r="AO2230">
        <v>0</v>
      </c>
      <c r="AP2230">
        <v>0</v>
      </c>
      <c r="AQ2230">
        <v>0</v>
      </c>
      <c r="AR2230">
        <v>0</v>
      </c>
      <c r="AS2230">
        <v>0</v>
      </c>
      <c r="AT2230">
        <v>0</v>
      </c>
      <c r="AU2230">
        <v>0</v>
      </c>
      <c r="AV2230">
        <v>0</v>
      </c>
      <c r="AW2230">
        <v>0</v>
      </c>
      <c r="AX2230">
        <v>0</v>
      </c>
      <c r="AY2230">
        <v>0</v>
      </c>
      <c r="AZ2230">
        <v>0</v>
      </c>
      <c r="BA2230">
        <v>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 s="90" t="str">
        <f>INDEX('SEDS_MSN Descriptions'!$C:$C,MATCH($C2230,'SEDS_MSN Descriptions'!$B:$B,0))</f>
        <v>Natural gasoline (pentanes plus) consumed by the industrial sector</v>
      </c>
      <c r="BL2230" s="92" t="str">
        <f>INDEX('SEDS_MSN Descriptions'!$D:$D,MATCH($C2230,'SEDS_MSN Descriptions'!$B:$B,0))</f>
        <v>Billion Btu</v>
      </c>
      <c r="BM2230" s="92" t="str">
        <f t="shared" si="68"/>
        <v>Industrial</v>
      </c>
      <c r="BN2230" s="92" t="str">
        <f t="shared" si="69"/>
        <v>natural gas</v>
      </c>
    </row>
    <row r="2231" spans="1:66" ht="16" hidden="1" customHeight="1">
      <c r="A2231" t="s">
        <v>2327</v>
      </c>
      <c r="B2231" t="s">
        <v>2338</v>
      </c>
      <c r="C2231" t="s">
        <v>1981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v>0</v>
      </c>
      <c r="AJ2231">
        <v>0</v>
      </c>
      <c r="AK2231">
        <v>0</v>
      </c>
      <c r="AL2231">
        <v>0</v>
      </c>
      <c r="AM2231">
        <v>0</v>
      </c>
      <c r="AN2231">
        <v>0</v>
      </c>
      <c r="AO2231">
        <v>0</v>
      </c>
      <c r="AP2231">
        <v>0</v>
      </c>
      <c r="AQ2231">
        <v>0</v>
      </c>
      <c r="AR2231">
        <v>0</v>
      </c>
      <c r="AS2231">
        <v>0</v>
      </c>
      <c r="AT2231">
        <v>0</v>
      </c>
      <c r="AU2231">
        <v>0</v>
      </c>
      <c r="AV2231">
        <v>0</v>
      </c>
      <c r="AW2231">
        <v>0</v>
      </c>
      <c r="AX2231">
        <v>0</v>
      </c>
      <c r="AY2231">
        <v>0</v>
      </c>
      <c r="AZ2231">
        <v>0</v>
      </c>
      <c r="BA2231">
        <v>0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 s="90" t="str">
        <f>INDEX('SEDS_MSN Descriptions'!$C:$C,MATCH($C2231,'SEDS_MSN Descriptions'!$B:$B,0))</f>
        <v>Natural gasoline (pentanes plus) total consumption</v>
      </c>
      <c r="BL2231" s="92" t="str">
        <f>INDEX('SEDS_MSN Descriptions'!$D:$D,MATCH($C2231,'SEDS_MSN Descriptions'!$B:$B,0))</f>
        <v>Billion Btu</v>
      </c>
      <c r="BM2231" s="92" t="str">
        <f t="shared" si="68"/>
        <v>other</v>
      </c>
      <c r="BN2231" s="92" t="str">
        <f t="shared" si="69"/>
        <v>natural gas</v>
      </c>
    </row>
    <row r="2232" spans="1:66" hidden="1">
      <c r="A2232" t="s">
        <v>2327</v>
      </c>
      <c r="B2232" t="s">
        <v>2338</v>
      </c>
      <c r="C2232" t="s">
        <v>1984</v>
      </c>
      <c r="BB2232">
        <v>200</v>
      </c>
      <c r="BC2232">
        <v>396</v>
      </c>
      <c r="BD2232">
        <v>417</v>
      </c>
      <c r="BE2232">
        <v>423</v>
      </c>
      <c r="BF2232">
        <v>364</v>
      </c>
      <c r="BG2232">
        <v>351</v>
      </c>
      <c r="BH2232">
        <v>385</v>
      </c>
      <c r="BI2232">
        <v>155</v>
      </c>
      <c r="BJ2232">
        <v>198</v>
      </c>
      <c r="BK2232" s="92" t="str">
        <f>INDEX('SEDS_MSN Descriptions'!$C:$C,MATCH($C2232,'SEDS_MSN Descriptions'!$B:$B,0))</f>
        <v>Propane consumed by the transportation sector</v>
      </c>
      <c r="BL2232" s="92" t="str">
        <f>INDEX('SEDS_MSN Descriptions'!$D:$D,MATCH($C2232,'SEDS_MSN Descriptions'!$B:$B,0))</f>
        <v>Billion Btu</v>
      </c>
      <c r="BM2232" s="92" t="str">
        <f t="shared" si="68"/>
        <v>Transportation</v>
      </c>
      <c r="BN2232" s="92" t="str">
        <f t="shared" si="69"/>
        <v>LPG propane or butane</v>
      </c>
    </row>
    <row r="2233" spans="1:66" ht="16" hidden="1" customHeight="1">
      <c r="A2233" t="s">
        <v>2327</v>
      </c>
      <c r="B2233" t="s">
        <v>2338</v>
      </c>
      <c r="C2233" t="s">
        <v>1991</v>
      </c>
      <c r="BB2233">
        <v>3667</v>
      </c>
      <c r="BC2233">
        <v>3187</v>
      </c>
      <c r="BD2233">
        <v>2751</v>
      </c>
      <c r="BE2233">
        <v>3071</v>
      </c>
      <c r="BF2233">
        <v>3409</v>
      </c>
      <c r="BG2233">
        <v>3131</v>
      </c>
      <c r="BH2233">
        <v>2949</v>
      </c>
      <c r="BI2233">
        <v>3444</v>
      </c>
      <c r="BJ2233">
        <v>4060</v>
      </c>
      <c r="BK2233" s="90" t="str">
        <f>INDEX('SEDS_MSN Descriptions'!$C:$C,MATCH($C2233,'SEDS_MSN Descriptions'!$B:$B,0))</f>
        <v>Propane consumed by the commercial sector</v>
      </c>
      <c r="BL2233" s="92" t="str">
        <f>INDEX('SEDS_MSN Descriptions'!$D:$D,MATCH($C2233,'SEDS_MSN Descriptions'!$B:$B,0))</f>
        <v>Billion Btu</v>
      </c>
      <c r="BM2233" s="92" t="str">
        <f t="shared" si="68"/>
        <v>commercial</v>
      </c>
      <c r="BN2233" s="92" t="str">
        <f t="shared" si="69"/>
        <v>LPG propane or butane</v>
      </c>
    </row>
    <row r="2234" spans="1:66" ht="16" hidden="1" customHeight="1">
      <c r="A2234" t="s">
        <v>2327</v>
      </c>
      <c r="B2234" t="s">
        <v>2338</v>
      </c>
      <c r="C2234" t="s">
        <v>1998</v>
      </c>
      <c r="BB2234">
        <v>6777</v>
      </c>
      <c r="BC2234">
        <v>6266</v>
      </c>
      <c r="BD2234">
        <v>6043</v>
      </c>
      <c r="BE2234">
        <v>6177</v>
      </c>
      <c r="BF2234">
        <v>7380</v>
      </c>
      <c r="BG2234">
        <v>6781</v>
      </c>
      <c r="BH2234">
        <v>6575</v>
      </c>
      <c r="BI2234">
        <v>5409</v>
      </c>
      <c r="BJ2234">
        <v>6968</v>
      </c>
      <c r="BK2234" s="90" t="str">
        <f>INDEX('SEDS_MSN Descriptions'!$C:$C,MATCH($C2234,'SEDS_MSN Descriptions'!$B:$B,0))</f>
        <v>Propane consumed by the industrial sector</v>
      </c>
      <c r="BL2234" s="92" t="str">
        <f>INDEX('SEDS_MSN Descriptions'!$D:$D,MATCH($C2234,'SEDS_MSN Descriptions'!$B:$B,0))</f>
        <v>Billion Btu</v>
      </c>
      <c r="BM2234" s="92" t="str">
        <f t="shared" si="68"/>
        <v>Industrial</v>
      </c>
      <c r="BN2234" s="92" t="str">
        <f t="shared" si="69"/>
        <v>LPG propane or butane</v>
      </c>
    </row>
    <row r="2235" spans="1:66" ht="16" hidden="1" customHeight="1">
      <c r="A2235" t="s">
        <v>2327</v>
      </c>
      <c r="B2235" t="s">
        <v>2338</v>
      </c>
      <c r="C2235" t="s">
        <v>2007</v>
      </c>
      <c r="BB2235">
        <v>12671</v>
      </c>
      <c r="BC2235">
        <v>9562</v>
      </c>
      <c r="BD2235">
        <v>11471</v>
      </c>
      <c r="BE2235">
        <v>7929</v>
      </c>
      <c r="BF2235">
        <v>9603</v>
      </c>
      <c r="BG2235">
        <v>8550</v>
      </c>
      <c r="BH2235">
        <v>8312</v>
      </c>
      <c r="BI2235">
        <v>7002</v>
      </c>
      <c r="BJ2235">
        <v>8733</v>
      </c>
      <c r="BK2235" s="90" t="str">
        <f>INDEX('SEDS_MSN Descriptions'!$C:$C,MATCH($C2235,'SEDS_MSN Descriptions'!$B:$B,0))</f>
        <v>Propane consumed by the residential sector</v>
      </c>
      <c r="BL2235" s="92" t="str">
        <f>INDEX('SEDS_MSN Descriptions'!$D:$D,MATCH($C2235,'SEDS_MSN Descriptions'!$B:$B,0))</f>
        <v>Billion Btu</v>
      </c>
      <c r="BM2235" s="92" t="str">
        <f t="shared" si="68"/>
        <v>residential</v>
      </c>
      <c r="BN2235" s="92" t="str">
        <f t="shared" si="69"/>
        <v>LPG propane or butane</v>
      </c>
    </row>
    <row r="2236" spans="1:66" ht="16" hidden="1" customHeight="1">
      <c r="A2236" t="s">
        <v>2327</v>
      </c>
      <c r="B2236" t="s">
        <v>2338</v>
      </c>
      <c r="C2236" t="s">
        <v>2018</v>
      </c>
      <c r="BB2236">
        <v>23315</v>
      </c>
      <c r="BC2236">
        <v>19410</v>
      </c>
      <c r="BD2236">
        <v>20682</v>
      </c>
      <c r="BE2236">
        <v>17601</v>
      </c>
      <c r="BF2236">
        <v>20756</v>
      </c>
      <c r="BG2236">
        <v>18813</v>
      </c>
      <c r="BH2236">
        <v>18222</v>
      </c>
      <c r="BI2236">
        <v>16010</v>
      </c>
      <c r="BJ2236">
        <v>19958</v>
      </c>
      <c r="BK2236" s="90" t="str">
        <f>INDEX('SEDS_MSN Descriptions'!$C:$C,MATCH($C2236,'SEDS_MSN Descriptions'!$B:$B,0))</f>
        <v>Propane total consumption</v>
      </c>
      <c r="BL2236" s="92" t="str">
        <f>INDEX('SEDS_MSN Descriptions'!$D:$D,MATCH($C2236,'SEDS_MSN Descriptions'!$B:$B,0))</f>
        <v>Billion Btu</v>
      </c>
      <c r="BM2236" s="92" t="str">
        <f t="shared" si="68"/>
        <v>other</v>
      </c>
      <c r="BN2236" s="92" t="str">
        <f t="shared" si="69"/>
        <v>LPG propane or butane</v>
      </c>
    </row>
    <row r="2237" spans="1:66" ht="16" hidden="1" customHeight="1">
      <c r="A2237" t="s">
        <v>2327</v>
      </c>
      <c r="B2237" t="s">
        <v>2338</v>
      </c>
      <c r="C2237" t="s">
        <v>2025</v>
      </c>
      <c r="BB2237">
        <v>23315</v>
      </c>
      <c r="BC2237">
        <v>19410</v>
      </c>
      <c r="BD2237">
        <v>20682</v>
      </c>
      <c r="BE2237">
        <v>17601</v>
      </c>
      <c r="BF2237">
        <v>20756</v>
      </c>
      <c r="BG2237">
        <v>18813</v>
      </c>
      <c r="BH2237">
        <v>18222</v>
      </c>
      <c r="BI2237">
        <v>16010</v>
      </c>
      <c r="BJ2237">
        <v>19958</v>
      </c>
      <c r="BK2237" s="90" t="str">
        <f>INDEX('SEDS_MSN Descriptions'!$C:$C,MATCH($C2237,'SEDS_MSN Descriptions'!$B:$B,0))</f>
        <v>Propane total end-use consumption</v>
      </c>
      <c r="BL2237" s="92" t="str">
        <f>INDEX('SEDS_MSN Descriptions'!$D:$D,MATCH($C2237,'SEDS_MSN Descriptions'!$B:$B,0))</f>
        <v>Billion Btu</v>
      </c>
      <c r="BM2237" s="92" t="str">
        <f t="shared" si="68"/>
        <v>other</v>
      </c>
      <c r="BN2237" s="92" t="str">
        <f t="shared" si="69"/>
        <v>LPG propane or butane</v>
      </c>
    </row>
    <row r="2238" spans="1:66" ht="16" hidden="1" customHeight="1">
      <c r="A2238" t="s">
        <v>2327</v>
      </c>
      <c r="B2238" t="s">
        <v>2338</v>
      </c>
      <c r="C2238" t="s">
        <v>2032</v>
      </c>
      <c r="BB2238">
        <v>0</v>
      </c>
      <c r="BC2238">
        <v>0</v>
      </c>
      <c r="BD2238">
        <v>0</v>
      </c>
      <c r="BE2238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  <c r="BK2238" s="90" t="str">
        <f>INDEX('SEDS_MSN Descriptions'!$C:$C,MATCH($C2238,'SEDS_MSN Descriptions'!$B:$B,0))</f>
        <v>Propylene from refineries consumed by the industrial sector</v>
      </c>
      <c r="BL2238" s="92" t="str">
        <f>INDEX('SEDS_MSN Descriptions'!$D:$D,MATCH($C2238,'SEDS_MSN Descriptions'!$B:$B,0))</f>
        <v>Billion Btu</v>
      </c>
      <c r="BM2238" s="92" t="str">
        <f t="shared" si="68"/>
        <v>Industrial</v>
      </c>
      <c r="BN2238" s="92" t="str">
        <f t="shared" si="69"/>
        <v>other</v>
      </c>
    </row>
    <row r="2239" spans="1:66" ht="16" hidden="1" customHeight="1">
      <c r="A2239" t="s">
        <v>2327</v>
      </c>
      <c r="B2239" t="s">
        <v>2338</v>
      </c>
      <c r="C2239" t="s">
        <v>2035</v>
      </c>
      <c r="BB2239">
        <v>0</v>
      </c>
      <c r="BC2239">
        <v>0</v>
      </c>
      <c r="BD2239">
        <v>0</v>
      </c>
      <c r="BE2239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  <c r="BK2239" s="90" t="str">
        <f>INDEX('SEDS_MSN Descriptions'!$C:$C,MATCH($C2239,'SEDS_MSN Descriptions'!$B:$B,0))</f>
        <v>Propylene from refineries total consumption</v>
      </c>
      <c r="BL2239" s="92" t="str">
        <f>INDEX('SEDS_MSN Descriptions'!$D:$D,MATCH($C2239,'SEDS_MSN Descriptions'!$B:$B,0))</f>
        <v>Billion Btu</v>
      </c>
      <c r="BM2239" s="92" t="str">
        <f t="shared" si="68"/>
        <v>other</v>
      </c>
      <c r="BN2239" s="92" t="str">
        <f t="shared" si="69"/>
        <v>other</v>
      </c>
    </row>
    <row r="2240" spans="1:66" ht="16" hidden="1" customHeight="1">
      <c r="A2240" t="s">
        <v>2327</v>
      </c>
      <c r="B2240" t="s">
        <v>2338</v>
      </c>
      <c r="C2240" t="s">
        <v>2040</v>
      </c>
      <c r="D2240">
        <v>96016</v>
      </c>
      <c r="E2240">
        <v>94590</v>
      </c>
      <c r="F2240">
        <v>96771</v>
      </c>
      <c r="G2240">
        <v>103171</v>
      </c>
      <c r="H2240">
        <v>118296</v>
      </c>
      <c r="I2240">
        <v>108022</v>
      </c>
      <c r="J2240">
        <v>109456</v>
      </c>
      <c r="K2240">
        <v>109475</v>
      </c>
      <c r="L2240">
        <v>106371</v>
      </c>
      <c r="M2240">
        <v>105812</v>
      </c>
      <c r="N2240">
        <v>98222</v>
      </c>
      <c r="O2240">
        <v>109007</v>
      </c>
      <c r="P2240">
        <v>114745</v>
      </c>
      <c r="Q2240">
        <v>125605</v>
      </c>
      <c r="R2240">
        <v>121581</v>
      </c>
      <c r="S2240">
        <v>123427</v>
      </c>
      <c r="T2240">
        <v>135157</v>
      </c>
      <c r="U2240">
        <v>136122</v>
      </c>
      <c r="V2240">
        <v>138170</v>
      </c>
      <c r="W2240">
        <v>149144</v>
      </c>
      <c r="X2240">
        <v>144038</v>
      </c>
      <c r="Y2240">
        <v>122747</v>
      </c>
      <c r="Z2240">
        <v>143871</v>
      </c>
      <c r="AA2240">
        <v>151110</v>
      </c>
      <c r="AB2240">
        <v>159451</v>
      </c>
      <c r="AC2240">
        <v>146207</v>
      </c>
      <c r="AD2240">
        <v>141713</v>
      </c>
      <c r="AE2240">
        <v>146038</v>
      </c>
      <c r="AF2240">
        <v>138748</v>
      </c>
      <c r="AG2240">
        <v>218604</v>
      </c>
      <c r="AH2240">
        <v>236225</v>
      </c>
      <c r="AI2240">
        <v>227699</v>
      </c>
      <c r="AJ2240">
        <v>234696</v>
      </c>
      <c r="AK2240">
        <v>240389</v>
      </c>
      <c r="AL2240">
        <v>240939</v>
      </c>
      <c r="AM2240">
        <v>249128</v>
      </c>
      <c r="AN2240">
        <v>256860</v>
      </c>
      <c r="AO2240">
        <v>262479</v>
      </c>
      <c r="AP2240">
        <v>256573</v>
      </c>
      <c r="AQ2240">
        <v>231115</v>
      </c>
      <c r="AR2240">
        <v>222186</v>
      </c>
      <c r="AS2240">
        <v>192068</v>
      </c>
      <c r="AT2240">
        <v>283715</v>
      </c>
      <c r="AU2240">
        <v>221675</v>
      </c>
      <c r="AV2240">
        <v>226761</v>
      </c>
      <c r="AW2240">
        <v>218423</v>
      </c>
      <c r="AX2240">
        <v>210818</v>
      </c>
      <c r="AY2240">
        <v>205849</v>
      </c>
      <c r="AZ2240">
        <v>198358</v>
      </c>
      <c r="BA2240">
        <v>220566</v>
      </c>
      <c r="BB2240">
        <v>247703</v>
      </c>
      <c r="BC2240">
        <v>248170</v>
      </c>
      <c r="BD2240">
        <v>238737</v>
      </c>
      <c r="BE2240">
        <v>284158</v>
      </c>
      <c r="BF2240">
        <v>297887</v>
      </c>
      <c r="BG2240">
        <v>301699</v>
      </c>
      <c r="BH2240">
        <v>298544</v>
      </c>
      <c r="BI2240">
        <v>291673</v>
      </c>
      <c r="BJ2240">
        <v>302415</v>
      </c>
      <c r="BK2240" s="90" t="str">
        <f>INDEX('SEDS_MSN Descriptions'!$C:$C,MATCH($C2240,'SEDS_MSN Descriptions'!$B:$B,0))</f>
        <v>Renewable energy total consumption</v>
      </c>
      <c r="BL2240" s="92" t="str">
        <f>INDEX('SEDS_MSN Descriptions'!$D:$D,MATCH($C2240,'SEDS_MSN Descriptions'!$B:$B,0))</f>
        <v>Billion Btu</v>
      </c>
      <c r="BM2240" s="92" t="str">
        <f t="shared" si="68"/>
        <v>other</v>
      </c>
      <c r="BN2240" s="92" t="str">
        <f t="shared" si="69"/>
        <v>other</v>
      </c>
    </row>
    <row r="2241" spans="1:66" hidden="1">
      <c r="A2241" t="s">
        <v>2327</v>
      </c>
      <c r="B2241" t="s">
        <v>2338</v>
      </c>
      <c r="C2241" t="s">
        <v>2042</v>
      </c>
      <c r="D2241">
        <v>9709</v>
      </c>
      <c r="E2241">
        <v>7946</v>
      </c>
      <c r="F2241">
        <v>9474</v>
      </c>
      <c r="G2241">
        <v>6809</v>
      </c>
      <c r="H2241">
        <v>8733</v>
      </c>
      <c r="I2241">
        <v>7303</v>
      </c>
      <c r="J2241">
        <v>6963</v>
      </c>
      <c r="K2241">
        <v>7380</v>
      </c>
      <c r="L2241">
        <v>4496</v>
      </c>
      <c r="M2241">
        <v>920</v>
      </c>
      <c r="N2241">
        <v>1084</v>
      </c>
      <c r="O2241">
        <v>853</v>
      </c>
      <c r="P2241">
        <v>1481</v>
      </c>
      <c r="Q2241">
        <v>3720</v>
      </c>
      <c r="R2241">
        <v>3933</v>
      </c>
      <c r="S2241">
        <v>2684</v>
      </c>
      <c r="T2241">
        <v>3532</v>
      </c>
      <c r="U2241">
        <v>2359</v>
      </c>
      <c r="V2241">
        <v>2811</v>
      </c>
      <c r="W2241">
        <v>21714</v>
      </c>
      <c r="X2241">
        <v>18829</v>
      </c>
      <c r="Y2241">
        <v>16695</v>
      </c>
      <c r="Z2241">
        <v>14548</v>
      </c>
      <c r="AA2241">
        <v>7204</v>
      </c>
      <c r="AB2241">
        <v>7247</v>
      </c>
      <c r="AC2241">
        <v>6342</v>
      </c>
      <c r="AD2241">
        <v>4291</v>
      </c>
      <c r="AE2241">
        <v>3135</v>
      </c>
      <c r="AF2241">
        <v>2823</v>
      </c>
      <c r="AG2241">
        <v>4150</v>
      </c>
      <c r="AH2241">
        <v>8215</v>
      </c>
      <c r="AI2241">
        <v>7284</v>
      </c>
      <c r="AJ2241">
        <v>20986</v>
      </c>
      <c r="AK2241">
        <v>15932</v>
      </c>
      <c r="AL2241">
        <v>11601</v>
      </c>
      <c r="AM2241">
        <v>8698</v>
      </c>
      <c r="AN2241">
        <v>7778</v>
      </c>
      <c r="AO2241">
        <v>6951</v>
      </c>
      <c r="AP2241">
        <v>5733</v>
      </c>
      <c r="AQ2241">
        <v>4747</v>
      </c>
      <c r="AR2241">
        <v>5172</v>
      </c>
      <c r="AS2241">
        <v>4087</v>
      </c>
      <c r="AT2241">
        <v>11282</v>
      </c>
      <c r="AU2241">
        <v>12518</v>
      </c>
      <c r="AV2241">
        <v>23967</v>
      </c>
      <c r="AW2241">
        <v>27986</v>
      </c>
      <c r="AX2241">
        <v>50098</v>
      </c>
      <c r="AY2241">
        <v>35537</v>
      </c>
      <c r="AZ2241">
        <v>44552</v>
      </c>
      <c r="BA2241">
        <v>42134</v>
      </c>
      <c r="BB2241">
        <v>53499</v>
      </c>
      <c r="BC2241">
        <v>67144</v>
      </c>
      <c r="BD2241">
        <v>39062</v>
      </c>
      <c r="BE2241">
        <v>26914</v>
      </c>
      <c r="BF2241">
        <v>11979</v>
      </c>
      <c r="BG2241">
        <v>9536</v>
      </c>
      <c r="BH2241">
        <v>7427</v>
      </c>
      <c r="BI2241">
        <v>5866</v>
      </c>
      <c r="BJ2241">
        <v>9707</v>
      </c>
      <c r="BK2241" s="92" t="str">
        <f>INDEX('SEDS_MSN Descriptions'!$C:$C,MATCH($C2241,'SEDS_MSN Descriptions'!$B:$B,0))</f>
        <v>Residual fuel oil consumed by the transportation sector</v>
      </c>
      <c r="BL2241" s="92" t="str">
        <f>INDEX('SEDS_MSN Descriptions'!$D:$D,MATCH($C2241,'SEDS_MSN Descriptions'!$B:$B,0))</f>
        <v>Billion Btu</v>
      </c>
      <c r="BM2241" s="92" t="str">
        <f t="shared" si="68"/>
        <v>Transportation</v>
      </c>
      <c r="BN2241" s="92" t="str">
        <f t="shared" si="69"/>
        <v>heavy or residual fuel oil</v>
      </c>
    </row>
    <row r="2242" spans="1:66" ht="16" hidden="1" customHeight="1">
      <c r="A2242" t="s">
        <v>2327</v>
      </c>
      <c r="B2242" t="s">
        <v>2338</v>
      </c>
      <c r="C2242" t="s">
        <v>2049</v>
      </c>
      <c r="D2242">
        <v>369</v>
      </c>
      <c r="E2242">
        <v>283</v>
      </c>
      <c r="F2242">
        <v>286</v>
      </c>
      <c r="G2242">
        <v>348</v>
      </c>
      <c r="H2242">
        <v>419</v>
      </c>
      <c r="I2242">
        <v>520</v>
      </c>
      <c r="J2242">
        <v>426</v>
      </c>
      <c r="K2242">
        <v>552</v>
      </c>
      <c r="L2242">
        <v>590</v>
      </c>
      <c r="M2242">
        <v>662</v>
      </c>
      <c r="N2242">
        <v>682</v>
      </c>
      <c r="O2242">
        <v>670</v>
      </c>
      <c r="P2242">
        <v>715</v>
      </c>
      <c r="Q2242">
        <v>763</v>
      </c>
      <c r="R2242">
        <v>710</v>
      </c>
      <c r="S2242">
        <v>503</v>
      </c>
      <c r="T2242">
        <v>529</v>
      </c>
      <c r="U2242">
        <v>634</v>
      </c>
      <c r="V2242">
        <v>515</v>
      </c>
      <c r="W2242">
        <v>603</v>
      </c>
      <c r="X2242">
        <v>63</v>
      </c>
      <c r="Y2242">
        <v>56</v>
      </c>
      <c r="Z2242">
        <v>30</v>
      </c>
      <c r="AA2242">
        <v>3260</v>
      </c>
      <c r="AB2242">
        <v>4450</v>
      </c>
      <c r="AC2242">
        <v>2943</v>
      </c>
      <c r="AD2242">
        <v>6533</v>
      </c>
      <c r="AE2242">
        <v>6253</v>
      </c>
      <c r="AF2242">
        <v>4819</v>
      </c>
      <c r="AG2242">
        <v>1613</v>
      </c>
      <c r="AH2242">
        <v>427</v>
      </c>
      <c r="AI2242">
        <v>135</v>
      </c>
      <c r="AJ2242">
        <v>39</v>
      </c>
      <c r="AK2242">
        <v>39</v>
      </c>
      <c r="AL2242">
        <v>42</v>
      </c>
      <c r="AM2242">
        <v>72</v>
      </c>
      <c r="AN2242">
        <v>66</v>
      </c>
      <c r="AO2242">
        <v>37</v>
      </c>
      <c r="AP2242">
        <v>7</v>
      </c>
      <c r="AQ2242">
        <v>1</v>
      </c>
      <c r="AR2242">
        <v>30</v>
      </c>
      <c r="AS2242">
        <v>1</v>
      </c>
      <c r="AT2242">
        <v>0</v>
      </c>
      <c r="AU2242">
        <v>68</v>
      </c>
      <c r="AV2242">
        <v>0</v>
      </c>
      <c r="AW2242">
        <v>0</v>
      </c>
      <c r="AX2242">
        <v>0</v>
      </c>
      <c r="AY2242">
        <v>0</v>
      </c>
      <c r="AZ2242">
        <v>0</v>
      </c>
      <c r="BA2242">
        <v>0</v>
      </c>
      <c r="BB2242">
        <v>201</v>
      </c>
      <c r="BC2242">
        <v>0</v>
      </c>
      <c r="BD2242">
        <v>0</v>
      </c>
      <c r="BE2242">
        <v>0</v>
      </c>
      <c r="BF2242">
        <v>10</v>
      </c>
      <c r="BG2242">
        <v>0</v>
      </c>
      <c r="BH2242">
        <v>4</v>
      </c>
      <c r="BI2242">
        <v>0</v>
      </c>
      <c r="BJ2242">
        <v>0</v>
      </c>
      <c r="BK2242" s="90" t="str">
        <f>INDEX('SEDS_MSN Descriptions'!$C:$C,MATCH($C2242,'SEDS_MSN Descriptions'!$B:$B,0))</f>
        <v>Residual fuel oil consumed by the commercial sector</v>
      </c>
      <c r="BL2242" s="92" t="str">
        <f>INDEX('SEDS_MSN Descriptions'!$D:$D,MATCH($C2242,'SEDS_MSN Descriptions'!$B:$B,0))</f>
        <v>Billion Btu</v>
      </c>
      <c r="BM2242" s="92" t="str">
        <f t="shared" ref="BM2242:BM2305" si="70">IF(ISNUMBER(SEARCH("Transportation",BK2242)),"Transportation",IF(ISNUMBER(SEARCH("Industrial",BK2242)),"Industrial",IF(ISNUMBER(SEARCH("electric power",BK2242)),"electric power",IF(ISNUMBER(SEARCH("commercial",BK2242)),"commercial",IF(ISNUMBER(SEARCH("residential",BK2242)),"residential","other")))))</f>
        <v>commercial</v>
      </c>
      <c r="BN2242" s="92" t="str">
        <f t="shared" ref="BN2242:BN2305" si="71">IF(ISNUMBER(SEARCH("Aviation gasoline",BK2242)),"jet fuel",IF(ISNUMBER(SEARCH("Biodiesel",BK2242)),"biofuel diesel",IF(ISNUMBER(SEARCH("Coal",BK2242)),"NA",IF(ISNUMBER(SEARCH("Distillate fuel oil",BK2242)),"petroleum diesel",IF(ISNUMBER(SEARCH("Electricity",BK2242)),"electricity",IF(ISNUMBER(SEARCH("Fuel ethanol",BK2242)),"biofuel gasoline",IF(ISNUMBER(SEARCH("Hydrocarbon",BK2242)),"NA",IF(ISNUMBER(SEARCH("Jet fuel",BK2242)),"jet fuel",IF(ISNUMBER(SEARCH("Lubricants",BK2242)),"NA",IF(ISNUMBER(SEARCH("Motor gasoline",BK2242)),"petroleum gasoline",IF(ISNUMBER(SEARCH("Natural gas",BK2242)),"natural gas",IF(ISNUMBER(SEARCH("Propane",BK2242)),"LPG propane or butane",IF(ISNUMBER(SEARCH("Residual fuel oil",BK2242)),"heavy or residual fuel oil","other")))))))))))))</f>
        <v>heavy or residual fuel oil</v>
      </c>
    </row>
    <row r="2243" spans="1:66" ht="16" hidden="1" customHeight="1">
      <c r="A2243" t="s">
        <v>2327</v>
      </c>
      <c r="B2243" t="s">
        <v>2338</v>
      </c>
      <c r="C2243" t="s">
        <v>2056</v>
      </c>
      <c r="D2243">
        <v>245</v>
      </c>
      <c r="E2243">
        <v>469</v>
      </c>
      <c r="F2243">
        <v>205</v>
      </c>
      <c r="G2243">
        <v>260</v>
      </c>
      <c r="H2243">
        <v>343</v>
      </c>
      <c r="I2243">
        <v>325</v>
      </c>
      <c r="J2243">
        <v>206</v>
      </c>
      <c r="K2243">
        <v>689</v>
      </c>
      <c r="L2243">
        <v>2460</v>
      </c>
      <c r="M2243">
        <v>2991</v>
      </c>
      <c r="N2243">
        <v>9694</v>
      </c>
      <c r="O2243">
        <v>11698</v>
      </c>
      <c r="P2243">
        <v>24617</v>
      </c>
      <c r="Q2243">
        <v>24466</v>
      </c>
      <c r="R2243">
        <v>28688</v>
      </c>
      <c r="S2243">
        <v>25519</v>
      </c>
      <c r="T2243">
        <v>42962</v>
      </c>
      <c r="U2243">
        <v>39295</v>
      </c>
      <c r="V2243">
        <v>33534</v>
      </c>
      <c r="W2243">
        <v>14773</v>
      </c>
      <c r="X2243">
        <v>4209</v>
      </c>
      <c r="Y2243">
        <v>2994</v>
      </c>
      <c r="Z2243">
        <v>562</v>
      </c>
      <c r="AA2243">
        <v>410</v>
      </c>
      <c r="AB2243">
        <v>201</v>
      </c>
      <c r="AC2243">
        <v>358</v>
      </c>
      <c r="AD2243">
        <v>2237</v>
      </c>
      <c r="AE2243">
        <v>1303</v>
      </c>
      <c r="AF2243">
        <v>1129</v>
      </c>
      <c r="AG2243">
        <v>173</v>
      </c>
      <c r="AH2243">
        <v>722</v>
      </c>
      <c r="AI2243">
        <v>124</v>
      </c>
      <c r="AJ2243">
        <v>432</v>
      </c>
      <c r="AK2243">
        <v>1070</v>
      </c>
      <c r="AL2243">
        <v>384</v>
      </c>
      <c r="AM2243">
        <v>686</v>
      </c>
      <c r="AN2243">
        <v>530</v>
      </c>
      <c r="AO2243">
        <v>509</v>
      </c>
      <c r="AP2243">
        <v>1540</v>
      </c>
      <c r="AQ2243">
        <v>2457</v>
      </c>
      <c r="AR2243">
        <v>3663</v>
      </c>
      <c r="AS2243">
        <v>963</v>
      </c>
      <c r="AT2243">
        <v>582</v>
      </c>
      <c r="AU2243">
        <v>817</v>
      </c>
      <c r="AV2243">
        <v>548</v>
      </c>
      <c r="AW2243">
        <v>1154</v>
      </c>
      <c r="AX2243">
        <v>352</v>
      </c>
      <c r="AY2243">
        <v>214</v>
      </c>
      <c r="AZ2243">
        <v>46</v>
      </c>
      <c r="BA2243">
        <v>26</v>
      </c>
      <c r="BB2243">
        <v>76</v>
      </c>
      <c r="BC2243">
        <v>80</v>
      </c>
      <c r="BD2243">
        <v>0</v>
      </c>
      <c r="BE2243">
        <v>0</v>
      </c>
      <c r="BF2243">
        <v>66</v>
      </c>
      <c r="BG2243">
        <v>47</v>
      </c>
      <c r="BH2243">
        <v>0</v>
      </c>
      <c r="BI2243">
        <v>0</v>
      </c>
      <c r="BJ2243">
        <v>0</v>
      </c>
      <c r="BK2243" s="90" t="str">
        <f>INDEX('SEDS_MSN Descriptions'!$C:$C,MATCH($C2243,'SEDS_MSN Descriptions'!$B:$B,0))</f>
        <v>Residual fuel oil consumed by the electric power sector</v>
      </c>
      <c r="BL2243" s="92" t="str">
        <f>INDEX('SEDS_MSN Descriptions'!$D:$D,MATCH($C2243,'SEDS_MSN Descriptions'!$B:$B,0))</f>
        <v>Billion Btu</v>
      </c>
      <c r="BM2243" s="92" t="str">
        <f t="shared" si="70"/>
        <v>electric power</v>
      </c>
      <c r="BN2243" s="92" t="str">
        <f t="shared" si="71"/>
        <v>heavy or residual fuel oil</v>
      </c>
    </row>
    <row r="2244" spans="1:66" ht="16" hidden="1" customHeight="1">
      <c r="A2244" t="s">
        <v>2327</v>
      </c>
      <c r="B2244" t="s">
        <v>2338</v>
      </c>
      <c r="C2244" t="s">
        <v>2063</v>
      </c>
      <c r="D2244">
        <v>30864</v>
      </c>
      <c r="E2244">
        <v>23899</v>
      </c>
      <c r="F2244">
        <v>23284</v>
      </c>
      <c r="G2244">
        <v>28440</v>
      </c>
      <c r="H2244">
        <v>34683</v>
      </c>
      <c r="I2244">
        <v>44742</v>
      </c>
      <c r="J2244">
        <v>40054</v>
      </c>
      <c r="K2244">
        <v>44044</v>
      </c>
      <c r="L2244">
        <v>47744</v>
      </c>
      <c r="M2244">
        <v>53265</v>
      </c>
      <c r="N2244">
        <v>53167</v>
      </c>
      <c r="O2244">
        <v>52174</v>
      </c>
      <c r="P2244">
        <v>56231</v>
      </c>
      <c r="Q2244">
        <v>60427</v>
      </c>
      <c r="R2244">
        <v>55589</v>
      </c>
      <c r="S2244">
        <v>39249</v>
      </c>
      <c r="T2244">
        <v>41463</v>
      </c>
      <c r="U2244">
        <v>49570</v>
      </c>
      <c r="V2244">
        <v>40220</v>
      </c>
      <c r="W2244">
        <v>47550</v>
      </c>
      <c r="X2244">
        <v>33706</v>
      </c>
      <c r="Y2244">
        <v>19745</v>
      </c>
      <c r="Z2244">
        <v>18778</v>
      </c>
      <c r="AA2244">
        <v>18265</v>
      </c>
      <c r="AB2244">
        <v>24935</v>
      </c>
      <c r="AC2244">
        <v>65365</v>
      </c>
      <c r="AD2244">
        <v>9748</v>
      </c>
      <c r="AE2244">
        <v>9200</v>
      </c>
      <c r="AF2244">
        <v>10831</v>
      </c>
      <c r="AG2244">
        <v>10641</v>
      </c>
      <c r="AH2244">
        <v>12586</v>
      </c>
      <c r="AI2244">
        <v>10922</v>
      </c>
      <c r="AJ2244">
        <v>21293</v>
      </c>
      <c r="AK2244">
        <v>17398</v>
      </c>
      <c r="AL2244">
        <v>17696</v>
      </c>
      <c r="AM2244">
        <v>16338</v>
      </c>
      <c r="AN2244">
        <v>21659</v>
      </c>
      <c r="AO2244">
        <v>19229</v>
      </c>
      <c r="AP2244">
        <v>7602</v>
      </c>
      <c r="AQ2244">
        <v>6621</v>
      </c>
      <c r="AR2244">
        <v>8171</v>
      </c>
      <c r="AS2244">
        <v>5798</v>
      </c>
      <c r="AT2244">
        <v>11393</v>
      </c>
      <c r="AU2244">
        <v>14442</v>
      </c>
      <c r="AV2244">
        <v>17940</v>
      </c>
      <c r="AW2244">
        <v>18944</v>
      </c>
      <c r="AX2244">
        <v>12024</v>
      </c>
      <c r="AY2244">
        <v>8442</v>
      </c>
      <c r="AZ2244">
        <v>4707</v>
      </c>
      <c r="BA2244">
        <v>2151</v>
      </c>
      <c r="BB2244">
        <v>2096</v>
      </c>
      <c r="BC2244">
        <v>2899</v>
      </c>
      <c r="BD2244">
        <v>1124</v>
      </c>
      <c r="BE2244">
        <v>659</v>
      </c>
      <c r="BF2244">
        <v>1251</v>
      </c>
      <c r="BG2244">
        <v>251</v>
      </c>
      <c r="BH2244">
        <v>1107</v>
      </c>
      <c r="BI2244">
        <v>818</v>
      </c>
      <c r="BJ2244">
        <v>1081</v>
      </c>
      <c r="BK2244" s="90" t="str">
        <f>INDEX('SEDS_MSN Descriptions'!$C:$C,MATCH($C2244,'SEDS_MSN Descriptions'!$B:$B,0))</f>
        <v>Residual fuel oil consumed by the industrial sector</v>
      </c>
      <c r="BL2244" s="92" t="str">
        <f>INDEX('SEDS_MSN Descriptions'!$D:$D,MATCH($C2244,'SEDS_MSN Descriptions'!$B:$B,0))</f>
        <v>Billion Btu</v>
      </c>
      <c r="BM2244" s="92" t="str">
        <f t="shared" si="70"/>
        <v>Industrial</v>
      </c>
      <c r="BN2244" s="92" t="str">
        <f t="shared" si="71"/>
        <v>heavy or residual fuel oil</v>
      </c>
    </row>
    <row r="2245" spans="1:66" ht="16" hidden="1" customHeight="1">
      <c r="A2245" t="s">
        <v>2327</v>
      </c>
      <c r="B2245" t="s">
        <v>2338</v>
      </c>
      <c r="C2245" t="s">
        <v>2076</v>
      </c>
      <c r="D2245">
        <v>41188</v>
      </c>
      <c r="E2245">
        <v>32597</v>
      </c>
      <c r="F2245">
        <v>33249</v>
      </c>
      <c r="G2245">
        <v>35857</v>
      </c>
      <c r="H2245">
        <v>44178</v>
      </c>
      <c r="I2245">
        <v>52891</v>
      </c>
      <c r="J2245">
        <v>47650</v>
      </c>
      <c r="K2245">
        <v>52665</v>
      </c>
      <c r="L2245">
        <v>55291</v>
      </c>
      <c r="M2245">
        <v>57838</v>
      </c>
      <c r="N2245">
        <v>64626</v>
      </c>
      <c r="O2245">
        <v>65395</v>
      </c>
      <c r="P2245">
        <v>83044</v>
      </c>
      <c r="Q2245">
        <v>89376</v>
      </c>
      <c r="R2245">
        <v>88921</v>
      </c>
      <c r="S2245">
        <v>67955</v>
      </c>
      <c r="T2245">
        <v>88486</v>
      </c>
      <c r="U2245">
        <v>91859</v>
      </c>
      <c r="V2245">
        <v>77081</v>
      </c>
      <c r="W2245">
        <v>84640</v>
      </c>
      <c r="X2245">
        <v>56808</v>
      </c>
      <c r="Y2245">
        <v>39491</v>
      </c>
      <c r="Z2245">
        <v>33918</v>
      </c>
      <c r="AA2245">
        <v>29138</v>
      </c>
      <c r="AB2245">
        <v>36833</v>
      </c>
      <c r="AC2245">
        <v>75008</v>
      </c>
      <c r="AD2245">
        <v>22809</v>
      </c>
      <c r="AE2245">
        <v>19891</v>
      </c>
      <c r="AF2245">
        <v>19602</v>
      </c>
      <c r="AG2245">
        <v>16577</v>
      </c>
      <c r="AH2245">
        <v>21950</v>
      </c>
      <c r="AI2245">
        <v>18464</v>
      </c>
      <c r="AJ2245">
        <v>42750</v>
      </c>
      <c r="AK2245">
        <v>34439</v>
      </c>
      <c r="AL2245">
        <v>29723</v>
      </c>
      <c r="AM2245">
        <v>25794</v>
      </c>
      <c r="AN2245">
        <v>30033</v>
      </c>
      <c r="AO2245">
        <v>26725</v>
      </c>
      <c r="AP2245">
        <v>14882</v>
      </c>
      <c r="AQ2245">
        <v>13827</v>
      </c>
      <c r="AR2245">
        <v>17036</v>
      </c>
      <c r="AS2245">
        <v>10850</v>
      </c>
      <c r="AT2245">
        <v>23257</v>
      </c>
      <c r="AU2245">
        <v>27846</v>
      </c>
      <c r="AV2245">
        <v>42455</v>
      </c>
      <c r="AW2245">
        <v>48084</v>
      </c>
      <c r="AX2245">
        <v>62474</v>
      </c>
      <c r="AY2245">
        <v>44193</v>
      </c>
      <c r="AZ2245">
        <v>49305</v>
      </c>
      <c r="BA2245">
        <v>44311</v>
      </c>
      <c r="BB2245">
        <v>55872</v>
      </c>
      <c r="BC2245">
        <v>70123</v>
      </c>
      <c r="BD2245">
        <v>40186</v>
      </c>
      <c r="BE2245">
        <v>27573</v>
      </c>
      <c r="BF2245">
        <v>13306</v>
      </c>
      <c r="BG2245">
        <v>9835</v>
      </c>
      <c r="BH2245">
        <v>8538</v>
      </c>
      <c r="BI2245">
        <v>6684</v>
      </c>
      <c r="BJ2245">
        <v>10789</v>
      </c>
      <c r="BK2245" s="90" t="str">
        <f>INDEX('SEDS_MSN Descriptions'!$C:$C,MATCH($C2245,'SEDS_MSN Descriptions'!$B:$B,0))</f>
        <v>Residual fuel oil total consumption</v>
      </c>
      <c r="BL2245" s="92" t="str">
        <f>INDEX('SEDS_MSN Descriptions'!$D:$D,MATCH($C2245,'SEDS_MSN Descriptions'!$B:$B,0))</f>
        <v>Billion Btu</v>
      </c>
      <c r="BM2245" s="92" t="str">
        <f t="shared" si="70"/>
        <v>other</v>
      </c>
      <c r="BN2245" s="92" t="str">
        <f t="shared" si="71"/>
        <v>heavy or residual fuel oil</v>
      </c>
    </row>
    <row r="2246" spans="1:66" ht="16" hidden="1" customHeight="1">
      <c r="A2246" t="s">
        <v>2327</v>
      </c>
      <c r="B2246" t="s">
        <v>2338</v>
      </c>
      <c r="C2246" t="s">
        <v>2083</v>
      </c>
      <c r="D2246">
        <v>40943</v>
      </c>
      <c r="E2246">
        <v>32128</v>
      </c>
      <c r="F2246">
        <v>33044</v>
      </c>
      <c r="G2246">
        <v>35597</v>
      </c>
      <c r="H2246">
        <v>43835</v>
      </c>
      <c r="I2246">
        <v>52565</v>
      </c>
      <c r="J2246">
        <v>47443</v>
      </c>
      <c r="K2246">
        <v>51976</v>
      </c>
      <c r="L2246">
        <v>52830</v>
      </c>
      <c r="M2246">
        <v>54847</v>
      </c>
      <c r="N2246">
        <v>54932</v>
      </c>
      <c r="O2246">
        <v>53697</v>
      </c>
      <c r="P2246">
        <v>58427</v>
      </c>
      <c r="Q2246">
        <v>64910</v>
      </c>
      <c r="R2246">
        <v>60233</v>
      </c>
      <c r="S2246">
        <v>42436</v>
      </c>
      <c r="T2246">
        <v>45524</v>
      </c>
      <c r="U2246">
        <v>52564</v>
      </c>
      <c r="V2246">
        <v>43547</v>
      </c>
      <c r="W2246">
        <v>69867</v>
      </c>
      <c r="X2246">
        <v>52598</v>
      </c>
      <c r="Y2246">
        <v>36497</v>
      </c>
      <c r="Z2246">
        <v>33356</v>
      </c>
      <c r="AA2246">
        <v>28728</v>
      </c>
      <c r="AB2246">
        <v>36633</v>
      </c>
      <c r="AC2246">
        <v>74650</v>
      </c>
      <c r="AD2246">
        <v>20572</v>
      </c>
      <c r="AE2246">
        <v>18587</v>
      </c>
      <c r="AF2246">
        <v>18473</v>
      </c>
      <c r="AG2246">
        <v>16405</v>
      </c>
      <c r="AH2246">
        <v>21228</v>
      </c>
      <c r="AI2246">
        <v>18341</v>
      </c>
      <c r="AJ2246">
        <v>42318</v>
      </c>
      <c r="AK2246">
        <v>33369</v>
      </c>
      <c r="AL2246">
        <v>29339</v>
      </c>
      <c r="AM2246">
        <v>25108</v>
      </c>
      <c r="AN2246">
        <v>29503</v>
      </c>
      <c r="AO2246">
        <v>26217</v>
      </c>
      <c r="AP2246">
        <v>13342</v>
      </c>
      <c r="AQ2246">
        <v>11370</v>
      </c>
      <c r="AR2246">
        <v>13373</v>
      </c>
      <c r="AS2246">
        <v>9886</v>
      </c>
      <c r="AT2246">
        <v>22675</v>
      </c>
      <c r="AU2246">
        <v>27028</v>
      </c>
      <c r="AV2246">
        <v>41907</v>
      </c>
      <c r="AW2246">
        <v>46930</v>
      </c>
      <c r="AX2246">
        <v>62121</v>
      </c>
      <c r="AY2246">
        <v>43979</v>
      </c>
      <c r="AZ2246">
        <v>49259</v>
      </c>
      <c r="BA2246">
        <v>44285</v>
      </c>
      <c r="BB2246">
        <v>55796</v>
      </c>
      <c r="BC2246">
        <v>70043</v>
      </c>
      <c r="BD2246">
        <v>40186</v>
      </c>
      <c r="BE2246">
        <v>27573</v>
      </c>
      <c r="BF2246">
        <v>13240</v>
      </c>
      <c r="BG2246">
        <v>9788</v>
      </c>
      <c r="BH2246">
        <v>8538</v>
      </c>
      <c r="BI2246">
        <v>6684</v>
      </c>
      <c r="BJ2246">
        <v>10789</v>
      </c>
      <c r="BK2246" s="90" t="str">
        <f>INDEX('SEDS_MSN Descriptions'!$C:$C,MATCH($C2246,'SEDS_MSN Descriptions'!$B:$B,0))</f>
        <v>Residual fuel oil total end-use consumption</v>
      </c>
      <c r="BL2246" s="92" t="str">
        <f>INDEX('SEDS_MSN Descriptions'!$D:$D,MATCH($C2246,'SEDS_MSN Descriptions'!$B:$B,0))</f>
        <v>Billion Btu</v>
      </c>
      <c r="BM2246" s="92" t="str">
        <f t="shared" si="70"/>
        <v>other</v>
      </c>
      <c r="BN2246" s="92" t="str">
        <f t="shared" si="71"/>
        <v>heavy or residual fuel oil</v>
      </c>
    </row>
    <row r="2247" spans="1:66" ht="16" hidden="1" customHeight="1">
      <c r="A2247" t="s">
        <v>2327</v>
      </c>
      <c r="B2247" t="s">
        <v>2338</v>
      </c>
      <c r="C2247" t="s">
        <v>2090</v>
      </c>
      <c r="X2247">
        <v>5</v>
      </c>
      <c r="Y2247">
        <v>11</v>
      </c>
      <c r="Z2247">
        <v>30</v>
      </c>
      <c r="AA2247">
        <v>17</v>
      </c>
      <c r="AB2247">
        <v>5</v>
      </c>
      <c r="AC2247">
        <v>23</v>
      </c>
      <c r="AD2247">
        <v>23</v>
      </c>
      <c r="AE2247">
        <v>47</v>
      </c>
      <c r="AF2247">
        <v>44</v>
      </c>
      <c r="AG2247">
        <v>51</v>
      </c>
      <c r="AH2247">
        <v>35</v>
      </c>
      <c r="AI2247">
        <v>31</v>
      </c>
      <c r="AJ2247">
        <v>27</v>
      </c>
      <c r="AK2247">
        <v>34</v>
      </c>
      <c r="AL2247">
        <v>20</v>
      </c>
      <c r="AM2247">
        <v>21</v>
      </c>
      <c r="AN2247">
        <v>16</v>
      </c>
      <c r="AO2247">
        <v>2</v>
      </c>
      <c r="AP2247">
        <v>2</v>
      </c>
      <c r="AQ2247">
        <v>2</v>
      </c>
      <c r="AR2247">
        <v>11</v>
      </c>
      <c r="AS2247">
        <v>8</v>
      </c>
      <c r="AT2247">
        <v>1</v>
      </c>
      <c r="AU2247">
        <v>2</v>
      </c>
      <c r="AV2247">
        <v>1</v>
      </c>
      <c r="AW2247">
        <v>0</v>
      </c>
      <c r="AX2247">
        <v>0</v>
      </c>
      <c r="AY2247">
        <v>0</v>
      </c>
      <c r="AZ2247">
        <v>0</v>
      </c>
      <c r="BA2247">
        <v>6</v>
      </c>
      <c r="BB2247">
        <v>86</v>
      </c>
      <c r="BC2247">
        <v>79</v>
      </c>
      <c r="BD2247">
        <v>58</v>
      </c>
      <c r="BE2247">
        <v>60</v>
      </c>
      <c r="BF2247">
        <v>59</v>
      </c>
      <c r="BG2247">
        <v>44</v>
      </c>
      <c r="BH2247">
        <v>40</v>
      </c>
      <c r="BI2247">
        <v>37</v>
      </c>
      <c r="BJ2247">
        <v>37</v>
      </c>
      <c r="BK2247" s="90" t="str">
        <f>INDEX('SEDS_MSN Descriptions'!$C:$C,MATCH($C2247,'SEDS_MSN Descriptions'!$B:$B,0))</f>
        <v>Supplemental gaseous fuels consumed by the commercial sector</v>
      </c>
      <c r="BL2247" s="92" t="str">
        <f>INDEX('SEDS_MSN Descriptions'!$D:$D,MATCH($C2247,'SEDS_MSN Descriptions'!$B:$B,0))</f>
        <v>Billion Btu</v>
      </c>
      <c r="BM2247" s="92" t="str">
        <f t="shared" si="70"/>
        <v>commercial</v>
      </c>
      <c r="BN2247" s="92" t="str">
        <f t="shared" si="71"/>
        <v>other</v>
      </c>
    </row>
    <row r="2248" spans="1:66" ht="16" hidden="1" customHeight="1">
      <c r="A2248" t="s">
        <v>2327</v>
      </c>
      <c r="B2248" t="s">
        <v>2338</v>
      </c>
      <c r="C2248" t="s">
        <v>2092</v>
      </c>
      <c r="X2248">
        <v>0</v>
      </c>
      <c r="Y2248">
        <v>1</v>
      </c>
      <c r="Z2248">
        <v>1</v>
      </c>
      <c r="AA2248">
        <v>0</v>
      </c>
      <c r="AB2248">
        <v>0</v>
      </c>
      <c r="AC2248">
        <v>0</v>
      </c>
      <c r="AD2248">
        <v>3</v>
      </c>
      <c r="AE2248">
        <v>1</v>
      </c>
      <c r="AF2248">
        <v>1</v>
      </c>
      <c r="AG2248">
        <v>1</v>
      </c>
      <c r="AH2248">
        <v>1</v>
      </c>
      <c r="AI2248">
        <v>1</v>
      </c>
      <c r="AJ2248">
        <v>1</v>
      </c>
      <c r="AK2248">
        <v>2</v>
      </c>
      <c r="AL2248">
        <v>1</v>
      </c>
      <c r="AM2248">
        <v>4</v>
      </c>
      <c r="AN2248">
        <v>1</v>
      </c>
      <c r="AO2248">
        <v>1</v>
      </c>
      <c r="AP2248">
        <v>1</v>
      </c>
      <c r="AQ2248">
        <v>1</v>
      </c>
      <c r="AR2248">
        <v>8</v>
      </c>
      <c r="AS2248">
        <v>5</v>
      </c>
      <c r="AT2248">
        <v>1</v>
      </c>
      <c r="AU2248">
        <v>1</v>
      </c>
      <c r="AV2248">
        <v>1</v>
      </c>
      <c r="AW2248">
        <v>0</v>
      </c>
      <c r="AX2248">
        <v>1</v>
      </c>
      <c r="AY2248">
        <v>1</v>
      </c>
      <c r="AZ2248">
        <v>0</v>
      </c>
      <c r="BA2248">
        <v>17</v>
      </c>
      <c r="BB2248">
        <v>252</v>
      </c>
      <c r="BC2248">
        <v>274</v>
      </c>
      <c r="BD2248">
        <v>342</v>
      </c>
      <c r="BE2248">
        <v>296</v>
      </c>
      <c r="BF2248">
        <v>293</v>
      </c>
      <c r="BG2248">
        <v>296</v>
      </c>
      <c r="BH2248">
        <v>300</v>
      </c>
      <c r="BI2248">
        <v>280</v>
      </c>
      <c r="BJ2248">
        <v>245</v>
      </c>
      <c r="BK2248" s="90" t="str">
        <f>INDEX('SEDS_MSN Descriptions'!$C:$C,MATCH($C2248,'SEDS_MSN Descriptions'!$B:$B,0))</f>
        <v>Supplemental gaseous fuels consumed by the electric power sector</v>
      </c>
      <c r="BL2248" s="92" t="str">
        <f>INDEX('SEDS_MSN Descriptions'!$D:$D,MATCH($C2248,'SEDS_MSN Descriptions'!$B:$B,0))</f>
        <v>Billion Btu</v>
      </c>
      <c r="BM2248" s="92" t="str">
        <f t="shared" si="70"/>
        <v>electric power</v>
      </c>
      <c r="BN2248" s="92" t="str">
        <f t="shared" si="71"/>
        <v>other</v>
      </c>
    </row>
    <row r="2249" spans="1:66" ht="16" hidden="1" customHeight="1">
      <c r="A2249" t="s">
        <v>2327</v>
      </c>
      <c r="B2249" t="s">
        <v>2338</v>
      </c>
      <c r="C2249" t="s">
        <v>2094</v>
      </c>
      <c r="X2249">
        <v>12</v>
      </c>
      <c r="Y2249">
        <v>30</v>
      </c>
      <c r="Z2249">
        <v>78</v>
      </c>
      <c r="AA2249">
        <v>42</v>
      </c>
      <c r="AB2249">
        <v>14</v>
      </c>
      <c r="AC2249">
        <v>63</v>
      </c>
      <c r="AD2249">
        <v>60</v>
      </c>
      <c r="AE2249">
        <v>121</v>
      </c>
      <c r="AF2249">
        <v>118</v>
      </c>
      <c r="AG2249">
        <v>148</v>
      </c>
      <c r="AH2249">
        <v>114</v>
      </c>
      <c r="AI2249">
        <v>101</v>
      </c>
      <c r="AJ2249">
        <v>87</v>
      </c>
      <c r="AK2249">
        <v>100</v>
      </c>
      <c r="AL2249">
        <v>66</v>
      </c>
      <c r="AM2249">
        <v>67</v>
      </c>
      <c r="AN2249">
        <v>46</v>
      </c>
      <c r="AO2249">
        <v>7</v>
      </c>
      <c r="AP2249">
        <v>7</v>
      </c>
      <c r="AQ2249">
        <v>6</v>
      </c>
      <c r="AR2249">
        <v>30</v>
      </c>
      <c r="AS2249">
        <v>21</v>
      </c>
      <c r="AT2249">
        <v>3</v>
      </c>
      <c r="AU2249">
        <v>6</v>
      </c>
      <c r="AV2249">
        <v>2</v>
      </c>
      <c r="AW2249">
        <v>0</v>
      </c>
      <c r="AX2249">
        <v>1</v>
      </c>
      <c r="AY2249">
        <v>1</v>
      </c>
      <c r="AZ2249">
        <v>0</v>
      </c>
      <c r="BA2249">
        <v>16</v>
      </c>
      <c r="BB2249">
        <v>211</v>
      </c>
      <c r="BC2249">
        <v>202</v>
      </c>
      <c r="BD2249">
        <v>162</v>
      </c>
      <c r="BE2249">
        <v>167</v>
      </c>
      <c r="BF2249">
        <v>161</v>
      </c>
      <c r="BG2249">
        <v>131</v>
      </c>
      <c r="BH2249">
        <v>120</v>
      </c>
      <c r="BI2249">
        <v>113</v>
      </c>
      <c r="BJ2249">
        <v>104</v>
      </c>
      <c r="BK2249" s="90" t="str">
        <f>INDEX('SEDS_MSN Descriptions'!$C:$C,MATCH($C2249,'SEDS_MSN Descriptions'!$B:$B,0))</f>
        <v>Supplemental gaseous fuels consumed by the industrial sector</v>
      </c>
      <c r="BL2249" s="92" t="str">
        <f>INDEX('SEDS_MSN Descriptions'!$D:$D,MATCH($C2249,'SEDS_MSN Descriptions'!$B:$B,0))</f>
        <v>Billion Btu</v>
      </c>
      <c r="BM2249" s="92" t="str">
        <f t="shared" si="70"/>
        <v>Industrial</v>
      </c>
      <c r="BN2249" s="92" t="str">
        <f t="shared" si="71"/>
        <v>other</v>
      </c>
    </row>
    <row r="2250" spans="1:66" ht="16" hidden="1" customHeight="1">
      <c r="A2250" t="s">
        <v>2327</v>
      </c>
      <c r="B2250" t="s">
        <v>2338</v>
      </c>
      <c r="C2250" t="s">
        <v>2096</v>
      </c>
      <c r="X2250">
        <v>7</v>
      </c>
      <c r="Y2250">
        <v>17</v>
      </c>
      <c r="Z2250">
        <v>47</v>
      </c>
      <c r="AA2250">
        <v>27</v>
      </c>
      <c r="AB2250">
        <v>9</v>
      </c>
      <c r="AC2250">
        <v>38</v>
      </c>
      <c r="AD2250">
        <v>41</v>
      </c>
      <c r="AE2250">
        <v>86</v>
      </c>
      <c r="AF2250">
        <v>84</v>
      </c>
      <c r="AG2250">
        <v>100</v>
      </c>
      <c r="AH2250">
        <v>64</v>
      </c>
      <c r="AI2250">
        <v>58</v>
      </c>
      <c r="AJ2250">
        <v>55</v>
      </c>
      <c r="AK2250">
        <v>69</v>
      </c>
      <c r="AL2250">
        <v>40</v>
      </c>
      <c r="AM2250">
        <v>42</v>
      </c>
      <c r="AN2250">
        <v>32</v>
      </c>
      <c r="AO2250">
        <v>4</v>
      </c>
      <c r="AP2250">
        <v>5</v>
      </c>
      <c r="AQ2250">
        <v>4</v>
      </c>
      <c r="AR2250">
        <v>26</v>
      </c>
      <c r="AS2250">
        <v>18</v>
      </c>
      <c r="AT2250">
        <v>3</v>
      </c>
      <c r="AU2250">
        <v>5</v>
      </c>
      <c r="AV2250">
        <v>2</v>
      </c>
      <c r="AW2250">
        <v>0</v>
      </c>
      <c r="AX2250">
        <v>1</v>
      </c>
      <c r="AY2250">
        <v>1</v>
      </c>
      <c r="AZ2250">
        <v>0</v>
      </c>
      <c r="BA2250">
        <v>14</v>
      </c>
      <c r="BB2250">
        <v>199</v>
      </c>
      <c r="BC2250">
        <v>158</v>
      </c>
      <c r="BD2250">
        <v>108</v>
      </c>
      <c r="BE2250">
        <v>129</v>
      </c>
      <c r="BF2250">
        <v>135</v>
      </c>
      <c r="BG2250">
        <v>98</v>
      </c>
      <c r="BH2250">
        <v>91</v>
      </c>
      <c r="BI2250">
        <v>84</v>
      </c>
      <c r="BJ2250">
        <v>87</v>
      </c>
      <c r="BK2250" s="90" t="str">
        <f>INDEX('SEDS_MSN Descriptions'!$C:$C,MATCH($C2250,'SEDS_MSN Descriptions'!$B:$B,0))</f>
        <v>Supplemental gaseous fuels consumed by the residential sector</v>
      </c>
      <c r="BL2250" s="92" t="str">
        <f>INDEX('SEDS_MSN Descriptions'!$D:$D,MATCH($C2250,'SEDS_MSN Descriptions'!$B:$B,0))</f>
        <v>Billion Btu</v>
      </c>
      <c r="BM2250" s="92" t="str">
        <f t="shared" si="70"/>
        <v>residential</v>
      </c>
      <c r="BN2250" s="92" t="str">
        <f t="shared" si="71"/>
        <v>other</v>
      </c>
    </row>
    <row r="2251" spans="1:66" ht="16" hidden="1" customHeight="1">
      <c r="A2251" t="s">
        <v>2327</v>
      </c>
      <c r="B2251" t="s">
        <v>2338</v>
      </c>
      <c r="C2251" t="s">
        <v>2098</v>
      </c>
      <c r="X2251">
        <v>25</v>
      </c>
      <c r="Y2251">
        <v>59</v>
      </c>
      <c r="Z2251">
        <v>156</v>
      </c>
      <c r="AA2251">
        <v>86</v>
      </c>
      <c r="AB2251">
        <v>29</v>
      </c>
      <c r="AC2251">
        <v>124</v>
      </c>
      <c r="AD2251">
        <v>127</v>
      </c>
      <c r="AE2251">
        <v>254</v>
      </c>
      <c r="AF2251">
        <v>247</v>
      </c>
      <c r="AG2251">
        <v>299</v>
      </c>
      <c r="AH2251">
        <v>214</v>
      </c>
      <c r="AI2251">
        <v>190</v>
      </c>
      <c r="AJ2251">
        <v>170</v>
      </c>
      <c r="AK2251">
        <v>205</v>
      </c>
      <c r="AL2251">
        <v>127</v>
      </c>
      <c r="AM2251">
        <v>134</v>
      </c>
      <c r="AN2251">
        <v>96</v>
      </c>
      <c r="AO2251">
        <v>14</v>
      </c>
      <c r="AP2251">
        <v>16</v>
      </c>
      <c r="AQ2251">
        <v>13</v>
      </c>
      <c r="AR2251">
        <v>74</v>
      </c>
      <c r="AS2251">
        <v>53</v>
      </c>
      <c r="AT2251">
        <v>8</v>
      </c>
      <c r="AU2251">
        <v>14</v>
      </c>
      <c r="AV2251">
        <v>5</v>
      </c>
      <c r="AW2251">
        <v>0</v>
      </c>
      <c r="AX2251">
        <v>4</v>
      </c>
      <c r="AY2251">
        <v>2</v>
      </c>
      <c r="AZ2251">
        <v>0</v>
      </c>
      <c r="BA2251">
        <v>53</v>
      </c>
      <c r="BB2251">
        <v>748</v>
      </c>
      <c r="BC2251">
        <v>714</v>
      </c>
      <c r="BD2251">
        <v>670</v>
      </c>
      <c r="BE2251">
        <v>652</v>
      </c>
      <c r="BF2251">
        <v>648</v>
      </c>
      <c r="BG2251">
        <v>569</v>
      </c>
      <c r="BH2251">
        <v>552</v>
      </c>
      <c r="BI2251">
        <v>515</v>
      </c>
      <c r="BJ2251">
        <v>473</v>
      </c>
      <c r="BK2251" s="90" t="str">
        <f>INDEX('SEDS_MSN Descriptions'!$C:$C,MATCH($C2251,'SEDS_MSN Descriptions'!$B:$B,0))</f>
        <v>Supplemental gaseous fuels total consumption</v>
      </c>
      <c r="BL2251" s="92" t="str">
        <f>INDEX('SEDS_MSN Descriptions'!$D:$D,MATCH($C2251,'SEDS_MSN Descriptions'!$B:$B,0))</f>
        <v>Billion Btu</v>
      </c>
      <c r="BM2251" s="92" t="str">
        <f t="shared" si="70"/>
        <v>other</v>
      </c>
      <c r="BN2251" s="92" t="str">
        <f t="shared" si="71"/>
        <v>other</v>
      </c>
    </row>
    <row r="2252" spans="1:66" ht="16" hidden="1" customHeight="1">
      <c r="A2252" t="s">
        <v>2327</v>
      </c>
      <c r="B2252" t="s">
        <v>2338</v>
      </c>
      <c r="C2252" t="s">
        <v>2100</v>
      </c>
      <c r="D2252">
        <v>686</v>
      </c>
      <c r="E2252">
        <v>515</v>
      </c>
      <c r="F2252">
        <v>648</v>
      </c>
      <c r="G2252">
        <v>626</v>
      </c>
      <c r="H2252">
        <v>667</v>
      </c>
      <c r="I2252">
        <v>686</v>
      </c>
      <c r="J2252">
        <v>671</v>
      </c>
      <c r="K2252">
        <v>647</v>
      </c>
      <c r="L2252">
        <v>668</v>
      </c>
      <c r="M2252">
        <v>721</v>
      </c>
      <c r="N2252">
        <v>691</v>
      </c>
      <c r="O2252">
        <v>867</v>
      </c>
      <c r="P2252">
        <v>915</v>
      </c>
      <c r="Q2252">
        <v>1081</v>
      </c>
      <c r="R2252">
        <v>1291</v>
      </c>
      <c r="S2252">
        <v>1274</v>
      </c>
      <c r="T2252">
        <v>1367</v>
      </c>
      <c r="U2252">
        <v>1367</v>
      </c>
      <c r="V2252">
        <v>1610</v>
      </c>
      <c r="W2252">
        <v>1450</v>
      </c>
      <c r="X2252">
        <v>1903</v>
      </c>
      <c r="Y2252">
        <v>2153</v>
      </c>
      <c r="Z2252">
        <v>2085</v>
      </c>
      <c r="AA2252">
        <v>2208</v>
      </c>
      <c r="AB2252">
        <v>2300</v>
      </c>
      <c r="AC2252">
        <v>2795</v>
      </c>
      <c r="AD2252">
        <v>3195</v>
      </c>
      <c r="AE2252">
        <v>530</v>
      </c>
      <c r="AF2252">
        <v>498</v>
      </c>
      <c r="AG2252">
        <v>503</v>
      </c>
      <c r="AH2252">
        <v>546</v>
      </c>
      <c r="AI2252">
        <v>528</v>
      </c>
      <c r="AJ2252">
        <v>542</v>
      </c>
      <c r="AK2252">
        <v>539</v>
      </c>
      <c r="AL2252">
        <v>529</v>
      </c>
      <c r="AM2252">
        <v>521</v>
      </c>
      <c r="AN2252">
        <v>525</v>
      </c>
      <c r="AO2252">
        <v>516</v>
      </c>
      <c r="AP2252">
        <v>483</v>
      </c>
      <c r="AQ2252">
        <v>1709</v>
      </c>
      <c r="AR2252">
        <v>479</v>
      </c>
      <c r="AS2252">
        <v>487</v>
      </c>
      <c r="AT2252">
        <v>479</v>
      </c>
      <c r="AU2252">
        <v>495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1217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 s="90" t="str">
        <f>INDEX('SEDS_MSN Descriptions'!$C:$C,MATCH($C2252,'SEDS_MSN Descriptions'!$B:$B,0))</f>
        <v>Still gas consumed by the industrial sector</v>
      </c>
      <c r="BL2252" s="92" t="str">
        <f>INDEX('SEDS_MSN Descriptions'!$D:$D,MATCH($C2252,'SEDS_MSN Descriptions'!$B:$B,0))</f>
        <v>Billion Btu</v>
      </c>
      <c r="BM2252" s="92" t="str">
        <f t="shared" si="70"/>
        <v>Industrial</v>
      </c>
      <c r="BN2252" s="92" t="str">
        <f t="shared" si="71"/>
        <v>other</v>
      </c>
    </row>
    <row r="2253" spans="1:66" ht="16" hidden="1" customHeight="1">
      <c r="A2253" t="s">
        <v>2327</v>
      </c>
      <c r="B2253" t="s">
        <v>2338</v>
      </c>
      <c r="C2253" t="s">
        <v>2103</v>
      </c>
      <c r="D2253">
        <v>0</v>
      </c>
      <c r="E2253">
        <v>0</v>
      </c>
      <c r="F2253">
        <v>0</v>
      </c>
      <c r="G2253">
        <v>0</v>
      </c>
      <c r="H2253">
        <v>3616</v>
      </c>
      <c r="I2253">
        <v>3914</v>
      </c>
      <c r="J2253">
        <v>3385</v>
      </c>
      <c r="K2253">
        <v>2819</v>
      </c>
      <c r="L2253">
        <v>3021</v>
      </c>
      <c r="M2253">
        <v>3310</v>
      </c>
      <c r="N2253">
        <v>3511</v>
      </c>
      <c r="O2253">
        <v>5039</v>
      </c>
      <c r="P2253">
        <v>5395</v>
      </c>
      <c r="Q2253">
        <v>5457</v>
      </c>
      <c r="R2253">
        <v>5414</v>
      </c>
      <c r="S2253">
        <v>4654</v>
      </c>
      <c r="T2253">
        <v>6060</v>
      </c>
      <c r="U2253">
        <v>6319</v>
      </c>
      <c r="V2253">
        <v>7598</v>
      </c>
      <c r="W2253">
        <v>7694</v>
      </c>
      <c r="X2253">
        <v>7398</v>
      </c>
      <c r="Y2253">
        <v>5858</v>
      </c>
      <c r="Z2253">
        <v>5455</v>
      </c>
      <c r="AA2253">
        <v>6409</v>
      </c>
      <c r="AB2253">
        <v>8567</v>
      </c>
      <c r="AC2253">
        <v>6588</v>
      </c>
      <c r="AD2253">
        <v>4092</v>
      </c>
      <c r="AE2253">
        <v>4562</v>
      </c>
      <c r="AF2253">
        <v>3593</v>
      </c>
      <c r="AG2253">
        <v>3381</v>
      </c>
      <c r="AH2253">
        <v>3374</v>
      </c>
      <c r="AI2253">
        <v>3300</v>
      </c>
      <c r="AJ2253">
        <v>3922</v>
      </c>
      <c r="AK2253">
        <v>3923</v>
      </c>
      <c r="AL2253">
        <v>3040</v>
      </c>
      <c r="AM2253">
        <v>2656</v>
      </c>
      <c r="AN2253">
        <v>2789</v>
      </c>
      <c r="AO2253">
        <v>2704</v>
      </c>
      <c r="AP2253">
        <v>4014</v>
      </c>
      <c r="AQ2253">
        <v>5440</v>
      </c>
      <c r="AR2253">
        <v>3643</v>
      </c>
      <c r="AS2253">
        <v>4013</v>
      </c>
      <c r="AT2253">
        <v>5235</v>
      </c>
      <c r="AU2253">
        <v>4115</v>
      </c>
      <c r="AV2253">
        <v>2609</v>
      </c>
      <c r="AW2253">
        <v>3196</v>
      </c>
      <c r="AX2253">
        <v>3196</v>
      </c>
      <c r="AY2253">
        <v>3560</v>
      </c>
      <c r="AZ2253">
        <v>3873</v>
      </c>
      <c r="BA2253">
        <v>2106</v>
      </c>
      <c r="BB2253">
        <v>1191</v>
      </c>
      <c r="BC2253">
        <v>1032</v>
      </c>
      <c r="BD2253">
        <v>671</v>
      </c>
      <c r="BE2253">
        <v>5173</v>
      </c>
      <c r="BF2253">
        <v>5489</v>
      </c>
      <c r="BG2253">
        <v>5134</v>
      </c>
      <c r="BH2253">
        <v>4840</v>
      </c>
      <c r="BI2253">
        <v>5190</v>
      </c>
      <c r="BJ2253">
        <v>4761</v>
      </c>
      <c r="BK2253" s="90" t="str">
        <f>INDEX('SEDS_MSN Descriptions'!$C:$C,MATCH($C2253,'SEDS_MSN Descriptions'!$B:$B,0))</f>
        <v>Special naphthas consumed by the industrial sector</v>
      </c>
      <c r="BL2253" s="92" t="str">
        <f>INDEX('SEDS_MSN Descriptions'!$D:$D,MATCH($C2253,'SEDS_MSN Descriptions'!$B:$B,0))</f>
        <v>Billion Btu</v>
      </c>
      <c r="BM2253" s="92" t="str">
        <f t="shared" si="70"/>
        <v>Industrial</v>
      </c>
      <c r="BN2253" s="92" t="str">
        <f t="shared" si="71"/>
        <v>other</v>
      </c>
    </row>
    <row r="2254" spans="1:66" ht="16" hidden="1" customHeight="1">
      <c r="A2254" t="s">
        <v>2327</v>
      </c>
      <c r="B2254" t="s">
        <v>2338</v>
      </c>
      <c r="C2254" t="s">
        <v>211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v>0</v>
      </c>
      <c r="AJ2254">
        <v>0</v>
      </c>
      <c r="AK2254">
        <v>0</v>
      </c>
      <c r="AL2254">
        <v>0</v>
      </c>
      <c r="AM2254">
        <v>0</v>
      </c>
      <c r="AN2254">
        <v>0</v>
      </c>
      <c r="AO2254">
        <v>0</v>
      </c>
      <c r="AP2254">
        <v>0</v>
      </c>
      <c r="AQ2254">
        <v>0</v>
      </c>
      <c r="AR2254">
        <v>0</v>
      </c>
      <c r="AS2254">
        <v>0</v>
      </c>
      <c r="AT2254">
        <v>0</v>
      </c>
      <c r="AU2254">
        <v>0</v>
      </c>
      <c r="AV2254">
        <v>0</v>
      </c>
      <c r="AW2254">
        <v>0</v>
      </c>
      <c r="AX2254">
        <v>0</v>
      </c>
      <c r="AY2254">
        <v>0</v>
      </c>
      <c r="AZ2254">
        <v>6</v>
      </c>
      <c r="BA2254">
        <v>12</v>
      </c>
      <c r="BB2254">
        <v>94</v>
      </c>
      <c r="BC2254">
        <v>225</v>
      </c>
      <c r="BD2254">
        <v>408</v>
      </c>
      <c r="BE2254">
        <v>851</v>
      </c>
      <c r="BF2254">
        <v>914</v>
      </c>
      <c r="BG2254">
        <v>884</v>
      </c>
      <c r="BH2254">
        <v>283</v>
      </c>
      <c r="BI2254">
        <v>303</v>
      </c>
      <c r="BJ2254">
        <v>336</v>
      </c>
      <c r="BK2254" s="90" t="str">
        <f>INDEX('SEDS_MSN Descriptions'!$C:$C,MATCH($C2254,'SEDS_MSN Descriptions'!$B:$B,0))</f>
        <v>Solar energy consumed by the commercial sector</v>
      </c>
      <c r="BL2254" s="92" t="str">
        <f>INDEX('SEDS_MSN Descriptions'!$D:$D,MATCH($C2254,'SEDS_MSN Descriptions'!$B:$B,0))</f>
        <v>Billion Btu</v>
      </c>
      <c r="BM2254" s="92" t="str">
        <f t="shared" si="70"/>
        <v>commercial</v>
      </c>
      <c r="BN2254" s="92" t="str">
        <f t="shared" si="71"/>
        <v>other</v>
      </c>
    </row>
    <row r="2255" spans="1:66" ht="16" hidden="1" customHeight="1">
      <c r="A2255" t="s">
        <v>2327</v>
      </c>
      <c r="B2255" t="s">
        <v>2338</v>
      </c>
      <c r="C2255" t="s">
        <v>2114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v>0</v>
      </c>
      <c r="AJ2255">
        <v>0</v>
      </c>
      <c r="AK2255">
        <v>0</v>
      </c>
      <c r="AL2255">
        <v>0</v>
      </c>
      <c r="AM2255">
        <v>0</v>
      </c>
      <c r="AN2255">
        <v>0</v>
      </c>
      <c r="AO2255">
        <v>0</v>
      </c>
      <c r="AP2255">
        <v>0</v>
      </c>
      <c r="AQ2255">
        <v>0</v>
      </c>
      <c r="AR2255">
        <v>0</v>
      </c>
      <c r="AS2255">
        <v>0</v>
      </c>
      <c r="AT2255">
        <v>0</v>
      </c>
      <c r="AU2255">
        <v>0</v>
      </c>
      <c r="AV2255">
        <v>0</v>
      </c>
      <c r="AW2255">
        <v>0</v>
      </c>
      <c r="AX2255">
        <v>0</v>
      </c>
      <c r="AY2255">
        <v>0</v>
      </c>
      <c r="AZ2255">
        <v>0</v>
      </c>
      <c r="BA2255">
        <v>0</v>
      </c>
      <c r="BB2255">
        <v>0</v>
      </c>
      <c r="BC2255">
        <v>0</v>
      </c>
      <c r="BD2255">
        <v>13</v>
      </c>
      <c r="BE2255">
        <v>110</v>
      </c>
      <c r="BF2255">
        <v>1108</v>
      </c>
      <c r="BG2255">
        <v>1177</v>
      </c>
      <c r="BH2255">
        <v>8106</v>
      </c>
      <c r="BI2255">
        <v>18275</v>
      </c>
      <c r="BJ2255">
        <v>18149</v>
      </c>
      <c r="BK2255" s="90" t="str">
        <f>INDEX('SEDS_MSN Descriptions'!$C:$C,MATCH($C2255,'SEDS_MSN Descriptions'!$B:$B,0))</f>
        <v>Solar energy consumed for electricity generation by the electric power sector</v>
      </c>
      <c r="BL2255" s="92" t="str">
        <f>INDEX('SEDS_MSN Descriptions'!$D:$D,MATCH($C2255,'SEDS_MSN Descriptions'!$B:$B,0))</f>
        <v>Billion Btu</v>
      </c>
      <c r="BM2255" s="92" t="str">
        <f t="shared" si="70"/>
        <v>electric power</v>
      </c>
      <c r="BN2255" s="92" t="str">
        <f t="shared" si="71"/>
        <v>electricity</v>
      </c>
    </row>
    <row r="2256" spans="1:66" ht="16" hidden="1" customHeight="1">
      <c r="A2256" t="s">
        <v>2327</v>
      </c>
      <c r="B2256" t="s">
        <v>2338</v>
      </c>
      <c r="C2256" t="s">
        <v>2118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  <c r="AM2256">
        <v>0</v>
      </c>
      <c r="AN2256">
        <v>0</v>
      </c>
      <c r="AO2256">
        <v>0</v>
      </c>
      <c r="AP2256">
        <v>0</v>
      </c>
      <c r="AQ2256">
        <v>0</v>
      </c>
      <c r="AR2256">
        <v>0</v>
      </c>
      <c r="AS2256">
        <v>0</v>
      </c>
      <c r="AT2256">
        <v>0</v>
      </c>
      <c r="AU2256">
        <v>0</v>
      </c>
      <c r="AV2256">
        <v>0</v>
      </c>
      <c r="AW2256">
        <v>0</v>
      </c>
      <c r="AX2256">
        <v>0</v>
      </c>
      <c r="AY2256">
        <v>0</v>
      </c>
      <c r="AZ2256">
        <v>0</v>
      </c>
      <c r="BA2256">
        <v>0</v>
      </c>
      <c r="BB2256">
        <v>1</v>
      </c>
      <c r="BC2256">
        <v>3</v>
      </c>
      <c r="BD2256">
        <v>6</v>
      </c>
      <c r="BE2256">
        <v>13</v>
      </c>
      <c r="BF2256">
        <v>14</v>
      </c>
      <c r="BG2256">
        <v>20</v>
      </c>
      <c r="BH2256">
        <v>1419</v>
      </c>
      <c r="BI2256">
        <v>1662</v>
      </c>
      <c r="BJ2256">
        <v>1981</v>
      </c>
      <c r="BK2256" s="90" t="str">
        <f>INDEX('SEDS_MSN Descriptions'!$C:$C,MATCH($C2256,'SEDS_MSN Descriptions'!$B:$B,0))</f>
        <v>Solar energy consumed by the industrial sector</v>
      </c>
      <c r="BL2256" s="92" t="str">
        <f>INDEX('SEDS_MSN Descriptions'!$D:$D,MATCH($C2256,'SEDS_MSN Descriptions'!$B:$B,0))</f>
        <v>Billion Btu</v>
      </c>
      <c r="BM2256" s="92" t="str">
        <f t="shared" si="70"/>
        <v>Industrial</v>
      </c>
      <c r="BN2256" s="92" t="str">
        <f t="shared" si="71"/>
        <v>other</v>
      </c>
    </row>
    <row r="2257" spans="1:66" ht="16" hidden="1" customHeight="1">
      <c r="A2257" t="s">
        <v>2327</v>
      </c>
      <c r="B2257" t="s">
        <v>2338</v>
      </c>
      <c r="C2257" t="s">
        <v>2124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102</v>
      </c>
      <c r="AH2257">
        <v>105</v>
      </c>
      <c r="AI2257">
        <v>114</v>
      </c>
      <c r="AJ2257">
        <v>123</v>
      </c>
      <c r="AK2257">
        <v>133</v>
      </c>
      <c r="AL2257">
        <v>143</v>
      </c>
      <c r="AM2257">
        <v>159</v>
      </c>
      <c r="AN2257">
        <v>169</v>
      </c>
      <c r="AO2257">
        <v>186</v>
      </c>
      <c r="AP2257">
        <v>202</v>
      </c>
      <c r="AQ2257">
        <v>216</v>
      </c>
      <c r="AR2257">
        <v>224</v>
      </c>
      <c r="AS2257">
        <v>226</v>
      </c>
      <c r="AT2257">
        <v>231</v>
      </c>
      <c r="AU2257">
        <v>236</v>
      </c>
      <c r="AV2257">
        <v>234</v>
      </c>
      <c r="AW2257">
        <v>237</v>
      </c>
      <c r="AX2257">
        <v>241</v>
      </c>
      <c r="AY2257">
        <v>245</v>
      </c>
      <c r="AZ2257">
        <v>258</v>
      </c>
      <c r="BA2257">
        <v>281</v>
      </c>
      <c r="BB2257">
        <v>293</v>
      </c>
      <c r="BC2257">
        <v>308</v>
      </c>
      <c r="BD2257">
        <v>323</v>
      </c>
      <c r="BE2257">
        <v>339</v>
      </c>
      <c r="BF2257">
        <v>361</v>
      </c>
      <c r="BG2257">
        <v>381</v>
      </c>
      <c r="BH2257">
        <v>448</v>
      </c>
      <c r="BI2257">
        <v>478</v>
      </c>
      <c r="BJ2257">
        <v>494</v>
      </c>
      <c r="BK2257" s="90" t="str">
        <f>INDEX('SEDS_MSN Descriptions'!$C:$C,MATCH($C2257,'SEDS_MSN Descriptions'!$B:$B,0))</f>
        <v>Solar energy consumed by the residential sector</v>
      </c>
      <c r="BL2257" s="92" t="str">
        <f>INDEX('SEDS_MSN Descriptions'!$D:$D,MATCH($C2257,'SEDS_MSN Descriptions'!$B:$B,0))</f>
        <v>Billion Btu</v>
      </c>
      <c r="BM2257" s="92" t="str">
        <f t="shared" si="70"/>
        <v>residential</v>
      </c>
      <c r="BN2257" s="92" t="str">
        <f t="shared" si="71"/>
        <v>other</v>
      </c>
    </row>
    <row r="2258" spans="1:66" ht="16" hidden="1" customHeight="1">
      <c r="A2258" t="s">
        <v>2327</v>
      </c>
      <c r="B2258" t="s">
        <v>2338</v>
      </c>
      <c r="C2258" t="s">
        <v>2126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102</v>
      </c>
      <c r="AH2258">
        <v>105</v>
      </c>
      <c r="AI2258">
        <v>114</v>
      </c>
      <c r="AJ2258">
        <v>123</v>
      </c>
      <c r="AK2258">
        <v>133</v>
      </c>
      <c r="AL2258">
        <v>143</v>
      </c>
      <c r="AM2258">
        <v>159</v>
      </c>
      <c r="AN2258">
        <v>169</v>
      </c>
      <c r="AO2258">
        <v>186</v>
      </c>
      <c r="AP2258">
        <v>202</v>
      </c>
      <c r="AQ2258">
        <v>216</v>
      </c>
      <c r="AR2258">
        <v>224</v>
      </c>
      <c r="AS2258">
        <v>226</v>
      </c>
      <c r="AT2258">
        <v>231</v>
      </c>
      <c r="AU2258">
        <v>236</v>
      </c>
      <c r="AV2258">
        <v>234</v>
      </c>
      <c r="AW2258">
        <v>237</v>
      </c>
      <c r="AX2258">
        <v>241</v>
      </c>
      <c r="AY2258">
        <v>245</v>
      </c>
      <c r="AZ2258">
        <v>264</v>
      </c>
      <c r="BA2258">
        <v>293</v>
      </c>
      <c r="BB2258">
        <v>388</v>
      </c>
      <c r="BC2258">
        <v>536</v>
      </c>
      <c r="BD2258">
        <v>750</v>
      </c>
      <c r="BE2258">
        <v>1312</v>
      </c>
      <c r="BF2258">
        <v>2396</v>
      </c>
      <c r="BG2258">
        <v>2461</v>
      </c>
      <c r="BH2258">
        <v>10257</v>
      </c>
      <c r="BI2258">
        <v>20717</v>
      </c>
      <c r="BJ2258">
        <v>20960</v>
      </c>
      <c r="BK2258" s="90" t="str">
        <f>INDEX('SEDS_MSN Descriptions'!$C:$C,MATCH($C2258,'SEDS_MSN Descriptions'!$B:$B,0))</f>
        <v>Solar energy total consumption</v>
      </c>
      <c r="BL2258" s="92" t="str">
        <f>INDEX('SEDS_MSN Descriptions'!$D:$D,MATCH($C2258,'SEDS_MSN Descriptions'!$B:$B,0))</f>
        <v>Billion Btu</v>
      </c>
      <c r="BM2258" s="92" t="str">
        <f t="shared" si="70"/>
        <v>other</v>
      </c>
      <c r="BN2258" s="92" t="str">
        <f t="shared" si="71"/>
        <v>other</v>
      </c>
    </row>
    <row r="2259" spans="1:66" ht="16" hidden="1" customHeight="1">
      <c r="A2259" t="s">
        <v>2327</v>
      </c>
      <c r="B2259" t="s">
        <v>2338</v>
      </c>
      <c r="C2259" t="s">
        <v>213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102</v>
      </c>
      <c r="AH2259">
        <v>105</v>
      </c>
      <c r="AI2259">
        <v>114</v>
      </c>
      <c r="AJ2259">
        <v>123</v>
      </c>
      <c r="AK2259">
        <v>133</v>
      </c>
      <c r="AL2259">
        <v>143</v>
      </c>
      <c r="AM2259">
        <v>159</v>
      </c>
      <c r="AN2259">
        <v>169</v>
      </c>
      <c r="AO2259">
        <v>186</v>
      </c>
      <c r="AP2259">
        <v>202</v>
      </c>
      <c r="AQ2259">
        <v>216</v>
      </c>
      <c r="AR2259">
        <v>224</v>
      </c>
      <c r="AS2259">
        <v>226</v>
      </c>
      <c r="AT2259">
        <v>231</v>
      </c>
      <c r="AU2259">
        <v>236</v>
      </c>
      <c r="AV2259">
        <v>234</v>
      </c>
      <c r="AW2259">
        <v>237</v>
      </c>
      <c r="AX2259">
        <v>241</v>
      </c>
      <c r="AY2259">
        <v>245</v>
      </c>
      <c r="AZ2259">
        <v>264</v>
      </c>
      <c r="BA2259">
        <v>293</v>
      </c>
      <c r="BB2259">
        <v>388</v>
      </c>
      <c r="BC2259">
        <v>536</v>
      </c>
      <c r="BD2259">
        <v>737</v>
      </c>
      <c r="BE2259">
        <v>1202</v>
      </c>
      <c r="BF2259">
        <v>1289</v>
      </c>
      <c r="BG2259">
        <v>1284</v>
      </c>
      <c r="BH2259">
        <v>2151</v>
      </c>
      <c r="BI2259">
        <v>2442</v>
      </c>
      <c r="BJ2259">
        <v>2811</v>
      </c>
      <c r="BK2259" s="90" t="str">
        <f>INDEX('SEDS_MSN Descriptions'!$C:$C,MATCH($C2259,'SEDS_MSN Descriptions'!$B:$B,0))</f>
        <v>Solar energy total end-use consumption</v>
      </c>
      <c r="BL2259" s="92" t="str">
        <f>INDEX('SEDS_MSN Descriptions'!$D:$D,MATCH($C2259,'SEDS_MSN Descriptions'!$B:$B,0))</f>
        <v>Billion Btu</v>
      </c>
      <c r="BM2259" s="92" t="str">
        <f t="shared" si="70"/>
        <v>other</v>
      </c>
      <c r="BN2259" s="92" t="str">
        <f t="shared" si="71"/>
        <v>other</v>
      </c>
    </row>
    <row r="2260" spans="1:66" hidden="1">
      <c r="A2260" t="s">
        <v>2327</v>
      </c>
      <c r="B2260" t="s">
        <v>2338</v>
      </c>
      <c r="C2260" t="s">
        <v>2132</v>
      </c>
      <c r="D2260">
        <v>208600</v>
      </c>
      <c r="E2260">
        <v>208150</v>
      </c>
      <c r="F2260">
        <v>225398</v>
      </c>
      <c r="G2260">
        <v>239176</v>
      </c>
      <c r="H2260">
        <v>249133</v>
      </c>
      <c r="I2260">
        <v>257459</v>
      </c>
      <c r="J2260">
        <v>282715</v>
      </c>
      <c r="K2260">
        <v>317508</v>
      </c>
      <c r="L2260">
        <v>352836</v>
      </c>
      <c r="M2260">
        <v>376949</v>
      </c>
      <c r="N2260">
        <v>400637</v>
      </c>
      <c r="O2260">
        <v>432077</v>
      </c>
      <c r="P2260">
        <v>461433</v>
      </c>
      <c r="Q2260">
        <v>508272</v>
      </c>
      <c r="R2260">
        <v>488267</v>
      </c>
      <c r="S2260">
        <v>487288</v>
      </c>
      <c r="T2260">
        <v>508176</v>
      </c>
      <c r="U2260">
        <v>528643</v>
      </c>
      <c r="V2260">
        <v>550247</v>
      </c>
      <c r="W2260">
        <v>569714</v>
      </c>
      <c r="X2260">
        <v>549575</v>
      </c>
      <c r="Y2260">
        <v>541833</v>
      </c>
      <c r="Z2260">
        <v>541879</v>
      </c>
      <c r="AA2260">
        <v>560980</v>
      </c>
      <c r="AB2260">
        <v>583690</v>
      </c>
      <c r="AC2260">
        <v>590637</v>
      </c>
      <c r="AD2260">
        <v>621820</v>
      </c>
      <c r="AE2260">
        <v>662463</v>
      </c>
      <c r="AF2260">
        <v>694440</v>
      </c>
      <c r="AG2260">
        <v>674415</v>
      </c>
      <c r="AH2260">
        <v>682487</v>
      </c>
      <c r="AI2260">
        <v>665004</v>
      </c>
      <c r="AJ2260">
        <v>668801</v>
      </c>
      <c r="AK2260">
        <v>741546</v>
      </c>
      <c r="AL2260">
        <v>753123</v>
      </c>
      <c r="AM2260">
        <v>789874</v>
      </c>
      <c r="AN2260">
        <v>834752</v>
      </c>
      <c r="AO2260">
        <v>802997</v>
      </c>
      <c r="AP2260">
        <v>830768</v>
      </c>
      <c r="AQ2260">
        <v>859994</v>
      </c>
      <c r="AR2260">
        <v>859663</v>
      </c>
      <c r="AS2260">
        <v>858321</v>
      </c>
      <c r="AT2260">
        <v>860638</v>
      </c>
      <c r="AU2260">
        <v>887895</v>
      </c>
      <c r="AV2260">
        <v>924955</v>
      </c>
      <c r="AW2260">
        <v>965803</v>
      </c>
      <c r="AX2260">
        <v>949573</v>
      </c>
      <c r="AY2260">
        <v>925051</v>
      </c>
      <c r="AZ2260">
        <v>865368</v>
      </c>
      <c r="BA2260">
        <v>928594</v>
      </c>
      <c r="BB2260">
        <v>950981</v>
      </c>
      <c r="BC2260">
        <v>928006</v>
      </c>
      <c r="BD2260">
        <v>841756</v>
      </c>
      <c r="BE2260">
        <v>820990</v>
      </c>
      <c r="BF2260">
        <v>786808</v>
      </c>
      <c r="BG2260">
        <v>827655</v>
      </c>
      <c r="BH2260">
        <v>793788</v>
      </c>
      <c r="BI2260">
        <v>845314</v>
      </c>
      <c r="BJ2260">
        <v>817154</v>
      </c>
      <c r="BK2260" s="92" t="str">
        <f>INDEX('SEDS_MSN Descriptions'!$C:$C,MATCH($C2260,'SEDS_MSN Descriptions'!$B:$B,0))</f>
        <v>Total energy consumed by the transportation sector</v>
      </c>
      <c r="BL2260" s="92" t="str">
        <f>INDEX('SEDS_MSN Descriptions'!$D:$D,MATCH($C2260,'SEDS_MSN Descriptions'!$B:$B,0))</f>
        <v>Billion Btu</v>
      </c>
      <c r="BM2260" s="92" t="str">
        <f t="shared" si="70"/>
        <v>Transportation</v>
      </c>
      <c r="BN2260" s="92" t="str">
        <f t="shared" si="71"/>
        <v>other</v>
      </c>
    </row>
    <row r="2261" spans="1:66" hidden="1">
      <c r="A2261" t="s">
        <v>2327</v>
      </c>
      <c r="B2261" t="s">
        <v>2338</v>
      </c>
      <c r="C2261" t="s">
        <v>2138</v>
      </c>
      <c r="D2261">
        <v>52.7</v>
      </c>
      <c r="E2261">
        <v>51.8</v>
      </c>
      <c r="F2261">
        <v>55.2</v>
      </c>
      <c r="G2261">
        <v>57.3</v>
      </c>
      <c r="H2261">
        <v>58.5</v>
      </c>
      <c r="I2261">
        <v>59.4</v>
      </c>
      <c r="J2261">
        <v>64.599999999999994</v>
      </c>
      <c r="K2261">
        <v>72</v>
      </c>
      <c r="L2261">
        <v>78.7</v>
      </c>
      <c r="M2261">
        <v>82.8</v>
      </c>
      <c r="N2261">
        <v>87</v>
      </c>
      <c r="O2261">
        <v>91.7</v>
      </c>
      <c r="P2261">
        <v>95.9</v>
      </c>
      <c r="Q2261">
        <v>103.5</v>
      </c>
      <c r="R2261">
        <v>97.7</v>
      </c>
      <c r="S2261">
        <v>96.2</v>
      </c>
      <c r="T2261">
        <v>99</v>
      </c>
      <c r="U2261">
        <v>101.3</v>
      </c>
      <c r="V2261">
        <v>103.9</v>
      </c>
      <c r="W2261">
        <v>105.5</v>
      </c>
      <c r="X2261">
        <v>100.2</v>
      </c>
      <c r="Y2261">
        <v>97.3</v>
      </c>
      <c r="Z2261">
        <v>95.9</v>
      </c>
      <c r="AA2261">
        <v>97.9</v>
      </c>
      <c r="AB2261">
        <v>100</v>
      </c>
      <c r="AC2261">
        <v>99.1</v>
      </c>
      <c r="AD2261">
        <v>102.2</v>
      </c>
      <c r="AE2261">
        <v>106.7</v>
      </c>
      <c r="AF2261">
        <v>109.9</v>
      </c>
      <c r="AG2261">
        <v>105.2</v>
      </c>
      <c r="AH2261">
        <v>104.8</v>
      </c>
      <c r="AI2261">
        <v>100</v>
      </c>
      <c r="AJ2261">
        <v>98.1</v>
      </c>
      <c r="AK2261">
        <v>106.3</v>
      </c>
      <c r="AL2261">
        <v>105.2</v>
      </c>
      <c r="AM2261">
        <v>107.8</v>
      </c>
      <c r="AN2261">
        <v>111.3</v>
      </c>
      <c r="AO2261">
        <v>104.5</v>
      </c>
      <c r="AP2261">
        <v>105.6</v>
      </c>
      <c r="AQ2261">
        <v>106.9</v>
      </c>
      <c r="AR2261">
        <v>104.5</v>
      </c>
      <c r="AS2261">
        <v>102.5</v>
      </c>
      <c r="AT2261">
        <v>101.2</v>
      </c>
      <c r="AU2261">
        <v>103</v>
      </c>
      <c r="AV2261">
        <v>105.5</v>
      </c>
      <c r="AW2261">
        <v>108.2</v>
      </c>
      <c r="AX2261">
        <v>103.7</v>
      </c>
      <c r="AY2261">
        <v>98.9</v>
      </c>
      <c r="AZ2261">
        <v>91</v>
      </c>
      <c r="BA2261">
        <v>96.5</v>
      </c>
      <c r="BB2261">
        <v>97.9</v>
      </c>
      <c r="BC2261">
        <v>94.7</v>
      </c>
      <c r="BD2261">
        <v>85</v>
      </c>
      <c r="BE2261">
        <v>82.3</v>
      </c>
      <c r="BF2261">
        <v>78.2</v>
      </c>
      <c r="BG2261">
        <v>81.3</v>
      </c>
      <c r="BH2261">
        <v>77.099999999999994</v>
      </c>
      <c r="BI2261">
        <v>81.2</v>
      </c>
      <c r="BJ2261">
        <v>77.7</v>
      </c>
      <c r="BK2261" s="92" t="str">
        <f>INDEX('SEDS_MSN Descriptions'!$C:$C,MATCH($C2261,'SEDS_MSN Descriptions'!$B:$B,0))</f>
        <v>Total energy consumption per capita in the transportation sector</v>
      </c>
      <c r="BL2261" s="92" t="str">
        <f>INDEX('SEDS_MSN Descriptions'!$D:$D,MATCH($C2261,'SEDS_MSN Descriptions'!$B:$B,0))</f>
        <v>Million Btu</v>
      </c>
      <c r="BM2261" s="92" t="str">
        <f t="shared" si="70"/>
        <v>Transportation</v>
      </c>
      <c r="BN2261" s="92" t="str">
        <f t="shared" si="71"/>
        <v>other</v>
      </c>
    </row>
    <row r="2262" spans="1:66" ht="16" hidden="1" customHeight="1">
      <c r="A2262" t="s">
        <v>2327</v>
      </c>
      <c r="B2262" t="s">
        <v>2338</v>
      </c>
      <c r="C2262" t="s">
        <v>2140</v>
      </c>
      <c r="D2262">
        <v>67054</v>
      </c>
      <c r="E2262">
        <v>68698</v>
      </c>
      <c r="F2262">
        <v>77192</v>
      </c>
      <c r="G2262">
        <v>80731</v>
      </c>
      <c r="H2262">
        <v>85525</v>
      </c>
      <c r="I2262">
        <v>92144</v>
      </c>
      <c r="J2262">
        <v>99203</v>
      </c>
      <c r="K2262">
        <v>107418</v>
      </c>
      <c r="L2262">
        <v>123385</v>
      </c>
      <c r="M2262">
        <v>137627</v>
      </c>
      <c r="N2262">
        <v>148322</v>
      </c>
      <c r="O2262">
        <v>159584</v>
      </c>
      <c r="P2262">
        <v>173688</v>
      </c>
      <c r="Q2262">
        <v>186738</v>
      </c>
      <c r="R2262">
        <v>183459</v>
      </c>
      <c r="S2262">
        <v>193814</v>
      </c>
      <c r="T2262">
        <v>206896</v>
      </c>
      <c r="U2262">
        <v>223538</v>
      </c>
      <c r="V2262">
        <v>208234</v>
      </c>
      <c r="W2262">
        <v>207156</v>
      </c>
      <c r="X2262">
        <v>208227</v>
      </c>
      <c r="Y2262">
        <v>219099</v>
      </c>
      <c r="Z2262">
        <v>224063</v>
      </c>
      <c r="AA2262">
        <v>237228</v>
      </c>
      <c r="AB2262">
        <v>259380</v>
      </c>
      <c r="AC2262">
        <v>264454</v>
      </c>
      <c r="AD2262">
        <v>273698</v>
      </c>
      <c r="AE2262">
        <v>289347</v>
      </c>
      <c r="AF2262">
        <v>304821</v>
      </c>
      <c r="AG2262">
        <v>322432</v>
      </c>
      <c r="AH2262">
        <v>316092</v>
      </c>
      <c r="AI2262">
        <v>319287</v>
      </c>
      <c r="AJ2262">
        <v>329674</v>
      </c>
      <c r="AK2262">
        <v>349749</v>
      </c>
      <c r="AL2262">
        <v>358400</v>
      </c>
      <c r="AM2262">
        <v>391410</v>
      </c>
      <c r="AN2262">
        <v>419907</v>
      </c>
      <c r="AO2262">
        <v>435358</v>
      </c>
      <c r="AP2262">
        <v>447569</v>
      </c>
      <c r="AQ2262">
        <v>448563</v>
      </c>
      <c r="AR2262">
        <v>492204</v>
      </c>
      <c r="AS2262">
        <v>491608</v>
      </c>
      <c r="AT2262">
        <v>484042</v>
      </c>
      <c r="AU2262">
        <v>504154</v>
      </c>
      <c r="AV2262">
        <v>535357</v>
      </c>
      <c r="AW2262">
        <v>544485</v>
      </c>
      <c r="AX2262">
        <v>545052</v>
      </c>
      <c r="AY2262">
        <v>564130</v>
      </c>
      <c r="AZ2262">
        <v>565938</v>
      </c>
      <c r="BA2262">
        <v>551528</v>
      </c>
      <c r="BB2262">
        <v>581280</v>
      </c>
      <c r="BC2262">
        <v>564498</v>
      </c>
      <c r="BD2262">
        <v>537457</v>
      </c>
      <c r="BE2262">
        <v>531508</v>
      </c>
      <c r="BF2262">
        <v>549710</v>
      </c>
      <c r="BG2262">
        <v>551841</v>
      </c>
      <c r="BH2262">
        <v>555441</v>
      </c>
      <c r="BI2262">
        <v>533247</v>
      </c>
      <c r="BJ2262">
        <v>550190</v>
      </c>
      <c r="BK2262" s="90" t="str">
        <f>INDEX('SEDS_MSN Descriptions'!$C:$C,MATCH($C2262,'SEDS_MSN Descriptions'!$B:$B,0))</f>
        <v>Total energy consumed by the commercial sector</v>
      </c>
      <c r="BL2262" s="92" t="str">
        <f>INDEX('SEDS_MSN Descriptions'!$D:$D,MATCH($C2262,'SEDS_MSN Descriptions'!$B:$B,0))</f>
        <v>Billion Btu</v>
      </c>
      <c r="BM2262" s="92" t="str">
        <f t="shared" si="70"/>
        <v>commercial</v>
      </c>
      <c r="BN2262" s="92" t="str">
        <f t="shared" si="71"/>
        <v>other</v>
      </c>
    </row>
    <row r="2263" spans="1:66" ht="16" hidden="1" customHeight="1">
      <c r="A2263" t="s">
        <v>2327</v>
      </c>
      <c r="B2263" t="s">
        <v>2338</v>
      </c>
      <c r="C2263" t="s">
        <v>2146</v>
      </c>
      <c r="D2263">
        <v>16.899999999999999</v>
      </c>
      <c r="E2263">
        <v>17.100000000000001</v>
      </c>
      <c r="F2263">
        <v>18.899999999999999</v>
      </c>
      <c r="G2263">
        <v>19.399999999999999</v>
      </c>
      <c r="H2263">
        <v>20.100000000000001</v>
      </c>
      <c r="I2263">
        <v>21.3</v>
      </c>
      <c r="J2263">
        <v>22.7</v>
      </c>
      <c r="K2263">
        <v>24.4</v>
      </c>
      <c r="L2263">
        <v>27.5</v>
      </c>
      <c r="M2263">
        <v>30.2</v>
      </c>
      <c r="N2263">
        <v>32.200000000000003</v>
      </c>
      <c r="O2263">
        <v>33.9</v>
      </c>
      <c r="P2263">
        <v>36.1</v>
      </c>
      <c r="Q2263">
        <v>38</v>
      </c>
      <c r="R2263">
        <v>36.700000000000003</v>
      </c>
      <c r="S2263">
        <v>38.299999999999997</v>
      </c>
      <c r="T2263">
        <v>40.299999999999997</v>
      </c>
      <c r="U2263">
        <v>42.8</v>
      </c>
      <c r="V2263">
        <v>39.299999999999997</v>
      </c>
      <c r="W2263">
        <v>38.4</v>
      </c>
      <c r="X2263">
        <v>38</v>
      </c>
      <c r="Y2263">
        <v>39.299999999999997</v>
      </c>
      <c r="Z2263">
        <v>39.700000000000003</v>
      </c>
      <c r="AA2263">
        <v>41.4</v>
      </c>
      <c r="AB2263">
        <v>44.5</v>
      </c>
      <c r="AC2263">
        <v>44.4</v>
      </c>
      <c r="AD2263">
        <v>45</v>
      </c>
      <c r="AE2263">
        <v>46.6</v>
      </c>
      <c r="AF2263">
        <v>48.3</v>
      </c>
      <c r="AG2263">
        <v>50.3</v>
      </c>
      <c r="AH2263">
        <v>48.5</v>
      </c>
      <c r="AI2263">
        <v>48</v>
      </c>
      <c r="AJ2263">
        <v>48.4</v>
      </c>
      <c r="AK2263">
        <v>50.1</v>
      </c>
      <c r="AL2263">
        <v>50.1</v>
      </c>
      <c r="AM2263">
        <v>53.4</v>
      </c>
      <c r="AN2263">
        <v>56</v>
      </c>
      <c r="AO2263">
        <v>56.6</v>
      </c>
      <c r="AP2263">
        <v>56.9</v>
      </c>
      <c r="AQ2263">
        <v>55.8</v>
      </c>
      <c r="AR2263">
        <v>59.8</v>
      </c>
      <c r="AS2263">
        <v>58.7</v>
      </c>
      <c r="AT2263">
        <v>56.9</v>
      </c>
      <c r="AU2263">
        <v>58.5</v>
      </c>
      <c r="AV2263">
        <v>61</v>
      </c>
      <c r="AW2263">
        <v>61</v>
      </c>
      <c r="AX2263">
        <v>59.5</v>
      </c>
      <c r="AY2263">
        <v>60.3</v>
      </c>
      <c r="AZ2263">
        <v>59.5</v>
      </c>
      <c r="BA2263">
        <v>57.3</v>
      </c>
      <c r="BB2263">
        <v>59.9</v>
      </c>
      <c r="BC2263">
        <v>57.6</v>
      </c>
      <c r="BD2263">
        <v>54.3</v>
      </c>
      <c r="BE2263">
        <v>53.3</v>
      </c>
      <c r="BF2263">
        <v>54.6</v>
      </c>
      <c r="BG2263">
        <v>54.2</v>
      </c>
      <c r="BH2263">
        <v>53.9</v>
      </c>
      <c r="BI2263">
        <v>51.2</v>
      </c>
      <c r="BJ2263">
        <v>52.3</v>
      </c>
      <c r="BK2263" s="90" t="str">
        <f>INDEX('SEDS_MSN Descriptions'!$C:$C,MATCH($C2263,'SEDS_MSN Descriptions'!$B:$B,0))</f>
        <v>Total energy consumption per capita in the commercial sector</v>
      </c>
      <c r="BL2263" s="92" t="str">
        <f>INDEX('SEDS_MSN Descriptions'!$D:$D,MATCH($C2263,'SEDS_MSN Descriptions'!$B:$B,0))</f>
        <v>Million Btu</v>
      </c>
      <c r="BM2263" s="92" t="str">
        <f t="shared" si="70"/>
        <v>commercial</v>
      </c>
      <c r="BN2263" s="92" t="str">
        <f t="shared" si="71"/>
        <v>other</v>
      </c>
    </row>
    <row r="2264" spans="1:66" ht="16" hidden="1" customHeight="1">
      <c r="A2264" t="s">
        <v>2327</v>
      </c>
      <c r="B2264" t="s">
        <v>2338</v>
      </c>
      <c r="C2264" t="s">
        <v>2148</v>
      </c>
      <c r="D2264">
        <v>115924</v>
      </c>
      <c r="E2264">
        <v>110728</v>
      </c>
      <c r="F2264">
        <v>109438</v>
      </c>
      <c r="G2264">
        <v>127936</v>
      </c>
      <c r="H2264">
        <v>149032</v>
      </c>
      <c r="I2264">
        <v>166251</v>
      </c>
      <c r="J2264">
        <v>184875</v>
      </c>
      <c r="K2264">
        <v>189089</v>
      </c>
      <c r="L2264">
        <v>227092</v>
      </c>
      <c r="M2264">
        <v>256099</v>
      </c>
      <c r="N2264">
        <v>274469</v>
      </c>
      <c r="O2264">
        <v>320376</v>
      </c>
      <c r="P2264">
        <v>355050</v>
      </c>
      <c r="Q2264">
        <v>378262</v>
      </c>
      <c r="R2264">
        <v>405692</v>
      </c>
      <c r="S2264">
        <v>452414</v>
      </c>
      <c r="T2264">
        <v>484414</v>
      </c>
      <c r="U2264">
        <v>540841</v>
      </c>
      <c r="V2264">
        <v>550870</v>
      </c>
      <c r="W2264">
        <v>575694</v>
      </c>
      <c r="X2264">
        <v>652280</v>
      </c>
      <c r="Y2264">
        <v>636182</v>
      </c>
      <c r="Z2264">
        <v>622878</v>
      </c>
      <c r="AA2264">
        <v>680498</v>
      </c>
      <c r="AB2264">
        <v>745327</v>
      </c>
      <c r="AC2264">
        <v>824845</v>
      </c>
      <c r="AD2264">
        <v>755063</v>
      </c>
      <c r="AE2264">
        <v>855497</v>
      </c>
      <c r="AF2264">
        <v>831395</v>
      </c>
      <c r="AG2264">
        <v>922561</v>
      </c>
      <c r="AH2264">
        <v>971155</v>
      </c>
      <c r="AI2264">
        <v>909184</v>
      </c>
      <c r="AJ2264">
        <v>913516</v>
      </c>
      <c r="AK2264">
        <v>949197</v>
      </c>
      <c r="AL2264">
        <v>986855</v>
      </c>
      <c r="AM2264">
        <v>1052802</v>
      </c>
      <c r="AN2264">
        <v>1045318</v>
      </c>
      <c r="AO2264">
        <v>1100606</v>
      </c>
      <c r="AP2264">
        <v>1143976</v>
      </c>
      <c r="AQ2264">
        <v>1131968</v>
      </c>
      <c r="AR2264">
        <v>1184350</v>
      </c>
      <c r="AS2264">
        <v>1138414</v>
      </c>
      <c r="AT2264">
        <v>1173038</v>
      </c>
      <c r="AU2264">
        <v>1199380</v>
      </c>
      <c r="AV2264">
        <v>1227552</v>
      </c>
      <c r="AW2264">
        <v>1304110</v>
      </c>
      <c r="AX2264">
        <v>1311804</v>
      </c>
      <c r="AY2264">
        <v>1387006</v>
      </c>
      <c r="AZ2264">
        <v>1302369</v>
      </c>
      <c r="BA2264">
        <v>1208769</v>
      </c>
      <c r="BB2264">
        <v>1301855</v>
      </c>
      <c r="BC2264">
        <v>1172957</v>
      </c>
      <c r="BD2264">
        <v>1107077</v>
      </c>
      <c r="BE2264">
        <v>1078526</v>
      </c>
      <c r="BF2264">
        <v>1139663</v>
      </c>
      <c r="BG2264">
        <v>1142150</v>
      </c>
      <c r="BH2264">
        <v>1189469</v>
      </c>
      <c r="BI2264">
        <v>1124925</v>
      </c>
      <c r="BJ2264">
        <v>1140913</v>
      </c>
      <c r="BK2264" s="90" t="str">
        <f>INDEX('SEDS_MSN Descriptions'!$C:$C,MATCH($C2264,'SEDS_MSN Descriptions'!$B:$B,0))</f>
        <v>Total energy consumed by the electric power sector</v>
      </c>
      <c r="BL2264" s="92" t="str">
        <f>INDEX('SEDS_MSN Descriptions'!$D:$D,MATCH($C2264,'SEDS_MSN Descriptions'!$B:$B,0))</f>
        <v>Billion Btu</v>
      </c>
      <c r="BM2264" s="92" t="str">
        <f t="shared" si="70"/>
        <v>electric power</v>
      </c>
      <c r="BN2264" s="92" t="str">
        <f t="shared" si="71"/>
        <v>other</v>
      </c>
    </row>
    <row r="2265" spans="1:66" ht="16" hidden="1" customHeight="1">
      <c r="A2265" t="s">
        <v>2327</v>
      </c>
      <c r="B2265" t="s">
        <v>2338</v>
      </c>
      <c r="C2265" t="s">
        <v>2153</v>
      </c>
      <c r="D2265">
        <v>262469</v>
      </c>
      <c r="E2265">
        <v>266590</v>
      </c>
      <c r="F2265">
        <v>293886</v>
      </c>
      <c r="G2265">
        <v>306865</v>
      </c>
      <c r="H2265">
        <v>334512</v>
      </c>
      <c r="I2265">
        <v>376959</v>
      </c>
      <c r="J2265">
        <v>408572</v>
      </c>
      <c r="K2265">
        <v>423628</v>
      </c>
      <c r="L2265">
        <v>443792</v>
      </c>
      <c r="M2265">
        <v>459757</v>
      </c>
      <c r="N2265">
        <v>463592</v>
      </c>
      <c r="O2265">
        <v>481915</v>
      </c>
      <c r="P2265">
        <v>522059</v>
      </c>
      <c r="Q2265">
        <v>564755</v>
      </c>
      <c r="R2265">
        <v>541219</v>
      </c>
      <c r="S2265">
        <v>497523</v>
      </c>
      <c r="T2265">
        <v>518256</v>
      </c>
      <c r="U2265">
        <v>523959</v>
      </c>
      <c r="V2265">
        <v>568943</v>
      </c>
      <c r="W2265">
        <v>619157</v>
      </c>
      <c r="X2265">
        <v>596943</v>
      </c>
      <c r="Y2265">
        <v>579073</v>
      </c>
      <c r="Z2265">
        <v>555691</v>
      </c>
      <c r="AA2265">
        <v>588415</v>
      </c>
      <c r="AB2265">
        <v>641199</v>
      </c>
      <c r="AC2265">
        <v>682269</v>
      </c>
      <c r="AD2265">
        <v>641661</v>
      </c>
      <c r="AE2265">
        <v>663183</v>
      </c>
      <c r="AF2265">
        <v>689334</v>
      </c>
      <c r="AG2265">
        <v>758876</v>
      </c>
      <c r="AH2265">
        <v>787233</v>
      </c>
      <c r="AI2265">
        <v>777758</v>
      </c>
      <c r="AJ2265">
        <v>792458</v>
      </c>
      <c r="AK2265">
        <v>802902</v>
      </c>
      <c r="AL2265">
        <v>825577</v>
      </c>
      <c r="AM2265">
        <v>882632</v>
      </c>
      <c r="AN2265">
        <v>921812</v>
      </c>
      <c r="AO2265">
        <v>935206</v>
      </c>
      <c r="AP2265">
        <v>904877</v>
      </c>
      <c r="AQ2265">
        <v>908401</v>
      </c>
      <c r="AR2265">
        <v>911983</v>
      </c>
      <c r="AS2265">
        <v>845079</v>
      </c>
      <c r="AT2265">
        <v>931985</v>
      </c>
      <c r="AU2265">
        <v>884294</v>
      </c>
      <c r="AV2265">
        <v>919986</v>
      </c>
      <c r="AW2265">
        <v>886636</v>
      </c>
      <c r="AX2265">
        <v>881249</v>
      </c>
      <c r="AY2265">
        <v>853354</v>
      </c>
      <c r="AZ2265">
        <v>777325</v>
      </c>
      <c r="BA2265">
        <v>707159</v>
      </c>
      <c r="BB2265">
        <v>758769</v>
      </c>
      <c r="BC2265">
        <v>754966</v>
      </c>
      <c r="BD2265">
        <v>726326</v>
      </c>
      <c r="BE2265">
        <v>752752</v>
      </c>
      <c r="BF2265">
        <v>781878</v>
      </c>
      <c r="BG2265">
        <v>779445</v>
      </c>
      <c r="BH2265">
        <v>772381</v>
      </c>
      <c r="BI2265">
        <v>758662</v>
      </c>
      <c r="BJ2265">
        <v>770385</v>
      </c>
      <c r="BK2265" s="90" t="str">
        <f>INDEX('SEDS_MSN Descriptions'!$C:$C,MATCH($C2265,'SEDS_MSN Descriptions'!$B:$B,0))</f>
        <v>Total energy consumed by the industrial sector</v>
      </c>
      <c r="BL2265" s="92" t="str">
        <f>INDEX('SEDS_MSN Descriptions'!$D:$D,MATCH($C2265,'SEDS_MSN Descriptions'!$B:$B,0))</f>
        <v>Billion Btu</v>
      </c>
      <c r="BM2265" s="92" t="str">
        <f t="shared" si="70"/>
        <v>Industrial</v>
      </c>
      <c r="BN2265" s="92" t="str">
        <f t="shared" si="71"/>
        <v>other</v>
      </c>
    </row>
    <row r="2266" spans="1:66" ht="16" hidden="1" customHeight="1">
      <c r="A2266" t="s">
        <v>2327</v>
      </c>
      <c r="B2266" t="s">
        <v>2338</v>
      </c>
      <c r="C2266" t="s">
        <v>2159</v>
      </c>
      <c r="D2266">
        <v>66.3</v>
      </c>
      <c r="E2266">
        <v>66.400000000000006</v>
      </c>
      <c r="F2266">
        <v>71.900000000000006</v>
      </c>
      <c r="G2266">
        <v>73.599999999999994</v>
      </c>
      <c r="H2266">
        <v>78.599999999999994</v>
      </c>
      <c r="I2266">
        <v>87</v>
      </c>
      <c r="J2266">
        <v>93.3</v>
      </c>
      <c r="K2266">
        <v>96.1</v>
      </c>
      <c r="L2266">
        <v>99</v>
      </c>
      <c r="M2266">
        <v>101</v>
      </c>
      <c r="N2266">
        <v>100.6</v>
      </c>
      <c r="O2266">
        <v>102.3</v>
      </c>
      <c r="P2266">
        <v>108.5</v>
      </c>
      <c r="Q2266">
        <v>115</v>
      </c>
      <c r="R2266">
        <v>108.3</v>
      </c>
      <c r="S2266">
        <v>98.2</v>
      </c>
      <c r="T2266">
        <v>101</v>
      </c>
      <c r="U2266">
        <v>100.4</v>
      </c>
      <c r="V2266">
        <v>107.4</v>
      </c>
      <c r="W2266">
        <v>114.6</v>
      </c>
      <c r="X2266">
        <v>108.8</v>
      </c>
      <c r="Y2266">
        <v>104</v>
      </c>
      <c r="Z2266">
        <v>98.4</v>
      </c>
      <c r="AA2266">
        <v>102.7</v>
      </c>
      <c r="AB2266">
        <v>109.9</v>
      </c>
      <c r="AC2266">
        <v>114.4</v>
      </c>
      <c r="AD2266">
        <v>105.5</v>
      </c>
      <c r="AE2266">
        <v>106.8</v>
      </c>
      <c r="AF2266">
        <v>109.1</v>
      </c>
      <c r="AG2266">
        <v>118.4</v>
      </c>
      <c r="AH2266">
        <v>120.9</v>
      </c>
      <c r="AI2266">
        <v>116.9</v>
      </c>
      <c r="AJ2266">
        <v>116.2</v>
      </c>
      <c r="AK2266">
        <v>115.1</v>
      </c>
      <c r="AL2266">
        <v>115.3</v>
      </c>
      <c r="AM2266">
        <v>120.4</v>
      </c>
      <c r="AN2266">
        <v>122.9</v>
      </c>
      <c r="AO2266">
        <v>121.7</v>
      </c>
      <c r="AP2266">
        <v>115.1</v>
      </c>
      <c r="AQ2266">
        <v>112.9</v>
      </c>
      <c r="AR2266">
        <v>110.8</v>
      </c>
      <c r="AS2266">
        <v>100.9</v>
      </c>
      <c r="AT2266">
        <v>109.5</v>
      </c>
      <c r="AU2266">
        <v>102.6</v>
      </c>
      <c r="AV2266">
        <v>104.9</v>
      </c>
      <c r="AW2266">
        <v>99.3</v>
      </c>
      <c r="AX2266">
        <v>96.3</v>
      </c>
      <c r="AY2266">
        <v>91.3</v>
      </c>
      <c r="AZ2266">
        <v>81.8</v>
      </c>
      <c r="BA2266">
        <v>73.5</v>
      </c>
      <c r="BB2266">
        <v>78.099999999999994</v>
      </c>
      <c r="BC2266">
        <v>77</v>
      </c>
      <c r="BD2266">
        <v>73.400000000000006</v>
      </c>
      <c r="BE2266">
        <v>75.5</v>
      </c>
      <c r="BF2266">
        <v>77.7</v>
      </c>
      <c r="BG2266">
        <v>76.599999999999994</v>
      </c>
      <c r="BH2266">
        <v>75</v>
      </c>
      <c r="BI2266">
        <v>72.900000000000006</v>
      </c>
      <c r="BJ2266">
        <v>73.3</v>
      </c>
      <c r="BK2266" s="90" t="str">
        <f>INDEX('SEDS_MSN Descriptions'!$C:$C,MATCH($C2266,'SEDS_MSN Descriptions'!$B:$B,0))</f>
        <v>Total energy consumption per capita in the industrial sector</v>
      </c>
      <c r="BL2266" s="92" t="str">
        <f>INDEX('SEDS_MSN Descriptions'!$D:$D,MATCH($C2266,'SEDS_MSN Descriptions'!$B:$B,0))</f>
        <v>Million Btu</v>
      </c>
      <c r="BM2266" s="92" t="str">
        <f t="shared" si="70"/>
        <v>Industrial</v>
      </c>
      <c r="BN2266" s="92" t="str">
        <f t="shared" si="71"/>
        <v>other</v>
      </c>
    </row>
    <row r="2267" spans="1:66" ht="16" hidden="1" customHeight="1">
      <c r="A2267" t="s">
        <v>2327</v>
      </c>
      <c r="B2267" t="s">
        <v>2338</v>
      </c>
      <c r="C2267" t="s">
        <v>2165</v>
      </c>
      <c r="D2267">
        <v>162882</v>
      </c>
      <c r="E2267">
        <v>162296</v>
      </c>
      <c r="F2267">
        <v>168426</v>
      </c>
      <c r="G2267">
        <v>176197</v>
      </c>
      <c r="H2267">
        <v>187870</v>
      </c>
      <c r="I2267">
        <v>190611</v>
      </c>
      <c r="J2267">
        <v>207099</v>
      </c>
      <c r="K2267">
        <v>214257</v>
      </c>
      <c r="L2267">
        <v>234024</v>
      </c>
      <c r="M2267">
        <v>253856</v>
      </c>
      <c r="N2267">
        <v>268268</v>
      </c>
      <c r="O2267">
        <v>275289</v>
      </c>
      <c r="P2267">
        <v>278405</v>
      </c>
      <c r="Q2267">
        <v>295344</v>
      </c>
      <c r="R2267">
        <v>282623</v>
      </c>
      <c r="S2267">
        <v>311147</v>
      </c>
      <c r="T2267">
        <v>319199</v>
      </c>
      <c r="U2267">
        <v>352559</v>
      </c>
      <c r="V2267">
        <v>355620</v>
      </c>
      <c r="W2267">
        <v>333562</v>
      </c>
      <c r="X2267">
        <v>362489</v>
      </c>
      <c r="Y2267">
        <v>354319</v>
      </c>
      <c r="Z2267">
        <v>358075</v>
      </c>
      <c r="AA2267">
        <v>362606</v>
      </c>
      <c r="AB2267">
        <v>390911</v>
      </c>
      <c r="AC2267">
        <v>393663</v>
      </c>
      <c r="AD2267">
        <v>416482</v>
      </c>
      <c r="AE2267">
        <v>434061</v>
      </c>
      <c r="AF2267">
        <v>449668</v>
      </c>
      <c r="AG2267">
        <v>463843</v>
      </c>
      <c r="AH2267">
        <v>430400</v>
      </c>
      <c r="AI2267">
        <v>442960</v>
      </c>
      <c r="AJ2267">
        <v>459741</v>
      </c>
      <c r="AK2267">
        <v>509678</v>
      </c>
      <c r="AL2267">
        <v>486851</v>
      </c>
      <c r="AM2267">
        <v>543545</v>
      </c>
      <c r="AN2267">
        <v>590850</v>
      </c>
      <c r="AO2267">
        <v>571354</v>
      </c>
      <c r="AP2267">
        <v>599834</v>
      </c>
      <c r="AQ2267">
        <v>587023</v>
      </c>
      <c r="AR2267">
        <v>657077</v>
      </c>
      <c r="AS2267">
        <v>623747</v>
      </c>
      <c r="AT2267">
        <v>659384</v>
      </c>
      <c r="AU2267">
        <v>680502</v>
      </c>
      <c r="AV2267">
        <v>716909</v>
      </c>
      <c r="AW2267">
        <v>713846</v>
      </c>
      <c r="AX2267">
        <v>711957</v>
      </c>
      <c r="AY2267">
        <v>735842</v>
      </c>
      <c r="AZ2267">
        <v>737925</v>
      </c>
      <c r="BA2267">
        <v>726627</v>
      </c>
      <c r="BB2267">
        <v>819871</v>
      </c>
      <c r="BC2267">
        <v>747018</v>
      </c>
      <c r="BD2267">
        <v>671729</v>
      </c>
      <c r="BE2267">
        <v>686812</v>
      </c>
      <c r="BF2267">
        <v>741983</v>
      </c>
      <c r="BG2267">
        <v>697029</v>
      </c>
      <c r="BH2267">
        <v>709108</v>
      </c>
      <c r="BI2267">
        <v>665975</v>
      </c>
      <c r="BJ2267">
        <v>738369</v>
      </c>
      <c r="BK2267" s="90" t="str">
        <f>INDEX('SEDS_MSN Descriptions'!$C:$C,MATCH($C2267,'SEDS_MSN Descriptions'!$B:$B,0))</f>
        <v>Total energy consumed by the residential sector</v>
      </c>
      <c r="BL2267" s="92" t="str">
        <f>INDEX('SEDS_MSN Descriptions'!$D:$D,MATCH($C2267,'SEDS_MSN Descriptions'!$B:$B,0))</f>
        <v>Billion Btu</v>
      </c>
      <c r="BM2267" s="92" t="str">
        <f t="shared" si="70"/>
        <v>residential</v>
      </c>
      <c r="BN2267" s="92" t="str">
        <f t="shared" si="71"/>
        <v>other</v>
      </c>
    </row>
    <row r="2268" spans="1:66" ht="16" hidden="1" customHeight="1">
      <c r="A2268" t="s">
        <v>2327</v>
      </c>
      <c r="B2268" t="s">
        <v>2338</v>
      </c>
      <c r="C2268" t="s">
        <v>2173</v>
      </c>
      <c r="D2268">
        <v>41.2</v>
      </c>
      <c r="E2268">
        <v>40.4</v>
      </c>
      <c r="F2268">
        <v>41.2</v>
      </c>
      <c r="G2268">
        <v>42.2</v>
      </c>
      <c r="H2268">
        <v>44.1</v>
      </c>
      <c r="I2268">
        <v>44</v>
      </c>
      <c r="J2268">
        <v>47.3</v>
      </c>
      <c r="K2268">
        <v>48.6</v>
      </c>
      <c r="L2268">
        <v>52.2</v>
      </c>
      <c r="M2268">
        <v>55.8</v>
      </c>
      <c r="N2268">
        <v>58.2</v>
      </c>
      <c r="O2268">
        <v>58.4</v>
      </c>
      <c r="P2268">
        <v>57.9</v>
      </c>
      <c r="Q2268">
        <v>60.1</v>
      </c>
      <c r="R2268">
        <v>56.5</v>
      </c>
      <c r="S2268">
        <v>61.4</v>
      </c>
      <c r="T2268">
        <v>62.2</v>
      </c>
      <c r="U2268">
        <v>67.5</v>
      </c>
      <c r="V2268">
        <v>67.2</v>
      </c>
      <c r="W2268">
        <v>61.8</v>
      </c>
      <c r="X2268">
        <v>66.099999999999994</v>
      </c>
      <c r="Y2268">
        <v>63.6</v>
      </c>
      <c r="Z2268">
        <v>63.4</v>
      </c>
      <c r="AA2268">
        <v>63.3</v>
      </c>
      <c r="AB2268">
        <v>67</v>
      </c>
      <c r="AC2268">
        <v>66</v>
      </c>
      <c r="AD2268">
        <v>68.400000000000006</v>
      </c>
      <c r="AE2268">
        <v>69.900000000000006</v>
      </c>
      <c r="AF2268">
        <v>71.2</v>
      </c>
      <c r="AG2268">
        <v>72.400000000000006</v>
      </c>
      <c r="AH2268">
        <v>66.099999999999994</v>
      </c>
      <c r="AI2268">
        <v>66.599999999999994</v>
      </c>
      <c r="AJ2268">
        <v>67.400000000000006</v>
      </c>
      <c r="AK2268">
        <v>73</v>
      </c>
      <c r="AL2268">
        <v>68</v>
      </c>
      <c r="AM2268">
        <v>74.2</v>
      </c>
      <c r="AN2268">
        <v>78.8</v>
      </c>
      <c r="AO2268">
        <v>74.3</v>
      </c>
      <c r="AP2268">
        <v>76.3</v>
      </c>
      <c r="AQ2268">
        <v>73</v>
      </c>
      <c r="AR2268">
        <v>79.900000000000006</v>
      </c>
      <c r="AS2268">
        <v>74.5</v>
      </c>
      <c r="AT2268">
        <v>77.5</v>
      </c>
      <c r="AU2268">
        <v>78.900000000000006</v>
      </c>
      <c r="AV2268">
        <v>81.8</v>
      </c>
      <c r="AW2268">
        <v>80</v>
      </c>
      <c r="AX2268">
        <v>77.8</v>
      </c>
      <c r="AY2268">
        <v>78.7</v>
      </c>
      <c r="AZ2268">
        <v>77.599999999999994</v>
      </c>
      <c r="BA2268">
        <v>75.5</v>
      </c>
      <c r="BB2268">
        <v>84.4</v>
      </c>
      <c r="BC2268">
        <v>76.2</v>
      </c>
      <c r="BD2268">
        <v>67.8</v>
      </c>
      <c r="BE2268">
        <v>68.900000000000006</v>
      </c>
      <c r="BF2268">
        <v>73.7</v>
      </c>
      <c r="BG2268">
        <v>68.5</v>
      </c>
      <c r="BH2268">
        <v>68.8</v>
      </c>
      <c r="BI2268">
        <v>64</v>
      </c>
      <c r="BJ2268">
        <v>70.2</v>
      </c>
      <c r="BK2268" s="90" t="str">
        <f>INDEX('SEDS_MSN Descriptions'!$C:$C,MATCH($C2268,'SEDS_MSN Descriptions'!$B:$B,0))</f>
        <v>Total energy consumption per capita in the residential sector</v>
      </c>
      <c r="BL2268" s="92" t="str">
        <f>INDEX('SEDS_MSN Descriptions'!$D:$D,MATCH($C2268,'SEDS_MSN Descriptions'!$B:$B,0))</f>
        <v>Million Btu</v>
      </c>
      <c r="BM2268" s="92" t="str">
        <f t="shared" si="70"/>
        <v>residential</v>
      </c>
      <c r="BN2268" s="92" t="str">
        <f t="shared" si="71"/>
        <v>other</v>
      </c>
    </row>
    <row r="2269" spans="1:66" ht="16" hidden="1" customHeight="1">
      <c r="A2269" t="s">
        <v>2327</v>
      </c>
      <c r="B2269" t="s">
        <v>2338</v>
      </c>
      <c r="C2269" t="s">
        <v>2175</v>
      </c>
      <c r="D2269">
        <v>701005</v>
      </c>
      <c r="E2269">
        <v>705734</v>
      </c>
      <c r="F2269">
        <v>764902</v>
      </c>
      <c r="G2269">
        <v>802968</v>
      </c>
      <c r="H2269">
        <v>857040</v>
      </c>
      <c r="I2269">
        <v>917174</v>
      </c>
      <c r="J2269">
        <v>997589</v>
      </c>
      <c r="K2269">
        <v>1062811</v>
      </c>
      <c r="L2269">
        <v>1154038</v>
      </c>
      <c r="M2269">
        <v>1228189</v>
      </c>
      <c r="N2269">
        <v>1280820</v>
      </c>
      <c r="O2269">
        <v>1348865</v>
      </c>
      <c r="P2269">
        <v>1435584</v>
      </c>
      <c r="Q2269">
        <v>1555110</v>
      </c>
      <c r="R2269">
        <v>1495568</v>
      </c>
      <c r="S2269">
        <v>1489772</v>
      </c>
      <c r="T2269">
        <v>1552529</v>
      </c>
      <c r="U2269">
        <v>1628701</v>
      </c>
      <c r="V2269">
        <v>1683045</v>
      </c>
      <c r="W2269">
        <v>1729590</v>
      </c>
      <c r="X2269">
        <v>1717236</v>
      </c>
      <c r="Y2269">
        <v>1694324</v>
      </c>
      <c r="Z2269">
        <v>1679709</v>
      </c>
      <c r="AA2269">
        <v>1749228</v>
      </c>
      <c r="AB2269">
        <v>1875179</v>
      </c>
      <c r="AC2269">
        <v>1931023</v>
      </c>
      <c r="AD2269">
        <v>1953662</v>
      </c>
      <c r="AE2269">
        <v>2049053</v>
      </c>
      <c r="AF2269">
        <v>2138263</v>
      </c>
      <c r="AG2269">
        <v>2219567</v>
      </c>
      <c r="AH2269">
        <v>2216211</v>
      </c>
      <c r="AI2269">
        <v>2205008</v>
      </c>
      <c r="AJ2269">
        <v>2250675</v>
      </c>
      <c r="AK2269">
        <v>2403877</v>
      </c>
      <c r="AL2269">
        <v>2423951</v>
      </c>
      <c r="AM2269">
        <v>2607462</v>
      </c>
      <c r="AN2269">
        <v>2767321</v>
      </c>
      <c r="AO2269">
        <v>2744916</v>
      </c>
      <c r="AP2269">
        <v>2783049</v>
      </c>
      <c r="AQ2269">
        <v>2803980</v>
      </c>
      <c r="AR2269">
        <v>2920928</v>
      </c>
      <c r="AS2269">
        <v>2818753</v>
      </c>
      <c r="AT2269">
        <v>2936048</v>
      </c>
      <c r="AU2269">
        <v>2956845</v>
      </c>
      <c r="AV2269">
        <v>3097207</v>
      </c>
      <c r="AW2269">
        <v>3110770</v>
      </c>
      <c r="AX2269">
        <v>3087831</v>
      </c>
      <c r="AY2269">
        <v>3078378</v>
      </c>
      <c r="AZ2269">
        <v>2946558</v>
      </c>
      <c r="BA2269">
        <v>2913908</v>
      </c>
      <c r="BB2269">
        <v>3110900</v>
      </c>
      <c r="BC2269">
        <v>2994489</v>
      </c>
      <c r="BD2269">
        <v>2777268</v>
      </c>
      <c r="BE2269">
        <v>2792063</v>
      </c>
      <c r="BF2269">
        <v>2860380</v>
      </c>
      <c r="BG2269">
        <v>2855970</v>
      </c>
      <c r="BH2269">
        <v>2830718</v>
      </c>
      <c r="BI2269">
        <v>2803197</v>
      </c>
      <c r="BJ2269">
        <v>2876097</v>
      </c>
      <c r="BK2269" s="90" t="str">
        <f>INDEX('SEDS_MSN Descriptions'!$C:$C,MATCH($C2269,'SEDS_MSN Descriptions'!$B:$B,0))</f>
        <v>Total energy consumption</v>
      </c>
      <c r="BL2269" s="92" t="str">
        <f>INDEX('SEDS_MSN Descriptions'!$D:$D,MATCH($C2269,'SEDS_MSN Descriptions'!$B:$B,0))</f>
        <v>Billion Btu</v>
      </c>
      <c r="BM2269" s="92" t="str">
        <f t="shared" si="70"/>
        <v>other</v>
      </c>
      <c r="BN2269" s="92" t="str">
        <f t="shared" si="71"/>
        <v>other</v>
      </c>
    </row>
    <row r="2270" spans="1:66" ht="16" hidden="1" customHeight="1">
      <c r="A2270" t="s">
        <v>2327</v>
      </c>
      <c r="B2270" t="s">
        <v>2338</v>
      </c>
      <c r="C2270" t="s">
        <v>2181</v>
      </c>
      <c r="AO2270">
        <v>8.34</v>
      </c>
      <c r="AP2270">
        <v>7.89</v>
      </c>
      <c r="AQ2270">
        <v>7.43</v>
      </c>
      <c r="AR2270">
        <v>7.43</v>
      </c>
      <c r="AS2270">
        <v>7.1</v>
      </c>
      <c r="AT2270">
        <v>7.34</v>
      </c>
      <c r="AU2270">
        <v>7.2</v>
      </c>
      <c r="AV2270">
        <v>7.21</v>
      </c>
      <c r="AW2270">
        <v>6.98</v>
      </c>
      <c r="AX2270">
        <v>6.85</v>
      </c>
      <c r="AY2270">
        <v>6.79</v>
      </c>
      <c r="AZ2270">
        <v>6.65</v>
      </c>
      <c r="BA2270">
        <v>6.84</v>
      </c>
      <c r="BB2270">
        <v>7.18</v>
      </c>
      <c r="BC2270">
        <v>6.81</v>
      </c>
      <c r="BD2270">
        <v>6.25</v>
      </c>
      <c r="BE2270">
        <v>6.19</v>
      </c>
      <c r="BF2270">
        <v>6.14</v>
      </c>
      <c r="BG2270">
        <v>5.93</v>
      </c>
      <c r="BH2270">
        <v>5.68</v>
      </c>
      <c r="BI2270">
        <v>5.43</v>
      </c>
      <c r="BJ2270">
        <v>5.44</v>
      </c>
      <c r="BK2270" s="90" t="str">
        <f>INDEX('SEDS_MSN Descriptions'!$C:$C,MATCH($C2270,'SEDS_MSN Descriptions'!$B:$B,0))</f>
        <v>Total energy consumed per dollar of real gross domestic product</v>
      </c>
      <c r="BL2270" s="92" t="str">
        <f>INDEX('SEDS_MSN Descriptions'!$D:$D,MATCH($C2270,'SEDS_MSN Descriptions'!$B:$B,0))</f>
        <v>Thousand Btu per chained (2012) dollar</v>
      </c>
      <c r="BM2270" s="92" t="str">
        <f t="shared" si="70"/>
        <v>other</v>
      </c>
      <c r="BN2270" s="92" t="str">
        <f t="shared" si="71"/>
        <v>other</v>
      </c>
    </row>
    <row r="2271" spans="1:66" ht="16" hidden="1" customHeight="1">
      <c r="A2271" t="s">
        <v>2327</v>
      </c>
      <c r="B2271" t="s">
        <v>2338</v>
      </c>
      <c r="C2271" t="s">
        <v>2184</v>
      </c>
      <c r="D2271">
        <v>177.2</v>
      </c>
      <c r="E2271">
        <v>175.8</v>
      </c>
      <c r="F2271">
        <v>187.2</v>
      </c>
      <c r="G2271">
        <v>192.5</v>
      </c>
      <c r="H2271">
        <v>201.3</v>
      </c>
      <c r="I2271">
        <v>211.7</v>
      </c>
      <c r="J2271">
        <v>227.8</v>
      </c>
      <c r="K2271">
        <v>241.1</v>
      </c>
      <c r="L2271">
        <v>257.5</v>
      </c>
      <c r="M2271">
        <v>269.89999999999998</v>
      </c>
      <c r="N2271">
        <v>278</v>
      </c>
      <c r="O2271">
        <v>286.3</v>
      </c>
      <c r="P2271">
        <v>298.5</v>
      </c>
      <c r="Q2271">
        <v>316.7</v>
      </c>
      <c r="R2271">
        <v>299.10000000000002</v>
      </c>
      <c r="S2271">
        <v>294.2</v>
      </c>
      <c r="T2271">
        <v>302.5</v>
      </c>
      <c r="U2271">
        <v>312</v>
      </c>
      <c r="V2271">
        <v>317.8</v>
      </c>
      <c r="W2271">
        <v>320.2</v>
      </c>
      <c r="X2271">
        <v>313</v>
      </c>
      <c r="Y2271">
        <v>304.3</v>
      </c>
      <c r="Z2271">
        <v>297.3</v>
      </c>
      <c r="AA2271">
        <v>305.39999999999998</v>
      </c>
      <c r="AB2271">
        <v>321.39999999999998</v>
      </c>
      <c r="AC2271">
        <v>323.89999999999998</v>
      </c>
      <c r="AD2271">
        <v>321.10000000000002</v>
      </c>
      <c r="AE2271">
        <v>330</v>
      </c>
      <c r="AF2271">
        <v>338.5</v>
      </c>
      <c r="AG2271">
        <v>346.2</v>
      </c>
      <c r="AH2271">
        <v>340.3</v>
      </c>
      <c r="AI2271">
        <v>331.4</v>
      </c>
      <c r="AJ2271">
        <v>330.1</v>
      </c>
      <c r="AK2271">
        <v>344.5</v>
      </c>
      <c r="AL2271">
        <v>338.7</v>
      </c>
      <c r="AM2271">
        <v>355.8</v>
      </c>
      <c r="AN2271">
        <v>368.9</v>
      </c>
      <c r="AO2271">
        <v>357.2</v>
      </c>
      <c r="AP2271">
        <v>353.9</v>
      </c>
      <c r="AQ2271">
        <v>348.5</v>
      </c>
      <c r="AR2271">
        <v>355</v>
      </c>
      <c r="AS2271">
        <v>336.5</v>
      </c>
      <c r="AT2271">
        <v>345.1</v>
      </c>
      <c r="AU2271">
        <v>342.9</v>
      </c>
      <c r="AV2271">
        <v>353.2</v>
      </c>
      <c r="AW2271">
        <v>348.5</v>
      </c>
      <c r="AX2271">
        <v>337.3</v>
      </c>
      <c r="AY2271">
        <v>329.2</v>
      </c>
      <c r="AZ2271">
        <v>310</v>
      </c>
      <c r="BA2271">
        <v>302.89999999999998</v>
      </c>
      <c r="BB2271">
        <v>320.3</v>
      </c>
      <c r="BC2271">
        <v>305.5</v>
      </c>
      <c r="BD2271">
        <v>280.5</v>
      </c>
      <c r="BE2271">
        <v>280</v>
      </c>
      <c r="BF2271">
        <v>284.10000000000002</v>
      </c>
      <c r="BG2271">
        <v>280.60000000000002</v>
      </c>
      <c r="BH2271">
        <v>274.8</v>
      </c>
      <c r="BI2271">
        <v>269.3</v>
      </c>
      <c r="BJ2271">
        <v>273.60000000000002</v>
      </c>
      <c r="BK2271" s="90" t="str">
        <f>INDEX('SEDS_MSN Descriptions'!$C:$C,MATCH($C2271,'SEDS_MSN Descriptions'!$B:$B,0))</f>
        <v>Total energy consumption per capita</v>
      </c>
      <c r="BL2271" s="92" t="str">
        <f>INDEX('SEDS_MSN Descriptions'!$D:$D,MATCH($C2271,'SEDS_MSN Descriptions'!$B:$B,0))</f>
        <v>Million Btu</v>
      </c>
      <c r="BM2271" s="92" t="str">
        <f t="shared" si="70"/>
        <v>other</v>
      </c>
      <c r="BN2271" s="92" t="str">
        <f t="shared" si="71"/>
        <v>other</v>
      </c>
    </row>
    <row r="2272" spans="1:66" ht="16" hidden="1" customHeight="1">
      <c r="A2272" t="s">
        <v>2327</v>
      </c>
      <c r="B2272" t="s">
        <v>2338</v>
      </c>
      <c r="C2272" t="s">
        <v>2188</v>
      </c>
      <c r="D2272">
        <v>701005</v>
      </c>
      <c r="E2272">
        <v>705734</v>
      </c>
      <c r="F2272">
        <v>764902</v>
      </c>
      <c r="G2272">
        <v>802968</v>
      </c>
      <c r="H2272">
        <v>857040</v>
      </c>
      <c r="I2272">
        <v>917174</v>
      </c>
      <c r="J2272">
        <v>997589</v>
      </c>
      <c r="K2272">
        <v>1062811</v>
      </c>
      <c r="L2272">
        <v>1154038</v>
      </c>
      <c r="M2272">
        <v>1228189</v>
      </c>
      <c r="N2272">
        <v>1280820</v>
      </c>
      <c r="O2272">
        <v>1348865</v>
      </c>
      <c r="P2272">
        <v>1435584</v>
      </c>
      <c r="Q2272">
        <v>1555110</v>
      </c>
      <c r="R2272">
        <v>1495568</v>
      </c>
      <c r="S2272">
        <v>1489772</v>
      </c>
      <c r="T2272">
        <v>1552528</v>
      </c>
      <c r="U2272">
        <v>1628700</v>
      </c>
      <c r="V2272">
        <v>1683045</v>
      </c>
      <c r="W2272">
        <v>1729589</v>
      </c>
      <c r="X2272">
        <v>1717235</v>
      </c>
      <c r="Y2272">
        <v>1694324</v>
      </c>
      <c r="Z2272">
        <v>1679709</v>
      </c>
      <c r="AA2272">
        <v>1749229</v>
      </c>
      <c r="AB2272">
        <v>1875180</v>
      </c>
      <c r="AC2272">
        <v>1931022</v>
      </c>
      <c r="AD2272">
        <v>1953661</v>
      </c>
      <c r="AE2272">
        <v>2049054</v>
      </c>
      <c r="AF2272">
        <v>2138263</v>
      </c>
      <c r="AG2272">
        <v>2219565</v>
      </c>
      <c r="AH2272">
        <v>2216212</v>
      </c>
      <c r="AI2272">
        <v>2205009</v>
      </c>
      <c r="AJ2272">
        <v>2250674</v>
      </c>
      <c r="AK2272">
        <v>2403875</v>
      </c>
      <c r="AL2272">
        <v>2423951</v>
      </c>
      <c r="AM2272">
        <v>2607461</v>
      </c>
      <c r="AN2272">
        <v>2767321</v>
      </c>
      <c r="AO2272">
        <v>2744915</v>
      </c>
      <c r="AP2272">
        <v>2783048</v>
      </c>
      <c r="AQ2272">
        <v>2803980</v>
      </c>
      <c r="AR2272">
        <v>2920927</v>
      </c>
      <c r="AS2272">
        <v>2818754</v>
      </c>
      <c r="AT2272">
        <v>2936048</v>
      </c>
      <c r="AU2272">
        <v>2956845</v>
      </c>
      <c r="AV2272">
        <v>3097207</v>
      </c>
      <c r="AW2272">
        <v>3110770</v>
      </c>
      <c r="AX2272">
        <v>3087832</v>
      </c>
      <c r="AY2272">
        <v>3078377</v>
      </c>
      <c r="AZ2272">
        <v>2946556</v>
      </c>
      <c r="BA2272">
        <v>2913907</v>
      </c>
      <c r="BB2272">
        <v>3110900</v>
      </c>
      <c r="BC2272">
        <v>2994489</v>
      </c>
      <c r="BD2272">
        <v>2777268</v>
      </c>
      <c r="BE2272">
        <v>2792062</v>
      </c>
      <c r="BF2272">
        <v>2860379</v>
      </c>
      <c r="BG2272">
        <v>2855971</v>
      </c>
      <c r="BH2272">
        <v>2830718</v>
      </c>
      <c r="BI2272">
        <v>2803198</v>
      </c>
      <c r="BJ2272">
        <v>2876097</v>
      </c>
      <c r="BK2272" s="90" t="str">
        <f>INDEX('SEDS_MSN Descriptions'!$C:$C,MATCH($C2272,'SEDS_MSN Descriptions'!$B:$B,0))</f>
        <v>Total end-use energy consumption</v>
      </c>
      <c r="BL2272" s="92" t="str">
        <f>INDEX('SEDS_MSN Descriptions'!$D:$D,MATCH($C2272,'SEDS_MSN Descriptions'!$B:$B,0))</f>
        <v>Billion Btu</v>
      </c>
      <c r="BM2272" s="92" t="str">
        <f t="shared" si="70"/>
        <v>other</v>
      </c>
      <c r="BN2272" s="92" t="str">
        <f t="shared" si="71"/>
        <v>other</v>
      </c>
    </row>
    <row r="2273" spans="1:66" hidden="1">
      <c r="A2273" t="s">
        <v>2327</v>
      </c>
      <c r="B2273" t="s">
        <v>2338</v>
      </c>
      <c r="C2273" t="s">
        <v>2194</v>
      </c>
      <c r="D2273">
        <v>208238</v>
      </c>
      <c r="E2273">
        <v>207819</v>
      </c>
      <c r="F2273">
        <v>225081</v>
      </c>
      <c r="G2273">
        <v>239176</v>
      </c>
      <c r="H2273">
        <v>249133</v>
      </c>
      <c r="I2273">
        <v>257459</v>
      </c>
      <c r="J2273">
        <v>282715</v>
      </c>
      <c r="K2273">
        <v>317508</v>
      </c>
      <c r="L2273">
        <v>352836</v>
      </c>
      <c r="M2273">
        <v>376949</v>
      </c>
      <c r="N2273">
        <v>400637</v>
      </c>
      <c r="O2273">
        <v>432077</v>
      </c>
      <c r="P2273">
        <v>461433</v>
      </c>
      <c r="Q2273">
        <v>508272</v>
      </c>
      <c r="R2273">
        <v>488267</v>
      </c>
      <c r="S2273">
        <v>487288</v>
      </c>
      <c r="T2273">
        <v>508176</v>
      </c>
      <c r="U2273">
        <v>528643</v>
      </c>
      <c r="V2273">
        <v>550247</v>
      </c>
      <c r="W2273">
        <v>569698</v>
      </c>
      <c r="X2273">
        <v>549441</v>
      </c>
      <c r="Y2273">
        <v>541700</v>
      </c>
      <c r="Z2273">
        <v>541674</v>
      </c>
      <c r="AA2273">
        <v>560755</v>
      </c>
      <c r="AB2273">
        <v>583375</v>
      </c>
      <c r="AC2273">
        <v>590164</v>
      </c>
      <c r="AD2273">
        <v>621310</v>
      </c>
      <c r="AE2273">
        <v>661994</v>
      </c>
      <c r="AF2273">
        <v>693918</v>
      </c>
      <c r="AG2273">
        <v>673834</v>
      </c>
      <c r="AH2273">
        <v>681958</v>
      </c>
      <c r="AI2273">
        <v>664478</v>
      </c>
      <c r="AJ2273">
        <v>668285</v>
      </c>
      <c r="AK2273">
        <v>741023</v>
      </c>
      <c r="AL2273">
        <v>752502</v>
      </c>
      <c r="AM2273">
        <v>789163</v>
      </c>
      <c r="AN2273">
        <v>833992</v>
      </c>
      <c r="AO2273">
        <v>802111</v>
      </c>
      <c r="AP2273">
        <v>830009</v>
      </c>
      <c r="AQ2273">
        <v>859259</v>
      </c>
      <c r="AR2273">
        <v>858949</v>
      </c>
      <c r="AS2273">
        <v>857546</v>
      </c>
      <c r="AT2273">
        <v>859330</v>
      </c>
      <c r="AU2273">
        <v>886550</v>
      </c>
      <c r="AV2273">
        <v>923586</v>
      </c>
      <c r="AW2273">
        <v>964532</v>
      </c>
      <c r="AX2273">
        <v>948277</v>
      </c>
      <c r="AY2273">
        <v>923739</v>
      </c>
      <c r="AZ2273">
        <v>864038</v>
      </c>
      <c r="BA2273">
        <v>927315</v>
      </c>
      <c r="BB2273">
        <v>949742</v>
      </c>
      <c r="BC2273">
        <v>926791</v>
      </c>
      <c r="BD2273">
        <v>840683</v>
      </c>
      <c r="BE2273">
        <v>819943</v>
      </c>
      <c r="BF2273">
        <v>785693</v>
      </c>
      <c r="BG2273">
        <v>826532</v>
      </c>
      <c r="BH2273">
        <v>792666</v>
      </c>
      <c r="BI2273">
        <v>844220</v>
      </c>
      <c r="BJ2273">
        <v>816060</v>
      </c>
      <c r="BK2273" s="92" t="str">
        <f>INDEX('SEDS_MSN Descriptions'!$C:$C,MATCH($C2273,'SEDS_MSN Descriptions'!$B:$B,0))</f>
        <v>Total energy consumed by the transportation sector excluding the sector's share of electrical system energy losses</v>
      </c>
      <c r="BL2273" s="92" t="str">
        <f>INDEX('SEDS_MSN Descriptions'!$D:$D,MATCH($C2273,'SEDS_MSN Descriptions'!$B:$B,0))</f>
        <v>Billion Btu</v>
      </c>
      <c r="BM2273" s="92" t="str">
        <f t="shared" si="70"/>
        <v>Transportation</v>
      </c>
      <c r="BN2273" s="92" t="str">
        <f t="shared" si="71"/>
        <v>other</v>
      </c>
    </row>
    <row r="2274" spans="1:66" ht="32" hidden="1" customHeight="1">
      <c r="A2274" t="s">
        <v>2327</v>
      </c>
      <c r="B2274" t="s">
        <v>2338</v>
      </c>
      <c r="C2274" t="s">
        <v>2198</v>
      </c>
      <c r="D2274">
        <v>43723</v>
      </c>
      <c r="E2274">
        <v>44111</v>
      </c>
      <c r="F2274">
        <v>49638</v>
      </c>
      <c r="G2274">
        <v>50977</v>
      </c>
      <c r="H2274">
        <v>52769</v>
      </c>
      <c r="I2274">
        <v>55005</v>
      </c>
      <c r="J2274">
        <v>58544</v>
      </c>
      <c r="K2274">
        <v>63200</v>
      </c>
      <c r="L2274">
        <v>71989</v>
      </c>
      <c r="M2274">
        <v>78726</v>
      </c>
      <c r="N2274">
        <v>80856</v>
      </c>
      <c r="O2274">
        <v>87067</v>
      </c>
      <c r="P2274">
        <v>94168</v>
      </c>
      <c r="Q2274">
        <v>100161</v>
      </c>
      <c r="R2274">
        <v>95352</v>
      </c>
      <c r="S2274">
        <v>101933</v>
      </c>
      <c r="T2274">
        <v>106145</v>
      </c>
      <c r="U2274">
        <v>117003</v>
      </c>
      <c r="V2274">
        <v>113909</v>
      </c>
      <c r="W2274">
        <v>114779</v>
      </c>
      <c r="X2274">
        <v>110156</v>
      </c>
      <c r="Y2274">
        <v>116576</v>
      </c>
      <c r="Z2274">
        <v>115347</v>
      </c>
      <c r="AA2274">
        <v>126880</v>
      </c>
      <c r="AB2274">
        <v>138014</v>
      </c>
      <c r="AC2274">
        <v>131532</v>
      </c>
      <c r="AD2274">
        <v>134010</v>
      </c>
      <c r="AE2274">
        <v>142841</v>
      </c>
      <c r="AF2274">
        <v>148560</v>
      </c>
      <c r="AG2274">
        <v>147185</v>
      </c>
      <c r="AH2274">
        <v>149383</v>
      </c>
      <c r="AI2274">
        <v>147959</v>
      </c>
      <c r="AJ2274">
        <v>155060</v>
      </c>
      <c r="AK2274">
        <v>163505</v>
      </c>
      <c r="AL2274">
        <v>164245</v>
      </c>
      <c r="AM2274">
        <v>173214</v>
      </c>
      <c r="AN2274">
        <v>180243</v>
      </c>
      <c r="AO2274">
        <v>181794</v>
      </c>
      <c r="AP2274">
        <v>184528</v>
      </c>
      <c r="AQ2274">
        <v>180984</v>
      </c>
      <c r="AR2274">
        <v>207209</v>
      </c>
      <c r="AS2274">
        <v>202276</v>
      </c>
      <c r="AT2274">
        <v>199667</v>
      </c>
      <c r="AU2274">
        <v>201585</v>
      </c>
      <c r="AV2274">
        <v>213972</v>
      </c>
      <c r="AW2274">
        <v>217986</v>
      </c>
      <c r="AX2274">
        <v>214313</v>
      </c>
      <c r="AY2274">
        <v>219951</v>
      </c>
      <c r="AZ2274">
        <v>222634</v>
      </c>
      <c r="BA2274">
        <v>223029</v>
      </c>
      <c r="BB2274">
        <v>237532</v>
      </c>
      <c r="BC2274">
        <v>229958</v>
      </c>
      <c r="BD2274">
        <v>223413</v>
      </c>
      <c r="BE2274">
        <v>228074</v>
      </c>
      <c r="BF2274">
        <v>235010</v>
      </c>
      <c r="BG2274">
        <v>241804</v>
      </c>
      <c r="BH2274">
        <v>241919</v>
      </c>
      <c r="BI2274">
        <v>233786</v>
      </c>
      <c r="BJ2274">
        <v>244971</v>
      </c>
      <c r="BK2274" s="90" t="str">
        <f>INDEX('SEDS_MSN Descriptions'!$C:$C,MATCH($C2274,'SEDS_MSN Descriptions'!$B:$B,0))</f>
        <v>Total energy consumed by the commercial sector excluding the sector's share of electrical system energy losses</v>
      </c>
      <c r="BL2274" s="92" t="str">
        <f>INDEX('SEDS_MSN Descriptions'!$D:$D,MATCH($C2274,'SEDS_MSN Descriptions'!$B:$B,0))</f>
        <v>Billion Btu</v>
      </c>
      <c r="BM2274" s="92" t="str">
        <f t="shared" si="70"/>
        <v>commercial</v>
      </c>
      <c r="BN2274" s="92" t="str">
        <f t="shared" si="71"/>
        <v>other</v>
      </c>
    </row>
    <row r="2275" spans="1:66" ht="32" hidden="1" customHeight="1">
      <c r="A2275" t="s">
        <v>2327</v>
      </c>
      <c r="B2275" t="s">
        <v>2338</v>
      </c>
      <c r="C2275" t="s">
        <v>2202</v>
      </c>
      <c r="D2275">
        <v>222701</v>
      </c>
      <c r="E2275">
        <v>226311</v>
      </c>
      <c r="F2275">
        <v>249005</v>
      </c>
      <c r="G2275">
        <v>260133</v>
      </c>
      <c r="H2275">
        <v>285447</v>
      </c>
      <c r="I2275">
        <v>320736</v>
      </c>
      <c r="J2275">
        <v>343053</v>
      </c>
      <c r="K2275">
        <v>353464</v>
      </c>
      <c r="L2275">
        <v>365938</v>
      </c>
      <c r="M2275">
        <v>375991</v>
      </c>
      <c r="N2275">
        <v>374012</v>
      </c>
      <c r="O2275">
        <v>385828</v>
      </c>
      <c r="P2275">
        <v>418362</v>
      </c>
      <c r="Q2275">
        <v>453561</v>
      </c>
      <c r="R2275">
        <v>427570</v>
      </c>
      <c r="S2275">
        <v>384041</v>
      </c>
      <c r="T2275">
        <v>395299</v>
      </c>
      <c r="U2275">
        <v>395648</v>
      </c>
      <c r="V2275">
        <v>415921</v>
      </c>
      <c r="W2275">
        <v>463535</v>
      </c>
      <c r="X2275">
        <v>439607</v>
      </c>
      <c r="Y2275">
        <v>424240</v>
      </c>
      <c r="Z2275">
        <v>402730</v>
      </c>
      <c r="AA2275">
        <v>430039</v>
      </c>
      <c r="AB2275">
        <v>468012</v>
      </c>
      <c r="AC2275">
        <v>501576</v>
      </c>
      <c r="AD2275">
        <v>455144</v>
      </c>
      <c r="AE2275">
        <v>472676</v>
      </c>
      <c r="AF2275">
        <v>493039</v>
      </c>
      <c r="AG2275">
        <v>551018</v>
      </c>
      <c r="AH2275">
        <v>599417</v>
      </c>
      <c r="AI2275">
        <v>584325</v>
      </c>
      <c r="AJ2275">
        <v>592263</v>
      </c>
      <c r="AK2275">
        <v>595891</v>
      </c>
      <c r="AL2275">
        <v>611449</v>
      </c>
      <c r="AM2275">
        <v>643968</v>
      </c>
      <c r="AN2275">
        <v>659171</v>
      </c>
      <c r="AO2275">
        <v>660574</v>
      </c>
      <c r="AP2275">
        <v>633717</v>
      </c>
      <c r="AQ2275">
        <v>642941</v>
      </c>
      <c r="AR2275">
        <v>644470</v>
      </c>
      <c r="AS2275">
        <v>595610</v>
      </c>
      <c r="AT2275">
        <v>688417</v>
      </c>
      <c r="AU2275">
        <v>624893</v>
      </c>
      <c r="AV2275">
        <v>647746</v>
      </c>
      <c r="AW2275">
        <v>633688</v>
      </c>
      <c r="AX2275">
        <v>630083</v>
      </c>
      <c r="AY2275">
        <v>603964</v>
      </c>
      <c r="AZ2275">
        <v>539097</v>
      </c>
      <c r="BA2275">
        <v>497941</v>
      </c>
      <c r="BB2275">
        <v>535953</v>
      </c>
      <c r="BC2275">
        <v>530269</v>
      </c>
      <c r="BD2275">
        <v>512862</v>
      </c>
      <c r="BE2275">
        <v>542381</v>
      </c>
      <c r="BF2275">
        <v>566832</v>
      </c>
      <c r="BG2275">
        <v>568149</v>
      </c>
      <c r="BH2275">
        <v>560419</v>
      </c>
      <c r="BI2275">
        <v>549913</v>
      </c>
      <c r="BJ2275">
        <v>559457</v>
      </c>
      <c r="BK2275" s="90" t="str">
        <f>INDEX('SEDS_MSN Descriptions'!$C:$C,MATCH($C2275,'SEDS_MSN Descriptions'!$B:$B,0))</f>
        <v>Total energy consumed by the industrial sector excluding the sector's share of electrical system energy losses</v>
      </c>
      <c r="BL2275" s="92" t="str">
        <f>INDEX('SEDS_MSN Descriptions'!$D:$D,MATCH($C2275,'SEDS_MSN Descriptions'!$B:$B,0))</f>
        <v>Billion Btu</v>
      </c>
      <c r="BM2275" s="92" t="str">
        <f t="shared" si="70"/>
        <v>Industrial</v>
      </c>
      <c r="BN2275" s="92" t="str">
        <f t="shared" si="71"/>
        <v>other</v>
      </c>
    </row>
    <row r="2276" spans="1:66" ht="32" hidden="1" customHeight="1">
      <c r="A2276" t="s">
        <v>2327</v>
      </c>
      <c r="B2276" t="s">
        <v>2338</v>
      </c>
      <c r="C2276" t="s">
        <v>2206</v>
      </c>
      <c r="D2276">
        <v>125173</v>
      </c>
      <c r="E2276">
        <v>123678</v>
      </c>
      <c r="F2276">
        <v>125878</v>
      </c>
      <c r="G2276">
        <v>130360</v>
      </c>
      <c r="H2276">
        <v>136856</v>
      </c>
      <c r="I2276">
        <v>134119</v>
      </c>
      <c r="J2276">
        <v>144517</v>
      </c>
      <c r="K2276">
        <v>147409</v>
      </c>
      <c r="L2276">
        <v>154801</v>
      </c>
      <c r="M2276">
        <v>163818</v>
      </c>
      <c r="N2276">
        <v>165303</v>
      </c>
      <c r="O2276">
        <v>167514</v>
      </c>
      <c r="P2276">
        <v>165794</v>
      </c>
      <c r="Q2276">
        <v>170789</v>
      </c>
      <c r="R2276">
        <v>158055</v>
      </c>
      <c r="S2276">
        <v>176457</v>
      </c>
      <c r="T2276">
        <v>181188</v>
      </c>
      <c r="U2276">
        <v>200789</v>
      </c>
      <c r="V2276">
        <v>196830</v>
      </c>
      <c r="W2276">
        <v>183968</v>
      </c>
      <c r="X2276">
        <v>198284</v>
      </c>
      <c r="Y2276">
        <v>192867</v>
      </c>
      <c r="Z2276">
        <v>195539</v>
      </c>
      <c r="AA2276">
        <v>196292</v>
      </c>
      <c r="AB2276">
        <v>215300</v>
      </c>
      <c r="AC2276">
        <v>209982</v>
      </c>
      <c r="AD2276">
        <v>218935</v>
      </c>
      <c r="AE2276">
        <v>230232</v>
      </c>
      <c r="AF2276">
        <v>241091</v>
      </c>
      <c r="AG2276">
        <v>240538</v>
      </c>
      <c r="AH2276">
        <v>219979</v>
      </c>
      <c r="AI2276">
        <v>228233</v>
      </c>
      <c r="AJ2276">
        <v>243000</v>
      </c>
      <c r="AK2276">
        <v>268626</v>
      </c>
      <c r="AL2276">
        <v>252754</v>
      </c>
      <c r="AM2276">
        <v>272152</v>
      </c>
      <c r="AN2276">
        <v>291889</v>
      </c>
      <c r="AO2276">
        <v>273483</v>
      </c>
      <c r="AP2276">
        <v>278869</v>
      </c>
      <c r="AQ2276">
        <v>272534</v>
      </c>
      <c r="AR2276">
        <v>326738</v>
      </c>
      <c r="AS2276">
        <v>297547</v>
      </c>
      <c r="AT2276">
        <v>317295</v>
      </c>
      <c r="AU2276">
        <v>321079</v>
      </c>
      <c r="AV2276">
        <v>328635</v>
      </c>
      <c r="AW2276">
        <v>327672</v>
      </c>
      <c r="AX2276">
        <v>316052</v>
      </c>
      <c r="AY2276">
        <v>324097</v>
      </c>
      <c r="AZ2276">
        <v>330831</v>
      </c>
      <c r="BA2276">
        <v>333419</v>
      </c>
      <c r="BB2276">
        <v>378109</v>
      </c>
      <c r="BC2276">
        <v>335352</v>
      </c>
      <c r="BD2276">
        <v>304886</v>
      </c>
      <c r="BE2276">
        <v>328575</v>
      </c>
      <c r="BF2276">
        <v>355988</v>
      </c>
      <c r="BG2276">
        <v>326036</v>
      </c>
      <c r="BH2276">
        <v>329105</v>
      </c>
      <c r="BI2276">
        <v>311457</v>
      </c>
      <c r="BJ2276">
        <v>353300</v>
      </c>
      <c r="BK2276" s="90" t="str">
        <f>INDEX('SEDS_MSN Descriptions'!$C:$C,MATCH($C2276,'SEDS_MSN Descriptions'!$B:$B,0))</f>
        <v>Total energy consumed by the residential sector excluding the sector's share of electrical system energy losses</v>
      </c>
      <c r="BL2276" s="92" t="str">
        <f>INDEX('SEDS_MSN Descriptions'!$D:$D,MATCH($C2276,'SEDS_MSN Descriptions'!$B:$B,0))</f>
        <v>Billion Btu</v>
      </c>
      <c r="BM2276" s="92" t="str">
        <f t="shared" si="70"/>
        <v>residential</v>
      </c>
      <c r="BN2276" s="92" t="str">
        <f t="shared" si="71"/>
        <v>other</v>
      </c>
    </row>
    <row r="2277" spans="1:66" ht="16" hidden="1" customHeight="1">
      <c r="A2277" t="s">
        <v>2327</v>
      </c>
      <c r="B2277" t="s">
        <v>2338</v>
      </c>
      <c r="C2277" t="s">
        <v>2212</v>
      </c>
      <c r="D2277">
        <v>599835</v>
      </c>
      <c r="E2277">
        <v>601919</v>
      </c>
      <c r="F2277">
        <v>649601</v>
      </c>
      <c r="G2277">
        <v>680646</v>
      </c>
      <c r="H2277">
        <v>724205</v>
      </c>
      <c r="I2277">
        <v>767318</v>
      </c>
      <c r="J2277">
        <v>828830</v>
      </c>
      <c r="K2277">
        <v>881582</v>
      </c>
      <c r="L2277">
        <v>945564</v>
      </c>
      <c r="M2277">
        <v>995485</v>
      </c>
      <c r="N2277">
        <v>1020808</v>
      </c>
      <c r="O2277">
        <v>1072485</v>
      </c>
      <c r="P2277">
        <v>1139757</v>
      </c>
      <c r="Q2277">
        <v>1232783</v>
      </c>
      <c r="R2277">
        <v>1169244</v>
      </c>
      <c r="S2277">
        <v>1149720</v>
      </c>
      <c r="T2277">
        <v>1190809</v>
      </c>
      <c r="U2277">
        <v>1242083</v>
      </c>
      <c r="V2277">
        <v>1276908</v>
      </c>
      <c r="W2277">
        <v>1331980</v>
      </c>
      <c r="X2277">
        <v>1297488</v>
      </c>
      <c r="Y2277">
        <v>1275383</v>
      </c>
      <c r="Z2277">
        <v>1255290</v>
      </c>
      <c r="AA2277">
        <v>1313966</v>
      </c>
      <c r="AB2277">
        <v>1404701</v>
      </c>
      <c r="AC2277">
        <v>1433254</v>
      </c>
      <c r="AD2277">
        <v>1429398</v>
      </c>
      <c r="AE2277">
        <v>1507743</v>
      </c>
      <c r="AF2277">
        <v>1576609</v>
      </c>
      <c r="AG2277">
        <v>1612574</v>
      </c>
      <c r="AH2277">
        <v>1650736</v>
      </c>
      <c r="AI2277">
        <v>1624997</v>
      </c>
      <c r="AJ2277">
        <v>1658608</v>
      </c>
      <c r="AK2277">
        <v>1769045</v>
      </c>
      <c r="AL2277">
        <v>1780950</v>
      </c>
      <c r="AM2277">
        <v>1878497</v>
      </c>
      <c r="AN2277">
        <v>1965295</v>
      </c>
      <c r="AO2277">
        <v>1917962</v>
      </c>
      <c r="AP2277">
        <v>1927123</v>
      </c>
      <c r="AQ2277">
        <v>1955718</v>
      </c>
      <c r="AR2277">
        <v>2037367</v>
      </c>
      <c r="AS2277">
        <v>1952979</v>
      </c>
      <c r="AT2277">
        <v>2064709</v>
      </c>
      <c r="AU2277">
        <v>2034107</v>
      </c>
      <c r="AV2277">
        <v>2113938</v>
      </c>
      <c r="AW2277">
        <v>2143878</v>
      </c>
      <c r="AX2277">
        <v>2108725</v>
      </c>
      <c r="AY2277">
        <v>2071751</v>
      </c>
      <c r="AZ2277">
        <v>1956601</v>
      </c>
      <c r="BA2277">
        <v>1981704</v>
      </c>
      <c r="BB2277">
        <v>2101335</v>
      </c>
      <c r="BC2277">
        <v>2022371</v>
      </c>
      <c r="BD2277">
        <v>1881845</v>
      </c>
      <c r="BE2277">
        <v>1918973</v>
      </c>
      <c r="BF2277">
        <v>1943523</v>
      </c>
      <c r="BG2277">
        <v>1962520</v>
      </c>
      <c r="BH2277">
        <v>1924108</v>
      </c>
      <c r="BI2277">
        <v>1939375</v>
      </c>
      <c r="BJ2277">
        <v>1973788</v>
      </c>
      <c r="BK2277" s="90" t="str">
        <f>INDEX('SEDS_MSN Descriptions'!$C:$C,MATCH($C2277,'SEDS_MSN Descriptions'!$B:$B,0))</f>
        <v>Total primary energy and electricity consumed by the end-use sectors</v>
      </c>
      <c r="BL2277" s="92" t="str">
        <f>INDEX('SEDS_MSN Descriptions'!$D:$D,MATCH($C2277,'SEDS_MSN Descriptions'!$B:$B,0))</f>
        <v>Billion Btu</v>
      </c>
      <c r="BM2277" s="92" t="str">
        <f t="shared" si="70"/>
        <v>other</v>
      </c>
      <c r="BN2277" s="92" t="str">
        <f t="shared" si="71"/>
        <v>electricity</v>
      </c>
    </row>
    <row r="2278" spans="1:66" ht="16" hidden="1" customHeight="1">
      <c r="A2278" t="s">
        <v>2327</v>
      </c>
      <c r="B2278" t="s">
        <v>2338</v>
      </c>
      <c r="C2278" t="s">
        <v>2214</v>
      </c>
      <c r="D2278">
        <v>3956</v>
      </c>
      <c r="E2278">
        <v>4015</v>
      </c>
      <c r="F2278">
        <v>4086</v>
      </c>
      <c r="G2278">
        <v>4172</v>
      </c>
      <c r="H2278">
        <v>4258</v>
      </c>
      <c r="I2278">
        <v>4332</v>
      </c>
      <c r="J2278">
        <v>4379</v>
      </c>
      <c r="K2278">
        <v>4408</v>
      </c>
      <c r="L2278">
        <v>4482</v>
      </c>
      <c r="M2278">
        <v>4551</v>
      </c>
      <c r="N2278">
        <v>4607</v>
      </c>
      <c r="O2278">
        <v>4712</v>
      </c>
      <c r="P2278">
        <v>4809</v>
      </c>
      <c r="Q2278">
        <v>4910</v>
      </c>
      <c r="R2278">
        <v>4999</v>
      </c>
      <c r="S2278">
        <v>5064</v>
      </c>
      <c r="T2278">
        <v>5133</v>
      </c>
      <c r="U2278">
        <v>5220</v>
      </c>
      <c r="V2278">
        <v>5296</v>
      </c>
      <c r="W2278">
        <v>5401</v>
      </c>
      <c r="X2278">
        <v>5486</v>
      </c>
      <c r="Y2278">
        <v>5568</v>
      </c>
      <c r="Z2278">
        <v>5650</v>
      </c>
      <c r="AA2278">
        <v>5728</v>
      </c>
      <c r="AB2278">
        <v>5835</v>
      </c>
      <c r="AC2278">
        <v>5963</v>
      </c>
      <c r="AD2278">
        <v>6085</v>
      </c>
      <c r="AE2278">
        <v>6208</v>
      </c>
      <c r="AF2278">
        <v>6316</v>
      </c>
      <c r="AG2278">
        <v>6411</v>
      </c>
      <c r="AH2278">
        <v>6513</v>
      </c>
      <c r="AI2278">
        <v>6653</v>
      </c>
      <c r="AJ2278">
        <v>6817</v>
      </c>
      <c r="AK2278">
        <v>6978</v>
      </c>
      <c r="AL2278">
        <v>7157</v>
      </c>
      <c r="AM2278">
        <v>7328</v>
      </c>
      <c r="AN2278">
        <v>7501</v>
      </c>
      <c r="AO2278">
        <v>7685</v>
      </c>
      <c r="AP2278">
        <v>7864</v>
      </c>
      <c r="AQ2278">
        <v>8046</v>
      </c>
      <c r="AR2278">
        <v>8227</v>
      </c>
      <c r="AS2278">
        <v>8377</v>
      </c>
      <c r="AT2278">
        <v>8508</v>
      </c>
      <c r="AU2278">
        <v>8623</v>
      </c>
      <c r="AV2278">
        <v>8769</v>
      </c>
      <c r="AW2278">
        <v>8926</v>
      </c>
      <c r="AX2278">
        <v>9156</v>
      </c>
      <c r="AY2278">
        <v>9350</v>
      </c>
      <c r="AZ2278">
        <v>9505</v>
      </c>
      <c r="BA2278">
        <v>9621</v>
      </c>
      <c r="BB2278">
        <v>9712</v>
      </c>
      <c r="BC2278">
        <v>9802</v>
      </c>
      <c r="BD2278">
        <v>9901</v>
      </c>
      <c r="BE2278">
        <v>9972</v>
      </c>
      <c r="BF2278">
        <v>10067</v>
      </c>
      <c r="BG2278">
        <v>10178</v>
      </c>
      <c r="BH2278">
        <v>10302</v>
      </c>
      <c r="BI2278">
        <v>10410</v>
      </c>
      <c r="BJ2278">
        <v>10511</v>
      </c>
      <c r="BK2278" s="90" t="str">
        <f>INDEX('SEDS_MSN Descriptions'!$C:$C,MATCH($C2278,'SEDS_MSN Descriptions'!$B:$B,0))</f>
        <v>Resident population including Armed Forces</v>
      </c>
      <c r="BL2278" s="92" t="str">
        <f>INDEX('SEDS_MSN Descriptions'!$D:$D,MATCH($C2278,'SEDS_MSN Descriptions'!$B:$B,0))</f>
        <v>Thousand</v>
      </c>
      <c r="BM2278" s="92" t="str">
        <f t="shared" si="70"/>
        <v>other</v>
      </c>
      <c r="BN2278" s="92" t="str">
        <f t="shared" si="71"/>
        <v>other</v>
      </c>
    </row>
    <row r="2279" spans="1:66" ht="16" hidden="1" customHeight="1">
      <c r="A2279" t="s">
        <v>2327</v>
      </c>
      <c r="B2279" t="s">
        <v>2338</v>
      </c>
      <c r="C2279" t="s">
        <v>2217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-536</v>
      </c>
      <c r="Z2279">
        <v>-600</v>
      </c>
      <c r="AA2279">
        <v>-371</v>
      </c>
      <c r="AB2279">
        <v>-638</v>
      </c>
      <c r="AC2279">
        <v>-786</v>
      </c>
      <c r="AD2279">
        <v>-803</v>
      </c>
      <c r="AE2279">
        <v>-137</v>
      </c>
      <c r="AF2279">
        <v>-94</v>
      </c>
      <c r="AG2279">
        <v>-130</v>
      </c>
      <c r="AH2279">
        <v>-137</v>
      </c>
      <c r="AI2279">
        <v>-167</v>
      </c>
      <c r="AJ2279">
        <v>-133</v>
      </c>
      <c r="AK2279">
        <v>-149</v>
      </c>
      <c r="AL2279">
        <v>-103</v>
      </c>
      <c r="AM2279">
        <v>-118</v>
      </c>
      <c r="AN2279">
        <v>-41</v>
      </c>
      <c r="AO2279">
        <v>-37</v>
      </c>
      <c r="AP2279">
        <v>-106</v>
      </c>
      <c r="AQ2279">
        <v>-342</v>
      </c>
      <c r="AR2279">
        <v>-133</v>
      </c>
      <c r="AS2279">
        <v>-25</v>
      </c>
      <c r="AT2279">
        <v>-44</v>
      </c>
      <c r="AU2279">
        <v>-16</v>
      </c>
      <c r="AV2279">
        <v>0</v>
      </c>
      <c r="AW2279">
        <v>0</v>
      </c>
      <c r="AX2279">
        <v>0</v>
      </c>
      <c r="AY2279">
        <v>0</v>
      </c>
      <c r="AZ2279">
        <v>0</v>
      </c>
      <c r="BA2279">
        <v>0</v>
      </c>
      <c r="BB2279">
        <v>23</v>
      </c>
      <c r="BC2279">
        <v>0</v>
      </c>
      <c r="BD2279">
        <v>0</v>
      </c>
      <c r="BE2279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  <c r="BK2279" s="90" t="str">
        <f>INDEX('SEDS_MSN Descriptions'!$C:$C,MATCH($C2279,'SEDS_MSN Descriptions'!$B:$B,0))</f>
        <v>Unfinished oils consumed by the industrial sector</v>
      </c>
      <c r="BL2279" s="92" t="str">
        <f>INDEX('SEDS_MSN Descriptions'!$D:$D,MATCH($C2279,'SEDS_MSN Descriptions'!$B:$B,0))</f>
        <v>Billion Btu</v>
      </c>
      <c r="BM2279" s="92" t="str">
        <f t="shared" si="70"/>
        <v>Industrial</v>
      </c>
      <c r="BN2279" s="92" t="str">
        <f t="shared" si="71"/>
        <v>other</v>
      </c>
    </row>
    <row r="2280" spans="1:66" ht="16" hidden="1" customHeight="1">
      <c r="A2280" t="s">
        <v>2327</v>
      </c>
      <c r="B2280" t="s">
        <v>2338</v>
      </c>
      <c r="C2280" t="s">
        <v>222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  <c r="AH2280">
        <v>0</v>
      </c>
      <c r="AI2280">
        <v>0</v>
      </c>
      <c r="AJ2280">
        <v>0</v>
      </c>
      <c r="AK2280">
        <v>0</v>
      </c>
      <c r="AL2280">
        <v>0</v>
      </c>
      <c r="AM2280">
        <v>0</v>
      </c>
      <c r="AN2280">
        <v>0</v>
      </c>
      <c r="AO2280">
        <v>0</v>
      </c>
      <c r="AP2280">
        <v>0</v>
      </c>
      <c r="AQ2280">
        <v>0</v>
      </c>
      <c r="AR2280">
        <v>0</v>
      </c>
      <c r="AS2280">
        <v>0</v>
      </c>
      <c r="AT2280">
        <v>0</v>
      </c>
      <c r="AU2280">
        <v>0</v>
      </c>
      <c r="AV2280">
        <v>0</v>
      </c>
      <c r="AW2280">
        <v>0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0</v>
      </c>
      <c r="BE2280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  <c r="BK2280" s="90" t="str">
        <f>INDEX('SEDS_MSN Descriptions'!$C:$C,MATCH($C2280,'SEDS_MSN Descriptions'!$B:$B,0))</f>
        <v>Unfractionated streams consumed by the industrial sector (through 1983)</v>
      </c>
      <c r="BL2280" s="92" t="str">
        <f>INDEX('SEDS_MSN Descriptions'!$D:$D,MATCH($C2280,'SEDS_MSN Descriptions'!$B:$B,0))</f>
        <v>Billion Btu</v>
      </c>
      <c r="BM2280" s="92" t="str">
        <f t="shared" si="70"/>
        <v>Industrial</v>
      </c>
      <c r="BN2280" s="92" t="str">
        <f t="shared" si="71"/>
        <v>other</v>
      </c>
    </row>
    <row r="2281" spans="1:66" ht="16" hidden="1" customHeight="1">
      <c r="A2281" t="s">
        <v>2327</v>
      </c>
      <c r="B2281" t="s">
        <v>2338</v>
      </c>
      <c r="C2281" t="s">
        <v>2223</v>
      </c>
      <c r="D2281">
        <v>651</v>
      </c>
      <c r="E2281">
        <v>607</v>
      </c>
      <c r="F2281">
        <v>568</v>
      </c>
      <c r="G2281">
        <v>528</v>
      </c>
      <c r="H2281">
        <v>486</v>
      </c>
      <c r="I2281">
        <v>444</v>
      </c>
      <c r="J2281">
        <v>412</v>
      </c>
      <c r="K2281">
        <v>379</v>
      </c>
      <c r="L2281">
        <v>348</v>
      </c>
      <c r="M2281">
        <v>310</v>
      </c>
      <c r="N2281">
        <v>274</v>
      </c>
      <c r="O2281">
        <v>258</v>
      </c>
      <c r="P2281">
        <v>244</v>
      </c>
      <c r="Q2281">
        <v>230</v>
      </c>
      <c r="R2281">
        <v>249</v>
      </c>
      <c r="S2281">
        <v>287</v>
      </c>
      <c r="T2281">
        <v>316</v>
      </c>
      <c r="U2281">
        <v>343</v>
      </c>
      <c r="V2281">
        <v>308</v>
      </c>
      <c r="W2281">
        <v>315</v>
      </c>
      <c r="X2281">
        <v>513</v>
      </c>
      <c r="Y2281">
        <v>403</v>
      </c>
      <c r="Z2281">
        <v>601</v>
      </c>
      <c r="AA2281">
        <v>422</v>
      </c>
      <c r="AB2281">
        <v>565</v>
      </c>
      <c r="AC2281">
        <v>616</v>
      </c>
      <c r="AD2281">
        <v>693</v>
      </c>
      <c r="AE2281">
        <v>649</v>
      </c>
      <c r="AF2281">
        <v>716</v>
      </c>
      <c r="AG2281">
        <v>1667</v>
      </c>
      <c r="AH2281">
        <v>1197</v>
      </c>
      <c r="AI2281">
        <v>1249</v>
      </c>
      <c r="AJ2281">
        <v>1318</v>
      </c>
      <c r="AK2281">
        <v>2352</v>
      </c>
      <c r="AL2281">
        <v>2252</v>
      </c>
      <c r="AM2281">
        <v>2273</v>
      </c>
      <c r="AN2281">
        <v>2361</v>
      </c>
      <c r="AO2281">
        <v>2291</v>
      </c>
      <c r="AP2281">
        <v>2001</v>
      </c>
      <c r="AQ2281">
        <v>2104</v>
      </c>
      <c r="AR2281">
        <v>2252</v>
      </c>
      <c r="AS2281">
        <v>1595</v>
      </c>
      <c r="AT2281">
        <v>1634</v>
      </c>
      <c r="AU2281">
        <v>1701</v>
      </c>
      <c r="AV2281">
        <v>1663</v>
      </c>
      <c r="AW2281">
        <v>1043</v>
      </c>
      <c r="AX2281">
        <v>968</v>
      </c>
      <c r="AY2281">
        <v>1028</v>
      </c>
      <c r="AZ2281">
        <v>1084</v>
      </c>
      <c r="BA2281">
        <v>1718</v>
      </c>
      <c r="BB2281">
        <v>1696</v>
      </c>
      <c r="BC2281">
        <v>1633</v>
      </c>
      <c r="BD2281">
        <v>1430</v>
      </c>
      <c r="BE2281">
        <v>1658</v>
      </c>
      <c r="BF2281">
        <v>1727</v>
      </c>
      <c r="BG2281">
        <v>511</v>
      </c>
      <c r="BH2281">
        <v>589</v>
      </c>
      <c r="BI2281">
        <v>450</v>
      </c>
      <c r="BJ2281">
        <v>500</v>
      </c>
      <c r="BK2281" s="90" t="str">
        <f>INDEX('SEDS_MSN Descriptions'!$C:$C,MATCH($C2281,'SEDS_MSN Descriptions'!$B:$B,0))</f>
        <v>Wood energy consumed by the commercial sector</v>
      </c>
      <c r="BL2281" s="92" t="str">
        <f>INDEX('SEDS_MSN Descriptions'!$D:$D,MATCH($C2281,'SEDS_MSN Descriptions'!$B:$B,0))</f>
        <v>Billion Btu</v>
      </c>
      <c r="BM2281" s="92" t="str">
        <f t="shared" si="70"/>
        <v>commercial</v>
      </c>
      <c r="BN2281" s="92" t="str">
        <f t="shared" si="71"/>
        <v>other</v>
      </c>
    </row>
    <row r="2282" spans="1:66" ht="16" hidden="1" customHeight="1">
      <c r="A2282" t="s">
        <v>2327</v>
      </c>
      <c r="B2282" t="s">
        <v>2338</v>
      </c>
      <c r="C2282" t="s">
        <v>2225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>
        <v>0</v>
      </c>
      <c r="AH2282">
        <v>0</v>
      </c>
      <c r="AI2282">
        <v>0</v>
      </c>
      <c r="AJ2282">
        <v>0</v>
      </c>
      <c r="AK2282">
        <v>0</v>
      </c>
      <c r="AL2282">
        <v>0</v>
      </c>
      <c r="AM2282">
        <v>0</v>
      </c>
      <c r="AN2282">
        <v>0</v>
      </c>
      <c r="AO2282">
        <v>1175</v>
      </c>
      <c r="AP2282">
        <v>0</v>
      </c>
      <c r="AQ2282">
        <v>0</v>
      </c>
      <c r="AR2282">
        <v>0</v>
      </c>
      <c r="AS2282">
        <v>0</v>
      </c>
      <c r="AT2282">
        <v>0</v>
      </c>
      <c r="AU2282">
        <v>0</v>
      </c>
      <c r="AV2282">
        <v>0</v>
      </c>
      <c r="AW2282">
        <v>0</v>
      </c>
      <c r="AX2282">
        <v>0</v>
      </c>
      <c r="AY2282">
        <v>0</v>
      </c>
      <c r="AZ2282">
        <v>0</v>
      </c>
      <c r="BA2282">
        <v>0</v>
      </c>
      <c r="BB2282">
        <v>2588</v>
      </c>
      <c r="BC2282">
        <v>2186</v>
      </c>
      <c r="BD2282">
        <v>2398</v>
      </c>
      <c r="BE2282">
        <v>5958</v>
      </c>
      <c r="BF2282">
        <v>6950</v>
      </c>
      <c r="BG2282">
        <v>7234</v>
      </c>
      <c r="BH2282">
        <v>7285</v>
      </c>
      <c r="BI2282">
        <v>10097</v>
      </c>
      <c r="BJ2282">
        <v>8093</v>
      </c>
      <c r="BK2282" s="90" t="str">
        <f>INDEX('SEDS_MSN Descriptions'!$C:$C,MATCH($C2282,'SEDS_MSN Descriptions'!$B:$B,0))</f>
        <v>Wood energy consumed by the electric power sector</v>
      </c>
      <c r="BL2282" s="92" t="str">
        <f>INDEX('SEDS_MSN Descriptions'!$D:$D,MATCH($C2282,'SEDS_MSN Descriptions'!$B:$B,0))</f>
        <v>Billion Btu</v>
      </c>
      <c r="BM2282" s="92" t="str">
        <f t="shared" si="70"/>
        <v>electric power</v>
      </c>
      <c r="BN2282" s="92" t="str">
        <f t="shared" si="71"/>
        <v>other</v>
      </c>
    </row>
    <row r="2283" spans="1:66" ht="16" hidden="1" customHeight="1">
      <c r="A2283" t="s">
        <v>2327</v>
      </c>
      <c r="B2283" t="s">
        <v>2338</v>
      </c>
      <c r="C2283" t="s">
        <v>2229</v>
      </c>
      <c r="D2283">
        <v>36172</v>
      </c>
      <c r="E2283">
        <v>37634</v>
      </c>
      <c r="F2283">
        <v>39233</v>
      </c>
      <c r="G2283">
        <v>43963</v>
      </c>
      <c r="H2283">
        <v>47059</v>
      </c>
      <c r="I2283">
        <v>50310</v>
      </c>
      <c r="J2283">
        <v>52512</v>
      </c>
      <c r="K2283">
        <v>50671</v>
      </c>
      <c r="L2283">
        <v>55109</v>
      </c>
      <c r="M2283">
        <v>56571</v>
      </c>
      <c r="N2283">
        <v>56932</v>
      </c>
      <c r="O2283">
        <v>60441</v>
      </c>
      <c r="P2283">
        <v>66495</v>
      </c>
      <c r="Q2283">
        <v>69282</v>
      </c>
      <c r="R2283">
        <v>70038</v>
      </c>
      <c r="S2283">
        <v>62883</v>
      </c>
      <c r="T2283">
        <v>72154</v>
      </c>
      <c r="U2283">
        <v>75628</v>
      </c>
      <c r="V2283">
        <v>82766</v>
      </c>
      <c r="W2283">
        <v>86344</v>
      </c>
      <c r="X2283">
        <v>76931</v>
      </c>
      <c r="Y2283">
        <v>77027</v>
      </c>
      <c r="Z2283">
        <v>72892</v>
      </c>
      <c r="AA2283">
        <v>81259</v>
      </c>
      <c r="AB2283">
        <v>80730</v>
      </c>
      <c r="AC2283">
        <v>79095</v>
      </c>
      <c r="AD2283">
        <v>92385</v>
      </c>
      <c r="AE2283">
        <v>90434</v>
      </c>
      <c r="AF2283">
        <v>93246</v>
      </c>
      <c r="AG2283">
        <v>153319</v>
      </c>
      <c r="AH2283">
        <v>167600</v>
      </c>
      <c r="AI2283">
        <v>167819</v>
      </c>
      <c r="AJ2283">
        <v>167711</v>
      </c>
      <c r="AK2283">
        <v>170587</v>
      </c>
      <c r="AL2283">
        <v>171002</v>
      </c>
      <c r="AM2283">
        <v>180532</v>
      </c>
      <c r="AN2283">
        <v>179053</v>
      </c>
      <c r="AO2283">
        <v>194396</v>
      </c>
      <c r="AP2283">
        <v>182877</v>
      </c>
      <c r="AQ2283">
        <v>182316</v>
      </c>
      <c r="AR2283">
        <v>175241</v>
      </c>
      <c r="AS2283">
        <v>150327</v>
      </c>
      <c r="AT2283">
        <v>236607</v>
      </c>
      <c r="AU2283">
        <v>160246</v>
      </c>
      <c r="AV2283">
        <v>172832</v>
      </c>
      <c r="AW2283">
        <v>162890</v>
      </c>
      <c r="AX2283">
        <v>168602</v>
      </c>
      <c r="AY2283">
        <v>163981</v>
      </c>
      <c r="AZ2283">
        <v>132880</v>
      </c>
      <c r="BA2283">
        <v>127696</v>
      </c>
      <c r="BB2283">
        <v>148976</v>
      </c>
      <c r="BC2283">
        <v>153244</v>
      </c>
      <c r="BD2283">
        <v>150268</v>
      </c>
      <c r="BE2283">
        <v>156859</v>
      </c>
      <c r="BF2283">
        <v>168716</v>
      </c>
      <c r="BG2283">
        <v>184712</v>
      </c>
      <c r="BH2283">
        <v>185754</v>
      </c>
      <c r="BI2283">
        <v>171484</v>
      </c>
      <c r="BJ2283">
        <v>174753</v>
      </c>
      <c r="BK2283" s="90" t="str">
        <f>INDEX('SEDS_MSN Descriptions'!$C:$C,MATCH($C2283,'SEDS_MSN Descriptions'!$B:$B,0))</f>
        <v>Wood energy consumed by the industrial sector</v>
      </c>
      <c r="BL2283" s="92" t="str">
        <f>INDEX('SEDS_MSN Descriptions'!$D:$D,MATCH($C2283,'SEDS_MSN Descriptions'!$B:$B,0))</f>
        <v>Billion Btu</v>
      </c>
      <c r="BM2283" s="92" t="str">
        <f t="shared" si="70"/>
        <v>Industrial</v>
      </c>
      <c r="BN2283" s="92" t="str">
        <f t="shared" si="71"/>
        <v>other</v>
      </c>
    </row>
    <row r="2284" spans="1:66" ht="16" hidden="1" customHeight="1">
      <c r="A2284" t="s">
        <v>2327</v>
      </c>
      <c r="B2284" t="s">
        <v>2338</v>
      </c>
      <c r="C2284" t="s">
        <v>2233</v>
      </c>
      <c r="D2284">
        <v>34383</v>
      </c>
      <c r="E2284">
        <v>31975</v>
      </c>
      <c r="F2284">
        <v>29928</v>
      </c>
      <c r="G2284">
        <v>27916</v>
      </c>
      <c r="H2284">
        <v>25662</v>
      </c>
      <c r="I2284">
        <v>23461</v>
      </c>
      <c r="J2284">
        <v>21741</v>
      </c>
      <c r="K2284">
        <v>19780</v>
      </c>
      <c r="L2284">
        <v>18180</v>
      </c>
      <c r="M2284">
        <v>16374</v>
      </c>
      <c r="N2284">
        <v>14586</v>
      </c>
      <c r="O2284">
        <v>13708</v>
      </c>
      <c r="P2284">
        <v>12866</v>
      </c>
      <c r="Q2284">
        <v>12126</v>
      </c>
      <c r="R2284">
        <v>13141</v>
      </c>
      <c r="S2284">
        <v>15153</v>
      </c>
      <c r="T2284">
        <v>16718</v>
      </c>
      <c r="U2284">
        <v>18077</v>
      </c>
      <c r="V2284">
        <v>16185</v>
      </c>
      <c r="W2284">
        <v>16615</v>
      </c>
      <c r="X2284">
        <v>20652</v>
      </c>
      <c r="Y2284">
        <v>16770</v>
      </c>
      <c r="Z2284">
        <v>26544</v>
      </c>
      <c r="AA2284">
        <v>18624</v>
      </c>
      <c r="AB2284">
        <v>25175</v>
      </c>
      <c r="AC2284">
        <v>25933</v>
      </c>
      <c r="AD2284">
        <v>23622</v>
      </c>
      <c r="AE2284">
        <v>19072</v>
      </c>
      <c r="AF2284">
        <v>20353</v>
      </c>
      <c r="AG2284">
        <v>20577</v>
      </c>
      <c r="AH2284">
        <v>10951</v>
      </c>
      <c r="AI2284">
        <v>11480</v>
      </c>
      <c r="AJ2284">
        <v>12045</v>
      </c>
      <c r="AK2284">
        <v>17473</v>
      </c>
      <c r="AL2284">
        <v>16585</v>
      </c>
      <c r="AM2284">
        <v>16585</v>
      </c>
      <c r="AN2284">
        <v>17223</v>
      </c>
      <c r="AO2284">
        <v>13714</v>
      </c>
      <c r="AP2284">
        <v>12186</v>
      </c>
      <c r="AQ2284">
        <v>12507</v>
      </c>
      <c r="AR2284">
        <v>13469</v>
      </c>
      <c r="AS2284">
        <v>9067</v>
      </c>
      <c r="AT2284">
        <v>9203</v>
      </c>
      <c r="AU2284">
        <v>9688</v>
      </c>
      <c r="AV2284">
        <v>9930</v>
      </c>
      <c r="AW2284">
        <v>6498</v>
      </c>
      <c r="AX2284">
        <v>5764</v>
      </c>
      <c r="AY2284">
        <v>6370</v>
      </c>
      <c r="AZ2284">
        <v>7129</v>
      </c>
      <c r="BA2284">
        <v>12164</v>
      </c>
      <c r="BB2284">
        <v>13046</v>
      </c>
      <c r="BC2284">
        <v>12653</v>
      </c>
      <c r="BD2284">
        <v>10574</v>
      </c>
      <c r="BE2284">
        <v>13797</v>
      </c>
      <c r="BF2284">
        <v>13963</v>
      </c>
      <c r="BG2284">
        <v>3491</v>
      </c>
      <c r="BH2284">
        <v>3305</v>
      </c>
      <c r="BI2284">
        <v>2430</v>
      </c>
      <c r="BJ2284">
        <v>3286</v>
      </c>
      <c r="BK2284" s="90" t="str">
        <f>INDEX('SEDS_MSN Descriptions'!$C:$C,MATCH($C2284,'SEDS_MSN Descriptions'!$B:$B,0))</f>
        <v>Wood energy consumed by the residential sector</v>
      </c>
      <c r="BL2284" s="92" t="str">
        <f>INDEX('SEDS_MSN Descriptions'!$D:$D,MATCH($C2284,'SEDS_MSN Descriptions'!$B:$B,0))</f>
        <v>Billion Btu</v>
      </c>
      <c r="BM2284" s="92" t="str">
        <f t="shared" si="70"/>
        <v>residential</v>
      </c>
      <c r="BN2284" s="92" t="str">
        <f t="shared" si="71"/>
        <v>other</v>
      </c>
    </row>
    <row r="2285" spans="1:66" ht="16" hidden="1" customHeight="1">
      <c r="A2285" t="s">
        <v>2327</v>
      </c>
      <c r="B2285" t="s">
        <v>2338</v>
      </c>
      <c r="C2285" t="s">
        <v>2243</v>
      </c>
      <c r="D2285">
        <v>71206</v>
      </c>
      <c r="E2285">
        <v>70216</v>
      </c>
      <c r="F2285">
        <v>69729</v>
      </c>
      <c r="G2285">
        <v>72407</v>
      </c>
      <c r="H2285">
        <v>73208</v>
      </c>
      <c r="I2285">
        <v>74215</v>
      </c>
      <c r="J2285">
        <v>74664</v>
      </c>
      <c r="K2285">
        <v>70831</v>
      </c>
      <c r="L2285">
        <v>73637</v>
      </c>
      <c r="M2285">
        <v>73255</v>
      </c>
      <c r="N2285">
        <v>71792</v>
      </c>
      <c r="O2285">
        <v>74407</v>
      </c>
      <c r="P2285">
        <v>79604</v>
      </c>
      <c r="Q2285">
        <v>81637</v>
      </c>
      <c r="R2285">
        <v>83428</v>
      </c>
      <c r="S2285">
        <v>78324</v>
      </c>
      <c r="T2285">
        <v>89188</v>
      </c>
      <c r="U2285">
        <v>94049</v>
      </c>
      <c r="V2285">
        <v>99260</v>
      </c>
      <c r="W2285">
        <v>103274</v>
      </c>
      <c r="X2285">
        <v>98096</v>
      </c>
      <c r="Y2285">
        <v>94201</v>
      </c>
      <c r="Z2285">
        <v>100038</v>
      </c>
      <c r="AA2285">
        <v>100305</v>
      </c>
      <c r="AB2285">
        <v>106470</v>
      </c>
      <c r="AC2285">
        <v>105644</v>
      </c>
      <c r="AD2285">
        <v>116701</v>
      </c>
      <c r="AE2285">
        <v>110154</v>
      </c>
      <c r="AF2285">
        <v>114315</v>
      </c>
      <c r="AG2285">
        <v>175563</v>
      </c>
      <c r="AH2285">
        <v>179748</v>
      </c>
      <c r="AI2285">
        <v>180549</v>
      </c>
      <c r="AJ2285">
        <v>181074</v>
      </c>
      <c r="AK2285">
        <v>190411</v>
      </c>
      <c r="AL2285">
        <v>189839</v>
      </c>
      <c r="AM2285">
        <v>199391</v>
      </c>
      <c r="AN2285">
        <v>198637</v>
      </c>
      <c r="AO2285">
        <v>211576</v>
      </c>
      <c r="AP2285">
        <v>197064</v>
      </c>
      <c r="AQ2285">
        <v>196928</v>
      </c>
      <c r="AR2285">
        <v>190962</v>
      </c>
      <c r="AS2285">
        <v>160989</v>
      </c>
      <c r="AT2285">
        <v>247445</v>
      </c>
      <c r="AU2285">
        <v>171635</v>
      </c>
      <c r="AV2285">
        <v>184425</v>
      </c>
      <c r="AW2285">
        <v>170431</v>
      </c>
      <c r="AX2285">
        <v>175333</v>
      </c>
      <c r="AY2285">
        <v>171379</v>
      </c>
      <c r="AZ2285">
        <v>141093</v>
      </c>
      <c r="BA2285">
        <v>141578</v>
      </c>
      <c r="BB2285">
        <v>166306</v>
      </c>
      <c r="BC2285">
        <v>169717</v>
      </c>
      <c r="BD2285">
        <v>164670</v>
      </c>
      <c r="BE2285">
        <v>178272</v>
      </c>
      <c r="BF2285">
        <v>191357</v>
      </c>
      <c r="BG2285">
        <v>195948</v>
      </c>
      <c r="BH2285">
        <v>196933</v>
      </c>
      <c r="BI2285">
        <v>184461</v>
      </c>
      <c r="BJ2285">
        <v>186633</v>
      </c>
      <c r="BK2285" s="90" t="str">
        <f>INDEX('SEDS_MSN Descriptions'!$C:$C,MATCH($C2285,'SEDS_MSN Descriptions'!$B:$B,0))</f>
        <v>Wood energy total consumption</v>
      </c>
      <c r="BL2285" s="92" t="str">
        <f>INDEX('SEDS_MSN Descriptions'!$D:$D,MATCH($C2285,'SEDS_MSN Descriptions'!$B:$B,0))</f>
        <v>Billion Btu</v>
      </c>
      <c r="BM2285" s="92" t="str">
        <f t="shared" si="70"/>
        <v>other</v>
      </c>
      <c r="BN2285" s="92" t="str">
        <f t="shared" si="71"/>
        <v>other</v>
      </c>
    </row>
    <row r="2286" spans="1:66" ht="16" hidden="1" customHeight="1">
      <c r="A2286" t="s">
        <v>2327</v>
      </c>
      <c r="B2286" t="s">
        <v>2338</v>
      </c>
      <c r="C2286" t="s">
        <v>2245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  <c r="AH2286">
        <v>0</v>
      </c>
      <c r="AI2286">
        <v>0</v>
      </c>
      <c r="AJ2286">
        <v>0</v>
      </c>
      <c r="AK2286">
        <v>0</v>
      </c>
      <c r="AL2286">
        <v>0</v>
      </c>
      <c r="AM2286">
        <v>0</v>
      </c>
      <c r="AN2286">
        <v>0</v>
      </c>
      <c r="AO2286">
        <v>0</v>
      </c>
      <c r="AP2286">
        <v>0</v>
      </c>
      <c r="AQ2286">
        <v>0</v>
      </c>
      <c r="AR2286">
        <v>0</v>
      </c>
      <c r="AS2286">
        <v>0</v>
      </c>
      <c r="AT2286">
        <v>0</v>
      </c>
      <c r="AU2286">
        <v>0</v>
      </c>
      <c r="AV2286">
        <v>0</v>
      </c>
      <c r="AW2286">
        <v>0</v>
      </c>
      <c r="AX2286">
        <v>0</v>
      </c>
      <c r="AY2286">
        <v>0</v>
      </c>
      <c r="AZ2286">
        <v>0</v>
      </c>
      <c r="BA2286">
        <v>228</v>
      </c>
      <c r="BB2286">
        <v>201</v>
      </c>
      <c r="BC2286">
        <v>244</v>
      </c>
      <c r="BD2286">
        <v>273</v>
      </c>
      <c r="BE2286">
        <v>234</v>
      </c>
      <c r="BF2286">
        <v>264</v>
      </c>
      <c r="BG2286">
        <v>84</v>
      </c>
      <c r="BH2286">
        <v>40</v>
      </c>
      <c r="BI2286">
        <v>3</v>
      </c>
      <c r="BJ2286">
        <v>0</v>
      </c>
      <c r="BK2286" s="90" t="str">
        <f>INDEX('SEDS_MSN Descriptions'!$C:$C,MATCH($C2286,'SEDS_MSN Descriptions'!$B:$B,0))</f>
        <v>Waste energy consumed by the commercial sector</v>
      </c>
      <c r="BL2286" s="92" t="str">
        <f>INDEX('SEDS_MSN Descriptions'!$D:$D,MATCH($C2286,'SEDS_MSN Descriptions'!$B:$B,0))</f>
        <v>Billion Btu</v>
      </c>
      <c r="BM2286" s="92" t="str">
        <f t="shared" si="70"/>
        <v>commercial</v>
      </c>
      <c r="BN2286" s="92" t="str">
        <f t="shared" si="71"/>
        <v>other</v>
      </c>
    </row>
    <row r="2287" spans="1:66" ht="16" hidden="1" customHeight="1">
      <c r="A2287" t="s">
        <v>2327</v>
      </c>
      <c r="B2287" t="s">
        <v>2338</v>
      </c>
      <c r="C2287" t="s">
        <v>2247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51</v>
      </c>
      <c r="AL2287">
        <v>178</v>
      </c>
      <c r="AM2287">
        <v>242</v>
      </c>
      <c r="AN2287">
        <v>243</v>
      </c>
      <c r="AO2287">
        <v>353</v>
      </c>
      <c r="AP2287">
        <v>237</v>
      </c>
      <c r="AQ2287">
        <v>242</v>
      </c>
      <c r="AR2287">
        <v>96</v>
      </c>
      <c r="AS2287">
        <v>245</v>
      </c>
      <c r="AT2287">
        <v>239</v>
      </c>
      <c r="AU2287">
        <v>209</v>
      </c>
      <c r="AV2287">
        <v>216</v>
      </c>
      <c r="AW2287">
        <v>209</v>
      </c>
      <c r="AX2287">
        <v>202</v>
      </c>
      <c r="AY2287">
        <v>155</v>
      </c>
      <c r="AZ2287">
        <v>409</v>
      </c>
      <c r="BA2287">
        <v>412</v>
      </c>
      <c r="BB2287">
        <v>790</v>
      </c>
      <c r="BC2287">
        <v>694</v>
      </c>
      <c r="BD2287">
        <v>1174</v>
      </c>
      <c r="BE2287">
        <v>1363</v>
      </c>
      <c r="BF2287">
        <v>1802</v>
      </c>
      <c r="BG2287">
        <v>2124</v>
      </c>
      <c r="BH2287">
        <v>2281</v>
      </c>
      <c r="BI2287">
        <v>3432</v>
      </c>
      <c r="BJ2287">
        <v>3494</v>
      </c>
      <c r="BK2287" s="90" t="str">
        <f>INDEX('SEDS_MSN Descriptions'!$C:$C,MATCH($C2287,'SEDS_MSN Descriptions'!$B:$B,0))</f>
        <v>Waste energy consumed by the electric power sector</v>
      </c>
      <c r="BL2287" s="92" t="str">
        <f>INDEX('SEDS_MSN Descriptions'!$D:$D,MATCH($C2287,'SEDS_MSN Descriptions'!$B:$B,0))</f>
        <v>Billion Btu</v>
      </c>
      <c r="BM2287" s="92" t="str">
        <f t="shared" si="70"/>
        <v>electric power</v>
      </c>
      <c r="BN2287" s="92" t="str">
        <f t="shared" si="71"/>
        <v>other</v>
      </c>
    </row>
    <row r="2288" spans="1:66" ht="16" hidden="1" customHeight="1">
      <c r="A2288" t="s">
        <v>2327</v>
      </c>
      <c r="B2288" t="s">
        <v>2338</v>
      </c>
      <c r="C2288" t="s">
        <v>2249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4170</v>
      </c>
      <c r="Z2288">
        <v>5659</v>
      </c>
      <c r="AA2288">
        <v>7467</v>
      </c>
      <c r="AB2288">
        <v>9788</v>
      </c>
      <c r="AC2288">
        <v>11041</v>
      </c>
      <c r="AD2288">
        <v>2541</v>
      </c>
      <c r="AE2288">
        <v>2800</v>
      </c>
      <c r="AF2288">
        <v>3058</v>
      </c>
      <c r="AG2288">
        <v>1979</v>
      </c>
      <c r="AH2288">
        <v>7870</v>
      </c>
      <c r="AI2288">
        <v>2041</v>
      </c>
      <c r="AJ2288">
        <v>2407</v>
      </c>
      <c r="AK2288">
        <v>3409</v>
      </c>
      <c r="AL2288">
        <v>5939</v>
      </c>
      <c r="AM2288">
        <v>6001</v>
      </c>
      <c r="AN2288">
        <v>9379</v>
      </c>
      <c r="AO2288">
        <v>6600</v>
      </c>
      <c r="AP2288">
        <v>5637</v>
      </c>
      <c r="AQ2288">
        <v>5505</v>
      </c>
      <c r="AR2288">
        <v>5506</v>
      </c>
      <c r="AS2288">
        <v>3671</v>
      </c>
      <c r="AT2288">
        <v>8054</v>
      </c>
      <c r="AU2288">
        <v>7540</v>
      </c>
      <c r="AV2288">
        <v>4746</v>
      </c>
      <c r="AW2288">
        <v>4627</v>
      </c>
      <c r="AX2288">
        <v>5750</v>
      </c>
      <c r="AY2288">
        <v>6410</v>
      </c>
      <c r="AZ2288">
        <v>6520</v>
      </c>
      <c r="BA2288">
        <v>5881</v>
      </c>
      <c r="BB2288">
        <v>6219</v>
      </c>
      <c r="BC2288">
        <v>9231</v>
      </c>
      <c r="BD2288">
        <v>9102</v>
      </c>
      <c r="BE2288">
        <v>22976</v>
      </c>
      <c r="BF2288">
        <v>28577</v>
      </c>
      <c r="BG2288">
        <v>26214</v>
      </c>
      <c r="BH2288">
        <v>8534</v>
      </c>
      <c r="BI2288">
        <v>7814</v>
      </c>
      <c r="BJ2288">
        <v>6701</v>
      </c>
      <c r="BK2288" s="90" t="str">
        <f>INDEX('SEDS_MSN Descriptions'!$C:$C,MATCH($C2288,'SEDS_MSN Descriptions'!$B:$B,0))</f>
        <v>Waste energy consumed by the industrial sector</v>
      </c>
      <c r="BL2288" s="92" t="str">
        <f>INDEX('SEDS_MSN Descriptions'!$D:$D,MATCH($C2288,'SEDS_MSN Descriptions'!$B:$B,0))</f>
        <v>Billion Btu</v>
      </c>
      <c r="BM2288" s="92" t="str">
        <f t="shared" si="70"/>
        <v>Industrial</v>
      </c>
      <c r="BN2288" s="92" t="str">
        <f t="shared" si="71"/>
        <v>other</v>
      </c>
    </row>
    <row r="2289" spans="1:66" ht="16" hidden="1" customHeight="1">
      <c r="A2289" t="s">
        <v>2327</v>
      </c>
      <c r="B2289" t="s">
        <v>2338</v>
      </c>
      <c r="C2289" t="s">
        <v>2251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4170</v>
      </c>
      <c r="Z2289">
        <v>5659</v>
      </c>
      <c r="AA2289">
        <v>7467</v>
      </c>
      <c r="AB2289">
        <v>9788</v>
      </c>
      <c r="AC2289">
        <v>11041</v>
      </c>
      <c r="AD2289">
        <v>2541</v>
      </c>
      <c r="AE2289">
        <v>2800</v>
      </c>
      <c r="AF2289">
        <v>3058</v>
      </c>
      <c r="AG2289">
        <v>1979</v>
      </c>
      <c r="AH2289">
        <v>7870</v>
      </c>
      <c r="AI2289">
        <v>2041</v>
      </c>
      <c r="AJ2289">
        <v>2407</v>
      </c>
      <c r="AK2289">
        <v>3460</v>
      </c>
      <c r="AL2289">
        <v>6117</v>
      </c>
      <c r="AM2289">
        <v>6243</v>
      </c>
      <c r="AN2289">
        <v>9622</v>
      </c>
      <c r="AO2289">
        <v>6953</v>
      </c>
      <c r="AP2289">
        <v>5874</v>
      </c>
      <c r="AQ2289">
        <v>5747</v>
      </c>
      <c r="AR2289">
        <v>5602</v>
      </c>
      <c r="AS2289">
        <v>3916</v>
      </c>
      <c r="AT2289">
        <v>8293</v>
      </c>
      <c r="AU2289">
        <v>7749</v>
      </c>
      <c r="AV2289">
        <v>4963</v>
      </c>
      <c r="AW2289">
        <v>4836</v>
      </c>
      <c r="AX2289">
        <v>5952</v>
      </c>
      <c r="AY2289">
        <v>6565</v>
      </c>
      <c r="AZ2289">
        <v>6929</v>
      </c>
      <c r="BA2289">
        <v>6520</v>
      </c>
      <c r="BB2289">
        <v>7210</v>
      </c>
      <c r="BC2289">
        <v>10169</v>
      </c>
      <c r="BD2289">
        <v>10549</v>
      </c>
      <c r="BE2289">
        <v>24574</v>
      </c>
      <c r="BF2289">
        <v>30643</v>
      </c>
      <c r="BG2289">
        <v>28423</v>
      </c>
      <c r="BH2289">
        <v>10855</v>
      </c>
      <c r="BI2289">
        <v>11249</v>
      </c>
      <c r="BJ2289">
        <v>10195</v>
      </c>
      <c r="BK2289" s="90" t="str">
        <f>INDEX('SEDS_MSN Descriptions'!$C:$C,MATCH($C2289,'SEDS_MSN Descriptions'!$B:$B,0))</f>
        <v>Waste energy total consumption</v>
      </c>
      <c r="BL2289" s="92" t="str">
        <f>INDEX('SEDS_MSN Descriptions'!$D:$D,MATCH($C2289,'SEDS_MSN Descriptions'!$B:$B,0))</f>
        <v>Billion Btu</v>
      </c>
      <c r="BM2289" s="92" t="str">
        <f t="shared" si="70"/>
        <v>other</v>
      </c>
      <c r="BN2289" s="92" t="str">
        <f t="shared" si="71"/>
        <v>other</v>
      </c>
    </row>
    <row r="2290" spans="1:66" ht="16" hidden="1" customHeight="1">
      <c r="A2290" t="s">
        <v>2327</v>
      </c>
      <c r="B2290" t="s">
        <v>2338</v>
      </c>
      <c r="C2290" t="s">
        <v>2253</v>
      </c>
      <c r="D2290">
        <v>651</v>
      </c>
      <c r="E2290">
        <v>607</v>
      </c>
      <c r="F2290">
        <v>568</v>
      </c>
      <c r="G2290">
        <v>528</v>
      </c>
      <c r="H2290">
        <v>486</v>
      </c>
      <c r="I2290">
        <v>444</v>
      </c>
      <c r="J2290">
        <v>412</v>
      </c>
      <c r="K2290">
        <v>379</v>
      </c>
      <c r="L2290">
        <v>348</v>
      </c>
      <c r="M2290">
        <v>310</v>
      </c>
      <c r="N2290">
        <v>274</v>
      </c>
      <c r="O2290">
        <v>258</v>
      </c>
      <c r="P2290">
        <v>244</v>
      </c>
      <c r="Q2290">
        <v>230</v>
      </c>
      <c r="R2290">
        <v>249</v>
      </c>
      <c r="S2290">
        <v>287</v>
      </c>
      <c r="T2290">
        <v>316</v>
      </c>
      <c r="U2290">
        <v>343</v>
      </c>
      <c r="V2290">
        <v>308</v>
      </c>
      <c r="W2290">
        <v>315</v>
      </c>
      <c r="X2290">
        <v>513</v>
      </c>
      <c r="Y2290">
        <v>403</v>
      </c>
      <c r="Z2290">
        <v>601</v>
      </c>
      <c r="AA2290">
        <v>422</v>
      </c>
      <c r="AB2290">
        <v>565</v>
      </c>
      <c r="AC2290">
        <v>616</v>
      </c>
      <c r="AD2290">
        <v>693</v>
      </c>
      <c r="AE2290">
        <v>649</v>
      </c>
      <c r="AF2290">
        <v>716</v>
      </c>
      <c r="AG2290">
        <v>1667</v>
      </c>
      <c r="AH2290">
        <v>1197</v>
      </c>
      <c r="AI2290">
        <v>1249</v>
      </c>
      <c r="AJ2290">
        <v>1318</v>
      </c>
      <c r="AK2290">
        <v>2352</v>
      </c>
      <c r="AL2290">
        <v>2252</v>
      </c>
      <c r="AM2290">
        <v>2273</v>
      </c>
      <c r="AN2290">
        <v>2361</v>
      </c>
      <c r="AO2290">
        <v>2291</v>
      </c>
      <c r="AP2290">
        <v>2001</v>
      </c>
      <c r="AQ2290">
        <v>2104</v>
      </c>
      <c r="AR2290">
        <v>2252</v>
      </c>
      <c r="AS2290">
        <v>1595</v>
      </c>
      <c r="AT2290">
        <v>1634</v>
      </c>
      <c r="AU2290">
        <v>1701</v>
      </c>
      <c r="AV2290">
        <v>1663</v>
      </c>
      <c r="AW2290">
        <v>1043</v>
      </c>
      <c r="AX2290">
        <v>968</v>
      </c>
      <c r="AY2290">
        <v>1028</v>
      </c>
      <c r="AZ2290">
        <v>1084</v>
      </c>
      <c r="BA2290">
        <v>1946</v>
      </c>
      <c r="BB2290">
        <v>1897</v>
      </c>
      <c r="BC2290">
        <v>1877</v>
      </c>
      <c r="BD2290">
        <v>1704</v>
      </c>
      <c r="BE2290">
        <v>1892</v>
      </c>
      <c r="BF2290">
        <v>1992</v>
      </c>
      <c r="BG2290">
        <v>596</v>
      </c>
      <c r="BH2290">
        <v>629</v>
      </c>
      <c r="BI2290">
        <v>453</v>
      </c>
      <c r="BJ2290">
        <v>500</v>
      </c>
      <c r="BK2290" s="90" t="str">
        <f>INDEX('SEDS_MSN Descriptions'!$C:$C,MATCH($C2290,'SEDS_MSN Descriptions'!$B:$B,0))</f>
        <v>Wood and waste energy consumed in the commercial sector</v>
      </c>
      <c r="BL2290" s="92" t="str">
        <f>INDEX('SEDS_MSN Descriptions'!$D:$D,MATCH($C2290,'SEDS_MSN Descriptions'!$B:$B,0))</f>
        <v>Billion Btu</v>
      </c>
      <c r="BM2290" s="92" t="str">
        <f t="shared" si="70"/>
        <v>commercial</v>
      </c>
      <c r="BN2290" s="92" t="str">
        <f t="shared" si="71"/>
        <v>other</v>
      </c>
    </row>
    <row r="2291" spans="1:66" ht="16" hidden="1" customHeight="1">
      <c r="A2291" t="s">
        <v>2327</v>
      </c>
      <c r="B2291" t="s">
        <v>2338</v>
      </c>
      <c r="C2291" t="s">
        <v>2263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0</v>
      </c>
      <c r="AI2291">
        <v>0</v>
      </c>
      <c r="AJ2291">
        <v>0</v>
      </c>
      <c r="AK2291">
        <v>51</v>
      </c>
      <c r="AL2291">
        <v>178</v>
      </c>
      <c r="AM2291">
        <v>242</v>
      </c>
      <c r="AN2291">
        <v>243</v>
      </c>
      <c r="AO2291">
        <v>1528</v>
      </c>
      <c r="AP2291">
        <v>237</v>
      </c>
      <c r="AQ2291">
        <v>242</v>
      </c>
      <c r="AR2291">
        <v>96</v>
      </c>
      <c r="AS2291">
        <v>245</v>
      </c>
      <c r="AT2291">
        <v>239</v>
      </c>
      <c r="AU2291">
        <v>209</v>
      </c>
      <c r="AV2291">
        <v>216</v>
      </c>
      <c r="AW2291">
        <v>209</v>
      </c>
      <c r="AX2291">
        <v>202</v>
      </c>
      <c r="AY2291">
        <v>155</v>
      </c>
      <c r="AZ2291">
        <v>409</v>
      </c>
      <c r="BA2291">
        <v>412</v>
      </c>
      <c r="BB2291">
        <v>3378</v>
      </c>
      <c r="BC2291">
        <v>2880</v>
      </c>
      <c r="BD2291">
        <v>3572</v>
      </c>
      <c r="BE2291">
        <v>7322</v>
      </c>
      <c r="BF2291">
        <v>8752</v>
      </c>
      <c r="BG2291">
        <v>9358</v>
      </c>
      <c r="BH2291">
        <v>9566</v>
      </c>
      <c r="BI2291">
        <v>13530</v>
      </c>
      <c r="BJ2291">
        <v>11587</v>
      </c>
      <c r="BK2291" s="90" t="str">
        <f>INDEX('SEDS_MSN Descriptions'!$C:$C,MATCH($C2291,'SEDS_MSN Descriptions'!$B:$B,0))</f>
        <v>Wood and waste energy consumed by the electric power sector</v>
      </c>
      <c r="BL2291" s="92" t="str">
        <f>INDEX('SEDS_MSN Descriptions'!$D:$D,MATCH($C2291,'SEDS_MSN Descriptions'!$B:$B,0))</f>
        <v>Billion Btu</v>
      </c>
      <c r="BM2291" s="92" t="str">
        <f t="shared" si="70"/>
        <v>electric power</v>
      </c>
      <c r="BN2291" s="92" t="str">
        <f t="shared" si="71"/>
        <v>other</v>
      </c>
    </row>
    <row r="2292" spans="1:66" ht="16" hidden="1" customHeight="1">
      <c r="A2292" t="s">
        <v>2327</v>
      </c>
      <c r="B2292" t="s">
        <v>2338</v>
      </c>
      <c r="C2292" t="s">
        <v>2269</v>
      </c>
      <c r="D2292">
        <v>36172</v>
      </c>
      <c r="E2292">
        <v>37634</v>
      </c>
      <c r="F2292">
        <v>39233</v>
      </c>
      <c r="G2292">
        <v>43963</v>
      </c>
      <c r="H2292">
        <v>47059</v>
      </c>
      <c r="I2292">
        <v>50310</v>
      </c>
      <c r="J2292">
        <v>52512</v>
      </c>
      <c r="K2292">
        <v>50671</v>
      </c>
      <c r="L2292">
        <v>55109</v>
      </c>
      <c r="M2292">
        <v>56571</v>
      </c>
      <c r="N2292">
        <v>56932</v>
      </c>
      <c r="O2292">
        <v>60441</v>
      </c>
      <c r="P2292">
        <v>66495</v>
      </c>
      <c r="Q2292">
        <v>69282</v>
      </c>
      <c r="R2292">
        <v>70038</v>
      </c>
      <c r="S2292">
        <v>62883</v>
      </c>
      <c r="T2292">
        <v>72154</v>
      </c>
      <c r="U2292">
        <v>75628</v>
      </c>
      <c r="V2292">
        <v>82766</v>
      </c>
      <c r="W2292">
        <v>86344</v>
      </c>
      <c r="X2292">
        <v>76931</v>
      </c>
      <c r="Y2292">
        <v>81197</v>
      </c>
      <c r="Z2292">
        <v>78551</v>
      </c>
      <c r="AA2292">
        <v>88725</v>
      </c>
      <c r="AB2292">
        <v>90518</v>
      </c>
      <c r="AC2292">
        <v>90136</v>
      </c>
      <c r="AD2292">
        <v>94926</v>
      </c>
      <c r="AE2292">
        <v>93234</v>
      </c>
      <c r="AF2292">
        <v>96304</v>
      </c>
      <c r="AG2292">
        <v>155298</v>
      </c>
      <c r="AH2292">
        <v>175470</v>
      </c>
      <c r="AI2292">
        <v>169860</v>
      </c>
      <c r="AJ2292">
        <v>170118</v>
      </c>
      <c r="AK2292">
        <v>173996</v>
      </c>
      <c r="AL2292">
        <v>176940</v>
      </c>
      <c r="AM2292">
        <v>186533</v>
      </c>
      <c r="AN2292">
        <v>188432</v>
      </c>
      <c r="AO2292">
        <v>200997</v>
      </c>
      <c r="AP2292">
        <v>188514</v>
      </c>
      <c r="AQ2292">
        <v>187821</v>
      </c>
      <c r="AR2292">
        <v>180747</v>
      </c>
      <c r="AS2292">
        <v>153997</v>
      </c>
      <c r="AT2292">
        <v>244662</v>
      </c>
      <c r="AU2292">
        <v>167786</v>
      </c>
      <c r="AV2292">
        <v>177578</v>
      </c>
      <c r="AW2292">
        <v>167517</v>
      </c>
      <c r="AX2292">
        <v>174352</v>
      </c>
      <c r="AY2292">
        <v>170392</v>
      </c>
      <c r="AZ2292">
        <v>139400</v>
      </c>
      <c r="BA2292">
        <v>133576</v>
      </c>
      <c r="BB2292">
        <v>155195</v>
      </c>
      <c r="BC2292">
        <v>162475</v>
      </c>
      <c r="BD2292">
        <v>159370</v>
      </c>
      <c r="BE2292">
        <v>179835</v>
      </c>
      <c r="BF2292">
        <v>197293</v>
      </c>
      <c r="BG2292">
        <v>210927</v>
      </c>
      <c r="BH2292">
        <v>194288</v>
      </c>
      <c r="BI2292">
        <v>179298</v>
      </c>
      <c r="BJ2292">
        <v>181454</v>
      </c>
      <c r="BK2292" s="90" t="str">
        <f>INDEX('SEDS_MSN Descriptions'!$C:$C,MATCH($C2292,'SEDS_MSN Descriptions'!$B:$B,0))</f>
        <v>Wood and waste energy consumed in the industrial sector</v>
      </c>
      <c r="BL2292" s="92" t="str">
        <f>INDEX('SEDS_MSN Descriptions'!$D:$D,MATCH($C2292,'SEDS_MSN Descriptions'!$B:$B,0))</f>
        <v>Billion Btu</v>
      </c>
      <c r="BM2292" s="92" t="str">
        <f t="shared" si="70"/>
        <v>Industrial</v>
      </c>
      <c r="BN2292" s="92" t="str">
        <f t="shared" si="71"/>
        <v>other</v>
      </c>
    </row>
    <row r="2293" spans="1:66" ht="16" hidden="1" customHeight="1">
      <c r="A2293" t="s">
        <v>2327</v>
      </c>
      <c r="B2293" t="s">
        <v>2338</v>
      </c>
      <c r="C2293" t="s">
        <v>2283</v>
      </c>
      <c r="D2293">
        <v>71206</v>
      </c>
      <c r="E2293">
        <v>70216</v>
      </c>
      <c r="F2293">
        <v>69729</v>
      </c>
      <c r="G2293">
        <v>72407</v>
      </c>
      <c r="H2293">
        <v>73208</v>
      </c>
      <c r="I2293">
        <v>74215</v>
      </c>
      <c r="J2293">
        <v>74664</v>
      </c>
      <c r="K2293">
        <v>70831</v>
      </c>
      <c r="L2293">
        <v>73637</v>
      </c>
      <c r="M2293">
        <v>73255</v>
      </c>
      <c r="N2293">
        <v>71792</v>
      </c>
      <c r="O2293">
        <v>74407</v>
      </c>
      <c r="P2293">
        <v>79604</v>
      </c>
      <c r="Q2293">
        <v>81637</v>
      </c>
      <c r="R2293">
        <v>83428</v>
      </c>
      <c r="S2293">
        <v>78324</v>
      </c>
      <c r="T2293">
        <v>89188</v>
      </c>
      <c r="U2293">
        <v>94049</v>
      </c>
      <c r="V2293">
        <v>99260</v>
      </c>
      <c r="W2293">
        <v>103274</v>
      </c>
      <c r="X2293">
        <v>98096</v>
      </c>
      <c r="Y2293">
        <v>98371</v>
      </c>
      <c r="Z2293">
        <v>105697</v>
      </c>
      <c r="AA2293">
        <v>107771</v>
      </c>
      <c r="AB2293">
        <v>116258</v>
      </c>
      <c r="AC2293">
        <v>116686</v>
      </c>
      <c r="AD2293">
        <v>119242</v>
      </c>
      <c r="AE2293">
        <v>112954</v>
      </c>
      <c r="AF2293">
        <v>117373</v>
      </c>
      <c r="AG2293">
        <v>177542</v>
      </c>
      <c r="AH2293">
        <v>187618</v>
      </c>
      <c r="AI2293">
        <v>182590</v>
      </c>
      <c r="AJ2293">
        <v>183481</v>
      </c>
      <c r="AK2293">
        <v>193872</v>
      </c>
      <c r="AL2293">
        <v>195956</v>
      </c>
      <c r="AM2293">
        <v>205634</v>
      </c>
      <c r="AN2293">
        <v>208259</v>
      </c>
      <c r="AO2293">
        <v>218529</v>
      </c>
      <c r="AP2293">
        <v>202938</v>
      </c>
      <c r="AQ2293">
        <v>202675</v>
      </c>
      <c r="AR2293">
        <v>196564</v>
      </c>
      <c r="AS2293">
        <v>164904</v>
      </c>
      <c r="AT2293">
        <v>255738</v>
      </c>
      <c r="AU2293">
        <v>179384</v>
      </c>
      <c r="AV2293">
        <v>189388</v>
      </c>
      <c r="AW2293">
        <v>175267</v>
      </c>
      <c r="AX2293">
        <v>181285</v>
      </c>
      <c r="AY2293">
        <v>177945</v>
      </c>
      <c r="AZ2293">
        <v>148022</v>
      </c>
      <c r="BA2293">
        <v>148098</v>
      </c>
      <c r="BB2293">
        <v>173517</v>
      </c>
      <c r="BC2293">
        <v>179886</v>
      </c>
      <c r="BD2293">
        <v>175219</v>
      </c>
      <c r="BE2293">
        <v>202846</v>
      </c>
      <c r="BF2293">
        <v>222000</v>
      </c>
      <c r="BG2293">
        <v>224371</v>
      </c>
      <c r="BH2293">
        <v>207787</v>
      </c>
      <c r="BI2293">
        <v>195710</v>
      </c>
      <c r="BJ2293">
        <v>196828</v>
      </c>
      <c r="BK2293" s="90" t="str">
        <f>INDEX('SEDS_MSN Descriptions'!$C:$C,MATCH($C2293,'SEDS_MSN Descriptions'!$B:$B,0))</f>
        <v>Wood and waste energy total consumption</v>
      </c>
      <c r="BL2293" s="92" t="str">
        <f>INDEX('SEDS_MSN Descriptions'!$D:$D,MATCH($C2293,'SEDS_MSN Descriptions'!$B:$B,0))</f>
        <v>Billion Btu</v>
      </c>
      <c r="BM2293" s="92" t="str">
        <f t="shared" si="70"/>
        <v>other</v>
      </c>
      <c r="BN2293" s="92" t="str">
        <f t="shared" si="71"/>
        <v>other</v>
      </c>
    </row>
    <row r="2294" spans="1:66" ht="16" hidden="1" customHeight="1">
      <c r="A2294" t="s">
        <v>2327</v>
      </c>
      <c r="B2294" t="s">
        <v>2338</v>
      </c>
      <c r="C2294" t="s">
        <v>2289</v>
      </c>
      <c r="D2294">
        <v>71206</v>
      </c>
      <c r="E2294">
        <v>70216</v>
      </c>
      <c r="F2294">
        <v>69729</v>
      </c>
      <c r="G2294">
        <v>72407</v>
      </c>
      <c r="H2294">
        <v>73208</v>
      </c>
      <c r="I2294">
        <v>74215</v>
      </c>
      <c r="J2294">
        <v>74664</v>
      </c>
      <c r="K2294">
        <v>70831</v>
      </c>
      <c r="L2294">
        <v>73637</v>
      </c>
      <c r="M2294">
        <v>73255</v>
      </c>
      <c r="N2294">
        <v>71792</v>
      </c>
      <c r="O2294">
        <v>74407</v>
      </c>
      <c r="P2294">
        <v>79604</v>
      </c>
      <c r="Q2294">
        <v>81637</v>
      </c>
      <c r="R2294">
        <v>83428</v>
      </c>
      <c r="S2294">
        <v>78324</v>
      </c>
      <c r="T2294">
        <v>89188</v>
      </c>
      <c r="U2294">
        <v>94049</v>
      </c>
      <c r="V2294">
        <v>99260</v>
      </c>
      <c r="W2294">
        <v>103274</v>
      </c>
      <c r="X2294">
        <v>98096</v>
      </c>
      <c r="Y2294">
        <v>98371</v>
      </c>
      <c r="Z2294">
        <v>105697</v>
      </c>
      <c r="AA2294">
        <v>107771</v>
      </c>
      <c r="AB2294">
        <v>116258</v>
      </c>
      <c r="AC2294">
        <v>116686</v>
      </c>
      <c r="AD2294">
        <v>119242</v>
      </c>
      <c r="AE2294">
        <v>112954</v>
      </c>
      <c r="AF2294">
        <v>117373</v>
      </c>
      <c r="AG2294">
        <v>177542</v>
      </c>
      <c r="AH2294">
        <v>187618</v>
      </c>
      <c r="AI2294">
        <v>182590</v>
      </c>
      <c r="AJ2294">
        <v>183481</v>
      </c>
      <c r="AK2294">
        <v>193821</v>
      </c>
      <c r="AL2294">
        <v>195778</v>
      </c>
      <c r="AM2294">
        <v>205392</v>
      </c>
      <c r="AN2294">
        <v>208016</v>
      </c>
      <c r="AO2294">
        <v>217001</v>
      </c>
      <c r="AP2294">
        <v>202701</v>
      </c>
      <c r="AQ2294">
        <v>202433</v>
      </c>
      <c r="AR2294">
        <v>196468</v>
      </c>
      <c r="AS2294">
        <v>164659</v>
      </c>
      <c r="AT2294">
        <v>255499</v>
      </c>
      <c r="AU2294">
        <v>179175</v>
      </c>
      <c r="AV2294">
        <v>189171</v>
      </c>
      <c r="AW2294">
        <v>175058</v>
      </c>
      <c r="AX2294">
        <v>181083</v>
      </c>
      <c r="AY2294">
        <v>177790</v>
      </c>
      <c r="AZ2294">
        <v>147613</v>
      </c>
      <c r="BA2294">
        <v>147686</v>
      </c>
      <c r="BB2294">
        <v>170138</v>
      </c>
      <c r="BC2294">
        <v>177006</v>
      </c>
      <c r="BD2294">
        <v>171647</v>
      </c>
      <c r="BE2294">
        <v>195524</v>
      </c>
      <c r="BF2294">
        <v>213248</v>
      </c>
      <c r="BG2294">
        <v>215013</v>
      </c>
      <c r="BH2294">
        <v>198221</v>
      </c>
      <c r="BI2294">
        <v>182180</v>
      </c>
      <c r="BJ2294">
        <v>185241</v>
      </c>
      <c r="BK2294" s="90" t="str">
        <f>INDEX('SEDS_MSN Descriptions'!$C:$C,MATCH($C2294,'SEDS_MSN Descriptions'!$B:$B,0))</f>
        <v>Wood and waste energy total end-use consumption</v>
      </c>
      <c r="BL2294" s="92" t="str">
        <f>INDEX('SEDS_MSN Descriptions'!$D:$D,MATCH($C2294,'SEDS_MSN Descriptions'!$B:$B,0))</f>
        <v>Billion Btu</v>
      </c>
      <c r="BM2294" s="92" t="str">
        <f t="shared" si="70"/>
        <v>other</v>
      </c>
      <c r="BN2294" s="92" t="str">
        <f t="shared" si="71"/>
        <v>other</v>
      </c>
    </row>
    <row r="2295" spans="1:66" ht="16" hidden="1" customHeight="1">
      <c r="A2295" t="s">
        <v>2327</v>
      </c>
      <c r="B2295" t="s">
        <v>2338</v>
      </c>
      <c r="C2295" t="s">
        <v>2295</v>
      </c>
      <c r="D2295">
        <v>879</v>
      </c>
      <c r="E2295">
        <v>869</v>
      </c>
      <c r="F2295">
        <v>785</v>
      </c>
      <c r="G2295">
        <v>754</v>
      </c>
      <c r="H2295">
        <v>712</v>
      </c>
      <c r="I2295">
        <v>759</v>
      </c>
      <c r="J2295">
        <v>1119</v>
      </c>
      <c r="K2295">
        <v>1104</v>
      </c>
      <c r="L2295">
        <v>1245</v>
      </c>
      <c r="M2295">
        <v>1310</v>
      </c>
      <c r="N2295">
        <v>1315</v>
      </c>
      <c r="O2295">
        <v>1326</v>
      </c>
      <c r="P2295">
        <v>1366</v>
      </c>
      <c r="Q2295">
        <v>1753</v>
      </c>
      <c r="R2295">
        <v>1718</v>
      </c>
      <c r="S2295">
        <v>1535</v>
      </c>
      <c r="T2295">
        <v>1980</v>
      </c>
      <c r="U2295">
        <v>1655</v>
      </c>
      <c r="V2295">
        <v>1706</v>
      </c>
      <c r="W2295">
        <v>1671</v>
      </c>
      <c r="X2295">
        <v>1632</v>
      </c>
      <c r="Y2295">
        <v>2725</v>
      </c>
      <c r="Z2295">
        <v>2131</v>
      </c>
      <c r="AA2295">
        <v>2317</v>
      </c>
      <c r="AB2295">
        <v>2295</v>
      </c>
      <c r="AC2295">
        <v>2348</v>
      </c>
      <c r="AD2295">
        <v>2288</v>
      </c>
      <c r="AE2295">
        <v>2448</v>
      </c>
      <c r="AF2295">
        <v>2539</v>
      </c>
      <c r="AG2295">
        <v>2503</v>
      </c>
      <c r="AH2295">
        <v>2491</v>
      </c>
      <c r="AI2295">
        <v>1440</v>
      </c>
      <c r="AJ2295">
        <v>1528</v>
      </c>
      <c r="AK2295">
        <v>1641</v>
      </c>
      <c r="AL2295">
        <v>1664</v>
      </c>
      <c r="AM2295">
        <v>1664</v>
      </c>
      <c r="AN2295">
        <v>2053</v>
      </c>
      <c r="AO2295">
        <v>1845</v>
      </c>
      <c r="AP2295">
        <v>1787</v>
      </c>
      <c r="AQ2295">
        <v>1579</v>
      </c>
      <c r="AR2295">
        <v>1396</v>
      </c>
      <c r="AS2295">
        <v>1425</v>
      </c>
      <c r="AT2295">
        <v>1262</v>
      </c>
      <c r="AU2295">
        <v>1217</v>
      </c>
      <c r="AV2295">
        <v>1206</v>
      </c>
      <c r="AW2295">
        <v>1230</v>
      </c>
      <c r="AX2295">
        <v>1136</v>
      </c>
      <c r="AY2295">
        <v>951</v>
      </c>
      <c r="AZ2295">
        <v>832</v>
      </c>
      <c r="BA2295">
        <v>531</v>
      </c>
      <c r="BB2295">
        <v>742</v>
      </c>
      <c r="BC2295">
        <v>655</v>
      </c>
      <c r="BD2295">
        <v>665</v>
      </c>
      <c r="BE2295">
        <v>674</v>
      </c>
      <c r="BF2295">
        <v>604</v>
      </c>
      <c r="BG2295">
        <v>505</v>
      </c>
      <c r="BH2295">
        <v>525</v>
      </c>
      <c r="BI2295">
        <v>415</v>
      </c>
      <c r="BJ2295">
        <v>507</v>
      </c>
      <c r="BK2295" s="90" t="str">
        <f>INDEX('SEDS_MSN Descriptions'!$C:$C,MATCH($C2295,'SEDS_MSN Descriptions'!$B:$B,0))</f>
        <v>Waxes consumed by the industrial sector</v>
      </c>
      <c r="BL2295" s="92" t="str">
        <f>INDEX('SEDS_MSN Descriptions'!$D:$D,MATCH($C2295,'SEDS_MSN Descriptions'!$B:$B,0))</f>
        <v>Billion Btu</v>
      </c>
      <c r="BM2295" s="92" t="str">
        <f t="shared" si="70"/>
        <v>Industrial</v>
      </c>
      <c r="BN2295" s="92" t="str">
        <f t="shared" si="71"/>
        <v>other</v>
      </c>
    </row>
    <row r="2296" spans="1:66" ht="16" hidden="1" customHeight="1">
      <c r="A2296" t="s">
        <v>2327</v>
      </c>
      <c r="B2296" t="s">
        <v>2338</v>
      </c>
      <c r="C2296" t="s">
        <v>2302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  <c r="AH2296">
        <v>0</v>
      </c>
      <c r="AI2296">
        <v>0</v>
      </c>
      <c r="AJ2296">
        <v>0</v>
      </c>
      <c r="AK2296">
        <v>0</v>
      </c>
      <c r="AL2296">
        <v>0</v>
      </c>
      <c r="AM2296">
        <v>0</v>
      </c>
      <c r="AN2296">
        <v>0</v>
      </c>
      <c r="AO2296">
        <v>0</v>
      </c>
      <c r="AP2296">
        <v>0</v>
      </c>
      <c r="AQ2296">
        <v>0</v>
      </c>
      <c r="AR2296">
        <v>0</v>
      </c>
      <c r="AS2296">
        <v>0</v>
      </c>
      <c r="AT2296">
        <v>0</v>
      </c>
      <c r="AU2296">
        <v>0</v>
      </c>
      <c r="AV2296">
        <v>0</v>
      </c>
      <c r="AW2296">
        <v>0</v>
      </c>
      <c r="AX2296">
        <v>0</v>
      </c>
      <c r="AY2296">
        <v>0</v>
      </c>
      <c r="AZ2296">
        <v>0</v>
      </c>
      <c r="BA2296">
        <v>0</v>
      </c>
      <c r="BB2296">
        <v>0</v>
      </c>
      <c r="BC2296">
        <v>0</v>
      </c>
      <c r="BD2296">
        <v>0</v>
      </c>
      <c r="BE2296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  <c r="BK2296" s="90" t="str">
        <f>INDEX('SEDS_MSN Descriptions'!$C:$C,MATCH($C2296,'SEDS_MSN Descriptions'!$B:$B,0))</f>
        <v>Wind energy consumed by the commercial sector</v>
      </c>
      <c r="BL2296" s="92" t="str">
        <f>INDEX('SEDS_MSN Descriptions'!$D:$D,MATCH($C2296,'SEDS_MSN Descriptions'!$B:$B,0))</f>
        <v>Billion Btu</v>
      </c>
      <c r="BM2296" s="92" t="str">
        <f t="shared" si="70"/>
        <v>commercial</v>
      </c>
      <c r="BN2296" s="92" t="str">
        <f t="shared" si="71"/>
        <v>other</v>
      </c>
    </row>
    <row r="2297" spans="1:66" ht="16" hidden="1" customHeight="1">
      <c r="A2297" t="s">
        <v>2327</v>
      </c>
      <c r="B2297" t="s">
        <v>2338</v>
      </c>
      <c r="C2297" t="s">
        <v>2306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  <c r="AI2297">
        <v>0</v>
      </c>
      <c r="AJ2297">
        <v>0</v>
      </c>
      <c r="AK2297">
        <v>0</v>
      </c>
      <c r="AL2297">
        <v>0</v>
      </c>
      <c r="AM2297">
        <v>0</v>
      </c>
      <c r="AN2297">
        <v>0</v>
      </c>
      <c r="AO2297">
        <v>0</v>
      </c>
      <c r="AP2297">
        <v>0</v>
      </c>
      <c r="AQ2297">
        <v>0</v>
      </c>
      <c r="AR2297">
        <v>0</v>
      </c>
      <c r="AS2297">
        <v>0</v>
      </c>
      <c r="AT2297">
        <v>0</v>
      </c>
      <c r="AU2297">
        <v>0</v>
      </c>
      <c r="AV2297">
        <v>0</v>
      </c>
      <c r="AW2297">
        <v>0</v>
      </c>
      <c r="AX2297">
        <v>0</v>
      </c>
      <c r="AY2297">
        <v>0</v>
      </c>
      <c r="AZ2297">
        <v>0</v>
      </c>
      <c r="BA2297">
        <v>0</v>
      </c>
      <c r="BB2297">
        <v>0</v>
      </c>
      <c r="BC2297">
        <v>0</v>
      </c>
      <c r="BD2297">
        <v>0</v>
      </c>
      <c r="BE2297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  <c r="BK2297" s="90" t="str">
        <f>INDEX('SEDS_MSN Descriptions'!$C:$C,MATCH($C2297,'SEDS_MSN Descriptions'!$B:$B,0))</f>
        <v>Wind energy consumed for electricity generation by the electric power sector</v>
      </c>
      <c r="BL2297" s="92" t="str">
        <f>INDEX('SEDS_MSN Descriptions'!$D:$D,MATCH($C2297,'SEDS_MSN Descriptions'!$B:$B,0))</f>
        <v>Billion Btu</v>
      </c>
      <c r="BM2297" s="92" t="str">
        <f t="shared" si="70"/>
        <v>electric power</v>
      </c>
      <c r="BN2297" s="92" t="str">
        <f t="shared" si="71"/>
        <v>electricity</v>
      </c>
    </row>
    <row r="2298" spans="1:66" ht="16" hidden="1" customHeight="1">
      <c r="A2298" t="s">
        <v>2327</v>
      </c>
      <c r="B2298" t="s">
        <v>2338</v>
      </c>
      <c r="C2298" t="s">
        <v>231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v>0</v>
      </c>
      <c r="AJ2298">
        <v>0</v>
      </c>
      <c r="AK2298">
        <v>0</v>
      </c>
      <c r="AL2298">
        <v>0</v>
      </c>
      <c r="AM2298">
        <v>0</v>
      </c>
      <c r="AN2298">
        <v>0</v>
      </c>
      <c r="AO2298">
        <v>0</v>
      </c>
      <c r="AP2298">
        <v>0</v>
      </c>
      <c r="AQ2298">
        <v>0</v>
      </c>
      <c r="AR2298">
        <v>0</v>
      </c>
      <c r="AS2298">
        <v>0</v>
      </c>
      <c r="AT2298">
        <v>0</v>
      </c>
      <c r="AU2298">
        <v>0</v>
      </c>
      <c r="AV2298">
        <v>0</v>
      </c>
      <c r="AW2298">
        <v>0</v>
      </c>
      <c r="AX2298">
        <v>0</v>
      </c>
      <c r="AY2298">
        <v>0</v>
      </c>
      <c r="AZ2298">
        <v>0</v>
      </c>
      <c r="BA2298">
        <v>0</v>
      </c>
      <c r="BB2298">
        <v>0</v>
      </c>
      <c r="BC2298">
        <v>0</v>
      </c>
      <c r="BD2298">
        <v>0</v>
      </c>
      <c r="BE2298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  <c r="BK2298" s="90" t="str">
        <f>INDEX('SEDS_MSN Descriptions'!$C:$C,MATCH($C2298,'SEDS_MSN Descriptions'!$B:$B,0))</f>
        <v>Wind energy consumed by the industrial sector</v>
      </c>
      <c r="BL2298" s="92" t="str">
        <f>INDEX('SEDS_MSN Descriptions'!$D:$D,MATCH($C2298,'SEDS_MSN Descriptions'!$B:$B,0))</f>
        <v>Billion Btu</v>
      </c>
      <c r="BM2298" s="92" t="str">
        <f t="shared" si="70"/>
        <v>Industrial</v>
      </c>
      <c r="BN2298" s="92" t="str">
        <f t="shared" si="71"/>
        <v>other</v>
      </c>
    </row>
    <row r="2299" spans="1:66" ht="16" hidden="1" customHeight="1">
      <c r="A2299" t="s">
        <v>2327</v>
      </c>
      <c r="B2299" t="s">
        <v>2338</v>
      </c>
      <c r="C2299" t="s">
        <v>2314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  <c r="AH2299">
        <v>0</v>
      </c>
      <c r="AI2299">
        <v>0</v>
      </c>
      <c r="AJ2299">
        <v>0</v>
      </c>
      <c r="AK2299">
        <v>0</v>
      </c>
      <c r="AL2299">
        <v>0</v>
      </c>
      <c r="AM2299">
        <v>0</v>
      </c>
      <c r="AN2299">
        <v>0</v>
      </c>
      <c r="AO2299">
        <v>0</v>
      </c>
      <c r="AP2299">
        <v>0</v>
      </c>
      <c r="AQ2299">
        <v>0</v>
      </c>
      <c r="AR2299">
        <v>0</v>
      </c>
      <c r="AS2299">
        <v>0</v>
      </c>
      <c r="AT2299">
        <v>0</v>
      </c>
      <c r="AU2299">
        <v>0</v>
      </c>
      <c r="AV2299">
        <v>0</v>
      </c>
      <c r="AW2299">
        <v>0</v>
      </c>
      <c r="AX2299">
        <v>0</v>
      </c>
      <c r="AY2299">
        <v>0</v>
      </c>
      <c r="AZ2299">
        <v>0</v>
      </c>
      <c r="BA2299">
        <v>0</v>
      </c>
      <c r="BB2299">
        <v>0</v>
      </c>
      <c r="BC2299">
        <v>0</v>
      </c>
      <c r="BD2299">
        <v>0</v>
      </c>
      <c r="BE2299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  <c r="BK2299" s="90" t="str">
        <f>INDEX('SEDS_MSN Descriptions'!$C:$C,MATCH($C2299,'SEDS_MSN Descriptions'!$B:$B,0))</f>
        <v>Wind energy total consumption</v>
      </c>
      <c r="BL2299" s="92" t="str">
        <f>INDEX('SEDS_MSN Descriptions'!$D:$D,MATCH($C2299,'SEDS_MSN Descriptions'!$B:$B,0))</f>
        <v>Billion Btu</v>
      </c>
      <c r="BM2299" s="92" t="str">
        <f t="shared" si="70"/>
        <v>other</v>
      </c>
      <c r="BN2299" s="92" t="str">
        <f t="shared" si="71"/>
        <v>other</v>
      </c>
    </row>
    <row r="2300" spans="1:66" ht="16" hidden="1" customHeight="1">
      <c r="A2300" t="s">
        <v>2327</v>
      </c>
      <c r="B2300" t="s">
        <v>2338</v>
      </c>
      <c r="C2300" t="s">
        <v>2318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  <c r="AH2300">
        <v>0</v>
      </c>
      <c r="AI2300">
        <v>0</v>
      </c>
      <c r="AJ2300">
        <v>0</v>
      </c>
      <c r="AK2300">
        <v>0</v>
      </c>
      <c r="AL2300">
        <v>0</v>
      </c>
      <c r="AM2300">
        <v>0</v>
      </c>
      <c r="AN2300">
        <v>0</v>
      </c>
      <c r="AO2300">
        <v>0</v>
      </c>
      <c r="AP2300">
        <v>0</v>
      </c>
      <c r="AQ2300">
        <v>0</v>
      </c>
      <c r="AR2300">
        <v>0</v>
      </c>
      <c r="AS2300">
        <v>0</v>
      </c>
      <c r="AT2300">
        <v>0</v>
      </c>
      <c r="AU2300">
        <v>0</v>
      </c>
      <c r="AV2300">
        <v>0</v>
      </c>
      <c r="AW2300">
        <v>0</v>
      </c>
      <c r="AX2300">
        <v>0</v>
      </c>
      <c r="AY2300">
        <v>0</v>
      </c>
      <c r="AZ2300">
        <v>0</v>
      </c>
      <c r="BA2300">
        <v>0</v>
      </c>
      <c r="BB2300">
        <v>0</v>
      </c>
      <c r="BC2300">
        <v>0</v>
      </c>
      <c r="BD2300">
        <v>0</v>
      </c>
      <c r="BE2300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  <c r="BK2300" s="90" t="str">
        <f>INDEX('SEDS_MSN Descriptions'!$C:$C,MATCH($C2300,'SEDS_MSN Descriptions'!$B:$B,0))</f>
        <v>Wind energy total end-use consumption</v>
      </c>
      <c r="BL2300" s="92" t="str">
        <f>INDEX('SEDS_MSN Descriptions'!$D:$D,MATCH($C2300,'SEDS_MSN Descriptions'!$B:$B,0))</f>
        <v>Billion Btu</v>
      </c>
      <c r="BM2300" s="92" t="str">
        <f t="shared" si="70"/>
        <v>other</v>
      </c>
      <c r="BN2300" s="92" t="str">
        <f t="shared" si="71"/>
        <v>other</v>
      </c>
    </row>
    <row r="2301" spans="1:66" ht="16" hidden="1" customHeight="1">
      <c r="A2301" t="s">
        <v>2327</v>
      </c>
      <c r="B2301" t="s">
        <v>2339</v>
      </c>
      <c r="C2301" t="s">
        <v>998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15</v>
      </c>
      <c r="Z2301">
        <v>16</v>
      </c>
      <c r="AA2301">
        <v>2</v>
      </c>
      <c r="AB2301">
        <v>0</v>
      </c>
      <c r="AC2301">
        <v>13</v>
      </c>
      <c r="AD2301">
        <v>4</v>
      </c>
      <c r="AE2301">
        <v>0</v>
      </c>
      <c r="AF2301">
        <v>-9</v>
      </c>
      <c r="AG2301">
        <v>1</v>
      </c>
      <c r="AH2301">
        <v>2</v>
      </c>
      <c r="AI2301">
        <v>-1</v>
      </c>
      <c r="AJ2301">
        <v>2</v>
      </c>
      <c r="AK2301">
        <v>1</v>
      </c>
      <c r="AL2301">
        <v>60</v>
      </c>
      <c r="AM2301">
        <v>52</v>
      </c>
      <c r="AN2301">
        <v>68</v>
      </c>
      <c r="AO2301">
        <v>86</v>
      </c>
      <c r="AP2301">
        <v>37</v>
      </c>
      <c r="AQ2301">
        <v>58</v>
      </c>
      <c r="AR2301">
        <v>34</v>
      </c>
      <c r="AS2301">
        <v>55</v>
      </c>
      <c r="AT2301">
        <v>67</v>
      </c>
      <c r="AU2301">
        <v>66</v>
      </c>
      <c r="AV2301">
        <v>92</v>
      </c>
      <c r="AW2301">
        <v>75</v>
      </c>
      <c r="AX2301">
        <v>6</v>
      </c>
      <c r="AY2301">
        <v>15</v>
      </c>
      <c r="AZ2301">
        <v>1</v>
      </c>
      <c r="BA2301">
        <v>-7</v>
      </c>
      <c r="BB2301">
        <v>-2</v>
      </c>
      <c r="BC2301">
        <v>0</v>
      </c>
      <c r="BD2301">
        <v>0</v>
      </c>
      <c r="BE2301">
        <v>-3</v>
      </c>
      <c r="BF2301">
        <v>-1</v>
      </c>
      <c r="BG2301">
        <v>-3</v>
      </c>
      <c r="BH2301">
        <v>-2</v>
      </c>
      <c r="BI2301">
        <v>-2</v>
      </c>
      <c r="BJ2301">
        <v>-12</v>
      </c>
      <c r="BK2301" s="90" t="str">
        <f>INDEX('SEDS_MSN Descriptions'!$C:$C,MATCH($C2301,'SEDS_MSN Descriptions'!$B:$B,0))</f>
        <v>Aviation gasoline blending components consumed by the industrial sector</v>
      </c>
      <c r="BL2301" s="92" t="str">
        <f>INDEX('SEDS_MSN Descriptions'!$D:$D,MATCH($C2301,'SEDS_MSN Descriptions'!$B:$B,0))</f>
        <v>Billion Btu</v>
      </c>
      <c r="BM2301" s="92" t="str">
        <f t="shared" si="70"/>
        <v>Industrial</v>
      </c>
      <c r="BN2301" s="92" t="str">
        <f t="shared" si="71"/>
        <v>jet fuel</v>
      </c>
    </row>
    <row r="2302" spans="1:66" ht="16" hidden="1" customHeight="1">
      <c r="A2302" t="s">
        <v>2327</v>
      </c>
      <c r="B2302" t="s">
        <v>2339</v>
      </c>
      <c r="C2302" t="s">
        <v>1003</v>
      </c>
      <c r="D2302">
        <v>193</v>
      </c>
      <c r="E2302">
        <v>1394</v>
      </c>
      <c r="F2302">
        <v>1215</v>
      </c>
      <c r="G2302">
        <v>1124</v>
      </c>
      <c r="H2302">
        <v>1464</v>
      </c>
      <c r="I2302">
        <v>2033</v>
      </c>
      <c r="J2302">
        <v>1722</v>
      </c>
      <c r="K2302">
        <v>1402</v>
      </c>
      <c r="L2302">
        <v>1727</v>
      </c>
      <c r="M2302">
        <v>1843</v>
      </c>
      <c r="N2302">
        <v>2503</v>
      </c>
      <c r="O2302">
        <v>1913</v>
      </c>
      <c r="P2302">
        <v>2156</v>
      </c>
      <c r="Q2302">
        <v>2202</v>
      </c>
      <c r="R2302">
        <v>1703</v>
      </c>
      <c r="S2302">
        <v>2513</v>
      </c>
      <c r="T2302">
        <v>2656</v>
      </c>
      <c r="U2302">
        <v>2200</v>
      </c>
      <c r="V2302">
        <v>1937</v>
      </c>
      <c r="W2302">
        <v>1753</v>
      </c>
      <c r="X2302">
        <v>1892</v>
      </c>
      <c r="Y2302">
        <v>1243</v>
      </c>
      <c r="Z2302">
        <v>1140</v>
      </c>
      <c r="AA2302">
        <v>1720</v>
      </c>
      <c r="AB2302">
        <v>1359</v>
      </c>
      <c r="AC2302">
        <v>2045</v>
      </c>
      <c r="AD2302">
        <v>1808</v>
      </c>
      <c r="AE2302">
        <v>2636</v>
      </c>
      <c r="AF2302">
        <v>2332</v>
      </c>
      <c r="AG2302">
        <v>1966</v>
      </c>
      <c r="AH2302">
        <v>2530</v>
      </c>
      <c r="AI2302">
        <v>2543</v>
      </c>
      <c r="AJ2302">
        <v>2858</v>
      </c>
      <c r="AK2302">
        <v>2946</v>
      </c>
      <c r="AL2302">
        <v>2699</v>
      </c>
      <c r="AM2302">
        <v>2907</v>
      </c>
      <c r="AN2302">
        <v>2663</v>
      </c>
      <c r="AO2302">
        <v>2630</v>
      </c>
      <c r="AP2302">
        <v>2138</v>
      </c>
      <c r="AQ2302">
        <v>2340</v>
      </c>
      <c r="AR2302">
        <v>4009</v>
      </c>
      <c r="AS2302">
        <v>2271</v>
      </c>
      <c r="AT2302">
        <v>710</v>
      </c>
      <c r="AU2302">
        <v>732</v>
      </c>
      <c r="AV2302">
        <v>799</v>
      </c>
      <c r="AW2302">
        <v>1319</v>
      </c>
      <c r="AX2302">
        <v>21</v>
      </c>
      <c r="AY2302">
        <v>19</v>
      </c>
      <c r="AZ2302">
        <v>16</v>
      </c>
      <c r="BA2302">
        <v>4545</v>
      </c>
      <c r="BB2302">
        <v>5127</v>
      </c>
      <c r="BC2302">
        <v>4659</v>
      </c>
      <c r="BD2302">
        <v>2927</v>
      </c>
      <c r="BE2302">
        <v>4781</v>
      </c>
      <c r="BF2302">
        <v>4495</v>
      </c>
      <c r="BG2302">
        <v>4232</v>
      </c>
      <c r="BH2302">
        <v>2739</v>
      </c>
      <c r="BI2302">
        <v>2530</v>
      </c>
      <c r="BJ2302">
        <v>2074</v>
      </c>
      <c r="BK2302" s="90" t="str">
        <f>INDEX('SEDS_MSN Descriptions'!$C:$C,MATCH($C2302,'SEDS_MSN Descriptions'!$B:$B,0))</f>
        <v>Asphalt and road oil consumed by the industrial sector</v>
      </c>
      <c r="BL2302" s="92" t="str">
        <f>INDEX('SEDS_MSN Descriptions'!$D:$D,MATCH($C2302,'SEDS_MSN Descriptions'!$B:$B,0))</f>
        <v>Billion Btu</v>
      </c>
      <c r="BM2302" s="92" t="str">
        <f t="shared" si="70"/>
        <v>Industrial</v>
      </c>
      <c r="BN2302" s="92" t="str">
        <f t="shared" si="71"/>
        <v>other</v>
      </c>
    </row>
    <row r="2303" spans="1:66" ht="16" hidden="1" customHeight="1">
      <c r="A2303" t="s">
        <v>2327</v>
      </c>
      <c r="B2303" t="s">
        <v>2339</v>
      </c>
      <c r="C2303" t="s">
        <v>1012</v>
      </c>
      <c r="D2303">
        <v>193</v>
      </c>
      <c r="E2303">
        <v>1394</v>
      </c>
      <c r="F2303">
        <v>1215</v>
      </c>
      <c r="G2303">
        <v>1124</v>
      </c>
      <c r="H2303">
        <v>1464</v>
      </c>
      <c r="I2303">
        <v>2033</v>
      </c>
      <c r="J2303">
        <v>1722</v>
      </c>
      <c r="K2303">
        <v>1402</v>
      </c>
      <c r="L2303">
        <v>1727</v>
      </c>
      <c r="M2303">
        <v>1843</v>
      </c>
      <c r="N2303">
        <v>2503</v>
      </c>
      <c r="O2303">
        <v>1913</v>
      </c>
      <c r="P2303">
        <v>2156</v>
      </c>
      <c r="Q2303">
        <v>2202</v>
      </c>
      <c r="R2303">
        <v>1703</v>
      </c>
      <c r="S2303">
        <v>2513</v>
      </c>
      <c r="T2303">
        <v>2656</v>
      </c>
      <c r="U2303">
        <v>2200</v>
      </c>
      <c r="V2303">
        <v>1937</v>
      </c>
      <c r="W2303">
        <v>1753</v>
      </c>
      <c r="X2303">
        <v>1892</v>
      </c>
      <c r="Y2303">
        <v>1243</v>
      </c>
      <c r="Z2303">
        <v>1140</v>
      </c>
      <c r="AA2303">
        <v>1720</v>
      </c>
      <c r="AB2303">
        <v>1359</v>
      </c>
      <c r="AC2303">
        <v>2045</v>
      </c>
      <c r="AD2303">
        <v>1808</v>
      </c>
      <c r="AE2303">
        <v>2636</v>
      </c>
      <c r="AF2303">
        <v>2332</v>
      </c>
      <c r="AG2303">
        <v>1966</v>
      </c>
      <c r="AH2303">
        <v>2530</v>
      </c>
      <c r="AI2303">
        <v>2543</v>
      </c>
      <c r="AJ2303">
        <v>2858</v>
      </c>
      <c r="AK2303">
        <v>2946</v>
      </c>
      <c r="AL2303">
        <v>2699</v>
      </c>
      <c r="AM2303">
        <v>2907</v>
      </c>
      <c r="AN2303">
        <v>2663</v>
      </c>
      <c r="AO2303">
        <v>2630</v>
      </c>
      <c r="AP2303">
        <v>2138</v>
      </c>
      <c r="AQ2303">
        <v>2340</v>
      </c>
      <c r="AR2303">
        <v>4009</v>
      </c>
      <c r="AS2303">
        <v>2271</v>
      </c>
      <c r="AT2303">
        <v>710</v>
      </c>
      <c r="AU2303">
        <v>732</v>
      </c>
      <c r="AV2303">
        <v>799</v>
      </c>
      <c r="AW2303">
        <v>1319</v>
      </c>
      <c r="AX2303">
        <v>21</v>
      </c>
      <c r="AY2303">
        <v>19</v>
      </c>
      <c r="AZ2303">
        <v>16</v>
      </c>
      <c r="BA2303">
        <v>4545</v>
      </c>
      <c r="BB2303">
        <v>5127</v>
      </c>
      <c r="BC2303">
        <v>4659</v>
      </c>
      <c r="BD2303">
        <v>2927</v>
      </c>
      <c r="BE2303">
        <v>4781</v>
      </c>
      <c r="BF2303">
        <v>4495</v>
      </c>
      <c r="BG2303">
        <v>4232</v>
      </c>
      <c r="BH2303">
        <v>2739</v>
      </c>
      <c r="BI2303">
        <v>2530</v>
      </c>
      <c r="BJ2303">
        <v>2074</v>
      </c>
      <c r="BK2303" s="90" t="str">
        <f>INDEX('SEDS_MSN Descriptions'!$C:$C,MATCH($C2303,'SEDS_MSN Descriptions'!$B:$B,0))</f>
        <v>Asphalt and road oil total consumption</v>
      </c>
      <c r="BL2303" s="92" t="str">
        <f>INDEX('SEDS_MSN Descriptions'!$D:$D,MATCH($C2303,'SEDS_MSN Descriptions'!$B:$B,0))</f>
        <v>Billion Btu</v>
      </c>
      <c r="BM2303" s="92" t="str">
        <f t="shared" si="70"/>
        <v>other</v>
      </c>
      <c r="BN2303" s="92" t="str">
        <f t="shared" si="71"/>
        <v>other</v>
      </c>
    </row>
    <row r="2304" spans="1:66" ht="16" hidden="1" customHeight="1">
      <c r="A2304" t="s">
        <v>2327</v>
      </c>
      <c r="B2304" t="s">
        <v>2339</v>
      </c>
      <c r="C2304" t="s">
        <v>1019</v>
      </c>
      <c r="D2304">
        <v>193</v>
      </c>
      <c r="E2304">
        <v>1394</v>
      </c>
      <c r="F2304">
        <v>1215</v>
      </c>
      <c r="G2304">
        <v>1124</v>
      </c>
      <c r="H2304">
        <v>1464</v>
      </c>
      <c r="I2304">
        <v>2033</v>
      </c>
      <c r="J2304">
        <v>1722</v>
      </c>
      <c r="K2304">
        <v>1402</v>
      </c>
      <c r="L2304">
        <v>1727</v>
      </c>
      <c r="M2304">
        <v>1843</v>
      </c>
      <c r="N2304">
        <v>2503</v>
      </c>
      <c r="O2304">
        <v>1913</v>
      </c>
      <c r="P2304">
        <v>2156</v>
      </c>
      <c r="Q2304">
        <v>2202</v>
      </c>
      <c r="R2304">
        <v>1703</v>
      </c>
      <c r="S2304">
        <v>2513</v>
      </c>
      <c r="T2304">
        <v>2656</v>
      </c>
      <c r="U2304">
        <v>2200</v>
      </c>
      <c r="V2304">
        <v>1937</v>
      </c>
      <c r="W2304">
        <v>1753</v>
      </c>
      <c r="X2304">
        <v>1892</v>
      </c>
      <c r="Y2304">
        <v>1243</v>
      </c>
      <c r="Z2304">
        <v>1140</v>
      </c>
      <c r="AA2304">
        <v>1720</v>
      </c>
      <c r="AB2304">
        <v>1359</v>
      </c>
      <c r="AC2304">
        <v>2045</v>
      </c>
      <c r="AD2304">
        <v>1808</v>
      </c>
      <c r="AE2304">
        <v>2636</v>
      </c>
      <c r="AF2304">
        <v>2332</v>
      </c>
      <c r="AG2304">
        <v>1966</v>
      </c>
      <c r="AH2304">
        <v>2530</v>
      </c>
      <c r="AI2304">
        <v>2543</v>
      </c>
      <c r="AJ2304">
        <v>2858</v>
      </c>
      <c r="AK2304">
        <v>2946</v>
      </c>
      <c r="AL2304">
        <v>2699</v>
      </c>
      <c r="AM2304">
        <v>2907</v>
      </c>
      <c r="AN2304">
        <v>2663</v>
      </c>
      <c r="AO2304">
        <v>2630</v>
      </c>
      <c r="AP2304">
        <v>2138</v>
      </c>
      <c r="AQ2304">
        <v>2340</v>
      </c>
      <c r="AR2304">
        <v>4009</v>
      </c>
      <c r="AS2304">
        <v>2271</v>
      </c>
      <c r="AT2304">
        <v>710</v>
      </c>
      <c r="AU2304">
        <v>732</v>
      </c>
      <c r="AV2304">
        <v>799</v>
      </c>
      <c r="AW2304">
        <v>1319</v>
      </c>
      <c r="AX2304">
        <v>21</v>
      </c>
      <c r="AY2304">
        <v>19</v>
      </c>
      <c r="AZ2304">
        <v>16</v>
      </c>
      <c r="BA2304">
        <v>4545</v>
      </c>
      <c r="BB2304">
        <v>5127</v>
      </c>
      <c r="BC2304">
        <v>4659</v>
      </c>
      <c r="BD2304">
        <v>2927</v>
      </c>
      <c r="BE2304">
        <v>4781</v>
      </c>
      <c r="BF2304">
        <v>4495</v>
      </c>
      <c r="BG2304">
        <v>4232</v>
      </c>
      <c r="BH2304">
        <v>2739</v>
      </c>
      <c r="BI2304">
        <v>2530</v>
      </c>
      <c r="BJ2304">
        <v>2074</v>
      </c>
      <c r="BK2304" s="90" t="str">
        <f>INDEX('SEDS_MSN Descriptions'!$C:$C,MATCH($C2304,'SEDS_MSN Descriptions'!$B:$B,0))</f>
        <v>Asphalt and road oil total end-use consumption</v>
      </c>
      <c r="BL2304" s="92" t="str">
        <f>INDEX('SEDS_MSN Descriptions'!$D:$D,MATCH($C2304,'SEDS_MSN Descriptions'!$B:$B,0))</f>
        <v>Billion Btu</v>
      </c>
      <c r="BM2304" s="92" t="str">
        <f t="shared" si="70"/>
        <v>other</v>
      </c>
      <c r="BN2304" s="92" t="str">
        <f t="shared" si="71"/>
        <v>other</v>
      </c>
    </row>
    <row r="2305" spans="1:66" hidden="1">
      <c r="A2305" t="s">
        <v>2327</v>
      </c>
      <c r="B2305" t="s">
        <v>2339</v>
      </c>
      <c r="C2305" t="s">
        <v>1026</v>
      </c>
      <c r="D2305">
        <v>13326</v>
      </c>
      <c r="E2305">
        <v>15489</v>
      </c>
      <c r="F2305">
        <v>9351</v>
      </c>
      <c r="G2305">
        <v>5554</v>
      </c>
      <c r="H2305">
        <v>2721</v>
      </c>
      <c r="I2305">
        <v>3094</v>
      </c>
      <c r="J2305">
        <v>4485</v>
      </c>
      <c r="K2305">
        <v>2353</v>
      </c>
      <c r="L2305">
        <v>1203</v>
      </c>
      <c r="M2305">
        <v>817</v>
      </c>
      <c r="N2305">
        <v>672</v>
      </c>
      <c r="O2305">
        <v>709</v>
      </c>
      <c r="P2305">
        <v>722</v>
      </c>
      <c r="Q2305">
        <v>666</v>
      </c>
      <c r="R2305">
        <v>622</v>
      </c>
      <c r="S2305">
        <v>583</v>
      </c>
      <c r="T2305">
        <v>655</v>
      </c>
      <c r="U2305">
        <v>743</v>
      </c>
      <c r="V2305">
        <v>710</v>
      </c>
      <c r="W2305">
        <v>770</v>
      </c>
      <c r="X2305">
        <v>1004</v>
      </c>
      <c r="Y2305">
        <v>921</v>
      </c>
      <c r="Z2305">
        <v>691</v>
      </c>
      <c r="AA2305">
        <v>787</v>
      </c>
      <c r="AB2305">
        <v>735</v>
      </c>
      <c r="AC2305">
        <v>784</v>
      </c>
      <c r="AD2305">
        <v>1408</v>
      </c>
      <c r="AE2305">
        <v>1259</v>
      </c>
      <c r="AF2305">
        <v>1420</v>
      </c>
      <c r="AG2305">
        <v>1449</v>
      </c>
      <c r="AH2305">
        <v>1375</v>
      </c>
      <c r="AI2305">
        <v>1320</v>
      </c>
      <c r="AJ2305">
        <v>1229</v>
      </c>
      <c r="AK2305">
        <v>1002</v>
      </c>
      <c r="AL2305">
        <v>1061</v>
      </c>
      <c r="AM2305">
        <v>1100</v>
      </c>
      <c r="AN2305">
        <v>833</v>
      </c>
      <c r="AO2305">
        <v>609</v>
      </c>
      <c r="AP2305">
        <v>540</v>
      </c>
      <c r="AQ2305">
        <v>294</v>
      </c>
      <c r="AR2305">
        <v>226</v>
      </c>
      <c r="AS2305">
        <v>244</v>
      </c>
      <c r="AT2305">
        <v>89</v>
      </c>
      <c r="AU2305">
        <v>77</v>
      </c>
      <c r="AV2305">
        <v>197</v>
      </c>
      <c r="AW2305">
        <v>224</v>
      </c>
      <c r="AX2305">
        <v>208</v>
      </c>
      <c r="AY2305">
        <v>206</v>
      </c>
      <c r="AZ2305">
        <v>140</v>
      </c>
      <c r="BA2305">
        <v>149</v>
      </c>
      <c r="BB2305">
        <v>188</v>
      </c>
      <c r="BC2305">
        <v>176</v>
      </c>
      <c r="BD2305">
        <v>155</v>
      </c>
      <c r="BE2305">
        <v>136</v>
      </c>
      <c r="BF2305">
        <v>140</v>
      </c>
      <c r="BG2305">
        <v>47</v>
      </c>
      <c r="BH2305">
        <v>35</v>
      </c>
      <c r="BI2305">
        <v>50</v>
      </c>
      <c r="BJ2305">
        <v>109</v>
      </c>
      <c r="BK2305" s="92" t="str">
        <f>INDEX('SEDS_MSN Descriptions'!$C:$C,MATCH($C2305,'SEDS_MSN Descriptions'!$B:$B,0))</f>
        <v>Aviation gasoline consumed by the transportation sector</v>
      </c>
      <c r="BL2305" s="92" t="str">
        <f>INDEX('SEDS_MSN Descriptions'!$D:$D,MATCH($C2305,'SEDS_MSN Descriptions'!$B:$B,0))</f>
        <v>Billion Btu</v>
      </c>
      <c r="BM2305" s="92" t="str">
        <f t="shared" si="70"/>
        <v>Transportation</v>
      </c>
      <c r="BN2305" s="92" t="str">
        <f t="shared" si="71"/>
        <v>jet fuel</v>
      </c>
    </row>
    <row r="2306" spans="1:66" ht="16" hidden="1" customHeight="1">
      <c r="A2306" t="s">
        <v>2327</v>
      </c>
      <c r="B2306" t="s">
        <v>2339</v>
      </c>
      <c r="C2306" t="s">
        <v>1033</v>
      </c>
      <c r="D2306">
        <v>13326</v>
      </c>
      <c r="E2306">
        <v>15489</v>
      </c>
      <c r="F2306">
        <v>9351</v>
      </c>
      <c r="G2306">
        <v>5554</v>
      </c>
      <c r="H2306">
        <v>2721</v>
      </c>
      <c r="I2306">
        <v>3094</v>
      </c>
      <c r="J2306">
        <v>4485</v>
      </c>
      <c r="K2306">
        <v>2353</v>
      </c>
      <c r="L2306">
        <v>1203</v>
      </c>
      <c r="M2306">
        <v>817</v>
      </c>
      <c r="N2306">
        <v>672</v>
      </c>
      <c r="O2306">
        <v>709</v>
      </c>
      <c r="P2306">
        <v>722</v>
      </c>
      <c r="Q2306">
        <v>666</v>
      </c>
      <c r="R2306">
        <v>622</v>
      </c>
      <c r="S2306">
        <v>583</v>
      </c>
      <c r="T2306">
        <v>655</v>
      </c>
      <c r="U2306">
        <v>743</v>
      </c>
      <c r="V2306">
        <v>710</v>
      </c>
      <c r="W2306">
        <v>770</v>
      </c>
      <c r="X2306">
        <v>1004</v>
      </c>
      <c r="Y2306">
        <v>921</v>
      </c>
      <c r="Z2306">
        <v>691</v>
      </c>
      <c r="AA2306">
        <v>787</v>
      </c>
      <c r="AB2306">
        <v>735</v>
      </c>
      <c r="AC2306">
        <v>784</v>
      </c>
      <c r="AD2306">
        <v>1408</v>
      </c>
      <c r="AE2306">
        <v>1259</v>
      </c>
      <c r="AF2306">
        <v>1420</v>
      </c>
      <c r="AG2306">
        <v>1449</v>
      </c>
      <c r="AH2306">
        <v>1375</v>
      </c>
      <c r="AI2306">
        <v>1320</v>
      </c>
      <c r="AJ2306">
        <v>1229</v>
      </c>
      <c r="AK2306">
        <v>1002</v>
      </c>
      <c r="AL2306">
        <v>1061</v>
      </c>
      <c r="AM2306">
        <v>1100</v>
      </c>
      <c r="AN2306">
        <v>833</v>
      </c>
      <c r="AO2306">
        <v>609</v>
      </c>
      <c r="AP2306">
        <v>540</v>
      </c>
      <c r="AQ2306">
        <v>294</v>
      </c>
      <c r="AR2306">
        <v>226</v>
      </c>
      <c r="AS2306">
        <v>244</v>
      </c>
      <c r="AT2306">
        <v>89</v>
      </c>
      <c r="AU2306">
        <v>77</v>
      </c>
      <c r="AV2306">
        <v>197</v>
      </c>
      <c r="AW2306">
        <v>224</v>
      </c>
      <c r="AX2306">
        <v>208</v>
      </c>
      <c r="AY2306">
        <v>206</v>
      </c>
      <c r="AZ2306">
        <v>140</v>
      </c>
      <c r="BA2306">
        <v>149</v>
      </c>
      <c r="BB2306">
        <v>188</v>
      </c>
      <c r="BC2306">
        <v>176</v>
      </c>
      <c r="BD2306">
        <v>155</v>
      </c>
      <c r="BE2306">
        <v>136</v>
      </c>
      <c r="BF2306">
        <v>140</v>
      </c>
      <c r="BG2306">
        <v>47</v>
      </c>
      <c r="BH2306">
        <v>35</v>
      </c>
      <c r="BI2306">
        <v>50</v>
      </c>
      <c r="BJ2306">
        <v>109</v>
      </c>
      <c r="BK2306" s="90" t="str">
        <f>INDEX('SEDS_MSN Descriptions'!$C:$C,MATCH($C2306,'SEDS_MSN Descriptions'!$B:$B,0))</f>
        <v>Aviation gasoline total consumption</v>
      </c>
      <c r="BL2306" s="92" t="str">
        <f>INDEX('SEDS_MSN Descriptions'!$D:$D,MATCH($C2306,'SEDS_MSN Descriptions'!$B:$B,0))</f>
        <v>Billion Btu</v>
      </c>
      <c r="BM2306" s="92" t="str">
        <f t="shared" ref="BM2306:BM2369" si="72">IF(ISNUMBER(SEARCH("Transportation",BK2306)),"Transportation",IF(ISNUMBER(SEARCH("Industrial",BK2306)),"Industrial",IF(ISNUMBER(SEARCH("electric power",BK2306)),"electric power",IF(ISNUMBER(SEARCH("commercial",BK2306)),"commercial",IF(ISNUMBER(SEARCH("residential",BK2306)),"residential","other")))))</f>
        <v>other</v>
      </c>
      <c r="BN2306" s="92" t="str">
        <f t="shared" ref="BN2306:BN2369" si="73">IF(ISNUMBER(SEARCH("Aviation gasoline",BK2306)),"jet fuel",IF(ISNUMBER(SEARCH("Biodiesel",BK2306)),"biofuel diesel",IF(ISNUMBER(SEARCH("Coal",BK2306)),"NA",IF(ISNUMBER(SEARCH("Distillate fuel oil",BK2306)),"petroleum diesel",IF(ISNUMBER(SEARCH("Electricity",BK2306)),"electricity",IF(ISNUMBER(SEARCH("Fuel ethanol",BK2306)),"biofuel gasoline",IF(ISNUMBER(SEARCH("Hydrocarbon",BK2306)),"NA",IF(ISNUMBER(SEARCH("Jet fuel",BK2306)),"jet fuel",IF(ISNUMBER(SEARCH("Lubricants",BK2306)),"NA",IF(ISNUMBER(SEARCH("Motor gasoline",BK2306)),"petroleum gasoline",IF(ISNUMBER(SEARCH("Natural gas",BK2306)),"natural gas",IF(ISNUMBER(SEARCH("Propane",BK2306)),"LPG propane or butane",IF(ISNUMBER(SEARCH("Residual fuel oil",BK2306)),"heavy or residual fuel oil","other")))))))))))))</f>
        <v>jet fuel</v>
      </c>
    </row>
    <row r="2307" spans="1:66" ht="16" hidden="1" customHeight="1">
      <c r="A2307" t="s">
        <v>2327</v>
      </c>
      <c r="B2307" t="s">
        <v>2339</v>
      </c>
      <c r="C2307" t="s">
        <v>1040</v>
      </c>
      <c r="D2307">
        <v>13326</v>
      </c>
      <c r="E2307">
        <v>15489</v>
      </c>
      <c r="F2307">
        <v>9351</v>
      </c>
      <c r="G2307">
        <v>5554</v>
      </c>
      <c r="H2307">
        <v>2721</v>
      </c>
      <c r="I2307">
        <v>3094</v>
      </c>
      <c r="J2307">
        <v>4485</v>
      </c>
      <c r="K2307">
        <v>2353</v>
      </c>
      <c r="L2307">
        <v>1203</v>
      </c>
      <c r="M2307">
        <v>817</v>
      </c>
      <c r="N2307">
        <v>672</v>
      </c>
      <c r="O2307">
        <v>709</v>
      </c>
      <c r="P2307">
        <v>722</v>
      </c>
      <c r="Q2307">
        <v>666</v>
      </c>
      <c r="R2307">
        <v>622</v>
      </c>
      <c r="S2307">
        <v>583</v>
      </c>
      <c r="T2307">
        <v>655</v>
      </c>
      <c r="U2307">
        <v>743</v>
      </c>
      <c r="V2307">
        <v>710</v>
      </c>
      <c r="W2307">
        <v>770</v>
      </c>
      <c r="X2307">
        <v>1004</v>
      </c>
      <c r="Y2307">
        <v>921</v>
      </c>
      <c r="Z2307">
        <v>691</v>
      </c>
      <c r="AA2307">
        <v>787</v>
      </c>
      <c r="AB2307">
        <v>735</v>
      </c>
      <c r="AC2307">
        <v>784</v>
      </c>
      <c r="AD2307">
        <v>1408</v>
      </c>
      <c r="AE2307">
        <v>1259</v>
      </c>
      <c r="AF2307">
        <v>1420</v>
      </c>
      <c r="AG2307">
        <v>1449</v>
      </c>
      <c r="AH2307">
        <v>1375</v>
      </c>
      <c r="AI2307">
        <v>1320</v>
      </c>
      <c r="AJ2307">
        <v>1229</v>
      </c>
      <c r="AK2307">
        <v>1002</v>
      </c>
      <c r="AL2307">
        <v>1061</v>
      </c>
      <c r="AM2307">
        <v>1100</v>
      </c>
      <c r="AN2307">
        <v>833</v>
      </c>
      <c r="AO2307">
        <v>609</v>
      </c>
      <c r="AP2307">
        <v>540</v>
      </c>
      <c r="AQ2307">
        <v>294</v>
      </c>
      <c r="AR2307">
        <v>226</v>
      </c>
      <c r="AS2307">
        <v>244</v>
      </c>
      <c r="AT2307">
        <v>89</v>
      </c>
      <c r="AU2307">
        <v>77</v>
      </c>
      <c r="AV2307">
        <v>197</v>
      </c>
      <c r="AW2307">
        <v>224</v>
      </c>
      <c r="AX2307">
        <v>208</v>
      </c>
      <c r="AY2307">
        <v>206</v>
      </c>
      <c r="AZ2307">
        <v>140</v>
      </c>
      <c r="BA2307">
        <v>149</v>
      </c>
      <c r="BB2307">
        <v>188</v>
      </c>
      <c r="BC2307">
        <v>176</v>
      </c>
      <c r="BD2307">
        <v>155</v>
      </c>
      <c r="BE2307">
        <v>136</v>
      </c>
      <c r="BF2307">
        <v>140</v>
      </c>
      <c r="BG2307">
        <v>47</v>
      </c>
      <c r="BH2307">
        <v>35</v>
      </c>
      <c r="BI2307">
        <v>50</v>
      </c>
      <c r="BJ2307">
        <v>109</v>
      </c>
      <c r="BK2307" s="90" t="str">
        <f>INDEX('SEDS_MSN Descriptions'!$C:$C,MATCH($C2307,'SEDS_MSN Descriptions'!$B:$B,0))</f>
        <v>Aviation gasoline total end-use consumption</v>
      </c>
      <c r="BL2307" s="92" t="str">
        <f>INDEX('SEDS_MSN Descriptions'!$D:$D,MATCH($C2307,'SEDS_MSN Descriptions'!$B:$B,0))</f>
        <v>Billion Btu</v>
      </c>
      <c r="BM2307" s="92" t="str">
        <f t="shared" si="72"/>
        <v>other</v>
      </c>
      <c r="BN2307" s="92" t="str">
        <f t="shared" si="73"/>
        <v>jet fuel</v>
      </c>
    </row>
    <row r="2308" spans="1:66" hidden="1">
      <c r="A2308" t="s">
        <v>2327</v>
      </c>
      <c r="B2308" t="s">
        <v>2339</v>
      </c>
      <c r="C2308" t="s">
        <v>1047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7</v>
      </c>
      <c r="AT2308">
        <v>11</v>
      </c>
      <c r="AU2308">
        <v>9</v>
      </c>
      <c r="AV2308">
        <v>17</v>
      </c>
      <c r="AW2308">
        <v>59</v>
      </c>
      <c r="AX2308">
        <v>169</v>
      </c>
      <c r="AY2308">
        <v>229</v>
      </c>
      <c r="AZ2308">
        <v>196</v>
      </c>
      <c r="BA2308">
        <v>208</v>
      </c>
      <c r="BB2308">
        <v>168</v>
      </c>
      <c r="BC2308">
        <v>573</v>
      </c>
      <c r="BD2308">
        <v>397</v>
      </c>
      <c r="BE2308">
        <v>527</v>
      </c>
      <c r="BF2308">
        <v>620</v>
      </c>
      <c r="BG2308">
        <v>867</v>
      </c>
      <c r="BH2308">
        <v>1227</v>
      </c>
      <c r="BI2308">
        <v>1483</v>
      </c>
      <c r="BJ2308">
        <v>1402</v>
      </c>
      <c r="BK2308" s="92" t="str">
        <f>INDEX('SEDS_MSN Descriptions'!$C:$C,MATCH($C2308,'SEDS_MSN Descriptions'!$B:$B,0))</f>
        <v>Biodiesel consumed by the transportation sector</v>
      </c>
      <c r="BL2308" s="92" t="str">
        <f>INDEX('SEDS_MSN Descriptions'!$D:$D,MATCH($C2308,'SEDS_MSN Descriptions'!$B:$B,0))</f>
        <v>Billion Btu</v>
      </c>
      <c r="BM2308" s="92" t="str">
        <f t="shared" si="72"/>
        <v>Transportation</v>
      </c>
      <c r="BN2308" s="92" t="str">
        <f t="shared" si="73"/>
        <v>biofuel diesel</v>
      </c>
    </row>
    <row r="2309" spans="1:66" ht="16" hidden="1" customHeight="1">
      <c r="A2309" t="s">
        <v>2327</v>
      </c>
      <c r="B2309" t="s">
        <v>2339</v>
      </c>
      <c r="C2309" t="s">
        <v>1052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0</v>
      </c>
      <c r="AL2309">
        <v>0</v>
      </c>
      <c r="AM2309">
        <v>0</v>
      </c>
      <c r="AN2309">
        <v>0</v>
      </c>
      <c r="AO2309">
        <v>0</v>
      </c>
      <c r="AP2309">
        <v>0</v>
      </c>
      <c r="AQ2309">
        <v>0</v>
      </c>
      <c r="AR2309">
        <v>0</v>
      </c>
      <c r="AS2309">
        <v>0</v>
      </c>
      <c r="AT2309">
        <v>0</v>
      </c>
      <c r="AU2309">
        <v>0</v>
      </c>
      <c r="AV2309">
        <v>0</v>
      </c>
      <c r="AW2309">
        <v>0</v>
      </c>
      <c r="AX2309">
        <v>0</v>
      </c>
      <c r="AY2309">
        <v>0</v>
      </c>
      <c r="AZ2309">
        <v>0</v>
      </c>
      <c r="BA2309">
        <v>0</v>
      </c>
      <c r="BB2309">
        <v>0</v>
      </c>
      <c r="BC2309">
        <v>0</v>
      </c>
      <c r="BD2309">
        <v>0</v>
      </c>
      <c r="BE2309">
        <v>5</v>
      </c>
      <c r="BF2309">
        <v>5</v>
      </c>
      <c r="BG2309">
        <v>5</v>
      </c>
      <c r="BH2309">
        <v>6</v>
      </c>
      <c r="BI2309">
        <v>6</v>
      </c>
      <c r="BJ2309">
        <v>7</v>
      </c>
      <c r="BK2309" s="90" t="str">
        <f>INDEX('SEDS_MSN Descriptions'!$C:$C,MATCH($C2309,'SEDS_MSN Descriptions'!$B:$B,0))</f>
        <v>Energy losses and co-products from the production of biodiesel</v>
      </c>
      <c r="BL2309" s="92" t="str">
        <f>INDEX('SEDS_MSN Descriptions'!$D:$D,MATCH($C2309,'SEDS_MSN Descriptions'!$B:$B,0))</f>
        <v>Billion Btu</v>
      </c>
      <c r="BM2309" s="92" t="str">
        <f t="shared" si="72"/>
        <v>other</v>
      </c>
      <c r="BN2309" s="92" t="str">
        <f t="shared" si="73"/>
        <v>biofuel diesel</v>
      </c>
    </row>
    <row r="2310" spans="1:66" ht="16" hidden="1" customHeight="1">
      <c r="A2310" t="s">
        <v>2327</v>
      </c>
      <c r="B2310" t="s">
        <v>2339</v>
      </c>
      <c r="C2310" t="s">
        <v>1056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  <c r="AI2310">
        <v>0</v>
      </c>
      <c r="AJ2310">
        <v>0</v>
      </c>
      <c r="AK2310">
        <v>0</v>
      </c>
      <c r="AL2310">
        <v>0</v>
      </c>
      <c r="AM2310">
        <v>0</v>
      </c>
      <c r="AN2310">
        <v>0</v>
      </c>
      <c r="AO2310">
        <v>0</v>
      </c>
      <c r="AP2310">
        <v>0</v>
      </c>
      <c r="AQ2310">
        <v>0</v>
      </c>
      <c r="AR2310">
        <v>0</v>
      </c>
      <c r="AS2310">
        <v>7</v>
      </c>
      <c r="AT2310">
        <v>11</v>
      </c>
      <c r="AU2310">
        <v>9</v>
      </c>
      <c r="AV2310">
        <v>17</v>
      </c>
      <c r="AW2310">
        <v>59</v>
      </c>
      <c r="AX2310">
        <v>169</v>
      </c>
      <c r="AY2310">
        <v>229</v>
      </c>
      <c r="AZ2310">
        <v>196</v>
      </c>
      <c r="BA2310">
        <v>208</v>
      </c>
      <c r="BB2310">
        <v>168</v>
      </c>
      <c r="BC2310">
        <v>573</v>
      </c>
      <c r="BD2310">
        <v>397</v>
      </c>
      <c r="BE2310">
        <v>527</v>
      </c>
      <c r="BF2310">
        <v>620</v>
      </c>
      <c r="BG2310">
        <v>867</v>
      </c>
      <c r="BH2310">
        <v>1227</v>
      </c>
      <c r="BI2310">
        <v>1483</v>
      </c>
      <c r="BJ2310">
        <v>1402</v>
      </c>
      <c r="BK2310" s="90" t="str">
        <f>INDEX('SEDS_MSN Descriptions'!$C:$C,MATCH($C2310,'SEDS_MSN Descriptions'!$B:$B,0))</f>
        <v>Biodiesel total consumption</v>
      </c>
      <c r="BL2310" s="92" t="str">
        <f>INDEX('SEDS_MSN Descriptions'!$D:$D,MATCH($C2310,'SEDS_MSN Descriptions'!$B:$B,0))</f>
        <v>Billion Btu</v>
      </c>
      <c r="BM2310" s="92" t="str">
        <f t="shared" si="72"/>
        <v>other</v>
      </c>
      <c r="BN2310" s="92" t="str">
        <f t="shared" si="73"/>
        <v>biofuel diesel</v>
      </c>
    </row>
    <row r="2311" spans="1:66" ht="16" hidden="1" customHeight="1">
      <c r="A2311" t="s">
        <v>2327</v>
      </c>
      <c r="B2311" t="s">
        <v>2339</v>
      </c>
      <c r="C2311" t="s">
        <v>106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  <c r="AH2311">
        <v>0</v>
      </c>
      <c r="AI2311">
        <v>0</v>
      </c>
      <c r="AJ2311">
        <v>0</v>
      </c>
      <c r="AK2311">
        <v>0</v>
      </c>
      <c r="AL2311">
        <v>0</v>
      </c>
      <c r="AM2311">
        <v>0</v>
      </c>
      <c r="AN2311">
        <v>0</v>
      </c>
      <c r="AO2311">
        <v>0</v>
      </c>
      <c r="AP2311">
        <v>0</v>
      </c>
      <c r="AQ2311">
        <v>0</v>
      </c>
      <c r="AR2311">
        <v>0</v>
      </c>
      <c r="AS2311">
        <v>0</v>
      </c>
      <c r="AT2311">
        <v>0</v>
      </c>
      <c r="AU2311">
        <v>0</v>
      </c>
      <c r="AV2311">
        <v>0</v>
      </c>
      <c r="AW2311">
        <v>0</v>
      </c>
      <c r="AX2311">
        <v>0</v>
      </c>
      <c r="AY2311">
        <v>0</v>
      </c>
      <c r="AZ2311">
        <v>0</v>
      </c>
      <c r="BA2311">
        <v>0</v>
      </c>
      <c r="BB2311">
        <v>0</v>
      </c>
      <c r="BC2311">
        <v>0</v>
      </c>
      <c r="BD2311">
        <v>0</v>
      </c>
      <c r="BE2311">
        <v>5</v>
      </c>
      <c r="BF2311">
        <v>5</v>
      </c>
      <c r="BG2311">
        <v>5</v>
      </c>
      <c r="BH2311">
        <v>6</v>
      </c>
      <c r="BI2311">
        <v>6</v>
      </c>
      <c r="BJ2311">
        <v>7</v>
      </c>
      <c r="BK2311" s="90" t="str">
        <f>INDEX('SEDS_MSN Descriptions'!$C:$C,MATCH($C2311,'SEDS_MSN Descriptions'!$B:$B,0))</f>
        <v>Energy losses and co-products from the production of biofuels</v>
      </c>
      <c r="BL2311" s="92" t="str">
        <f>INDEX('SEDS_MSN Descriptions'!$D:$D,MATCH($C2311,'SEDS_MSN Descriptions'!$B:$B,0))</f>
        <v>Billion Btu</v>
      </c>
      <c r="BM2311" s="92" t="str">
        <f t="shared" si="72"/>
        <v>other</v>
      </c>
      <c r="BN2311" s="92" t="str">
        <f t="shared" si="73"/>
        <v>other</v>
      </c>
    </row>
    <row r="2312" spans="1:66" ht="16" hidden="1" customHeight="1">
      <c r="A2312" t="s">
        <v>2327</v>
      </c>
      <c r="B2312" t="s">
        <v>2339</v>
      </c>
      <c r="C2312" t="s">
        <v>1067</v>
      </c>
      <c r="D2312">
        <v>0</v>
      </c>
      <c r="E2312">
        <v>0</v>
      </c>
      <c r="F2312">
        <v>0</v>
      </c>
      <c r="G2312">
        <v>206</v>
      </c>
      <c r="H2312">
        <v>224</v>
      </c>
      <c r="I2312">
        <v>172</v>
      </c>
      <c r="J2312">
        <v>144</v>
      </c>
      <c r="K2312">
        <v>258</v>
      </c>
      <c r="L2312">
        <v>678</v>
      </c>
      <c r="M2312">
        <v>729</v>
      </c>
      <c r="N2312">
        <v>429</v>
      </c>
      <c r="O2312">
        <v>347</v>
      </c>
      <c r="P2312">
        <v>550</v>
      </c>
      <c r="Q2312">
        <v>543</v>
      </c>
      <c r="R2312">
        <v>591</v>
      </c>
      <c r="S2312">
        <v>569</v>
      </c>
      <c r="T2312">
        <v>701</v>
      </c>
      <c r="U2312">
        <v>460</v>
      </c>
      <c r="V2312">
        <v>275</v>
      </c>
      <c r="W2312">
        <v>327</v>
      </c>
      <c r="X2312">
        <v>11910</v>
      </c>
      <c r="Y2312">
        <v>12745</v>
      </c>
      <c r="Z2312">
        <v>12440</v>
      </c>
      <c r="AA2312">
        <v>14035</v>
      </c>
      <c r="AB2312">
        <v>14301</v>
      </c>
      <c r="AC2312">
        <v>14217</v>
      </c>
      <c r="AD2312">
        <v>16314</v>
      </c>
      <c r="AE2312">
        <v>17846</v>
      </c>
      <c r="AF2312">
        <v>19426</v>
      </c>
      <c r="AG2312">
        <v>26984</v>
      </c>
      <c r="AH2312">
        <v>25924</v>
      </c>
      <c r="AI2312">
        <v>25446</v>
      </c>
      <c r="AJ2312">
        <v>24901</v>
      </c>
      <c r="AK2312">
        <v>24388</v>
      </c>
      <c r="AL2312">
        <v>20724</v>
      </c>
      <c r="AM2312">
        <v>19803</v>
      </c>
      <c r="AN2312">
        <v>19066</v>
      </c>
      <c r="AO2312">
        <v>17433</v>
      </c>
      <c r="AP2312">
        <v>16548</v>
      </c>
      <c r="AQ2312">
        <v>16981</v>
      </c>
      <c r="AR2312">
        <v>15194</v>
      </c>
      <c r="AS2312">
        <v>7954</v>
      </c>
      <c r="AT2312">
        <v>7491</v>
      </c>
      <c r="AU2312">
        <v>9314</v>
      </c>
      <c r="AV2312">
        <v>9354</v>
      </c>
      <c r="AW2312">
        <v>9632</v>
      </c>
      <c r="AX2312">
        <v>10054</v>
      </c>
      <c r="AY2312">
        <v>9936</v>
      </c>
      <c r="AZ2312">
        <v>12030</v>
      </c>
      <c r="BA2312">
        <v>12482</v>
      </c>
      <c r="BB2312">
        <v>10700</v>
      </c>
      <c r="BC2312">
        <v>11187</v>
      </c>
      <c r="BD2312">
        <v>10026</v>
      </c>
      <c r="BE2312">
        <v>11720</v>
      </c>
      <c r="BF2312">
        <v>11624</v>
      </c>
      <c r="BG2312">
        <v>12075</v>
      </c>
      <c r="BH2312">
        <v>13414</v>
      </c>
      <c r="BI2312">
        <v>10900</v>
      </c>
      <c r="BJ2312">
        <v>10657</v>
      </c>
      <c r="BK2312" s="90" t="str">
        <f>INDEX('SEDS_MSN Descriptions'!$C:$C,MATCH($C2312,'SEDS_MSN Descriptions'!$B:$B,0))</f>
        <v>Biomass total consumption</v>
      </c>
      <c r="BL2312" s="92" t="str">
        <f>INDEX('SEDS_MSN Descriptions'!$D:$D,MATCH($C2312,'SEDS_MSN Descriptions'!$B:$B,0))</f>
        <v>Billion Btu</v>
      </c>
      <c r="BM2312" s="92" t="str">
        <f t="shared" si="72"/>
        <v>other</v>
      </c>
      <c r="BN2312" s="92" t="str">
        <f t="shared" si="73"/>
        <v>other</v>
      </c>
    </row>
    <row r="2313" spans="1:66" ht="16" hidden="1" customHeight="1">
      <c r="A2313" t="s">
        <v>2327</v>
      </c>
      <c r="B2313" t="s">
        <v>2339</v>
      </c>
      <c r="C2313" t="s">
        <v>1069</v>
      </c>
      <c r="BB2313">
        <v>0</v>
      </c>
      <c r="BC2313">
        <v>0</v>
      </c>
      <c r="BD2313">
        <v>0</v>
      </c>
      <c r="BE2313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  <c r="BK2313" s="90" t="str">
        <f>INDEX('SEDS_MSN Descriptions'!$C:$C,MATCH($C2313,'SEDS_MSN Descriptions'!$B:$B,0))</f>
        <v>Normal butane consumed by the industrial sector</v>
      </c>
      <c r="BL2313" s="92" t="str">
        <f>INDEX('SEDS_MSN Descriptions'!$D:$D,MATCH($C2313,'SEDS_MSN Descriptions'!$B:$B,0))</f>
        <v>Billion Btu</v>
      </c>
      <c r="BM2313" s="92" t="str">
        <f t="shared" si="72"/>
        <v>Industrial</v>
      </c>
      <c r="BN2313" s="92" t="str">
        <f t="shared" si="73"/>
        <v>other</v>
      </c>
    </row>
    <row r="2314" spans="1:66" ht="16" hidden="1" customHeight="1">
      <c r="A2314" t="s">
        <v>2327</v>
      </c>
      <c r="B2314" t="s">
        <v>2339</v>
      </c>
      <c r="C2314" t="s">
        <v>1072</v>
      </c>
      <c r="BB2314">
        <v>0</v>
      </c>
      <c r="BC2314">
        <v>0</v>
      </c>
      <c r="BD2314">
        <v>0</v>
      </c>
      <c r="BE2314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  <c r="BK2314" s="90" t="str">
        <f>INDEX('SEDS_MSN Descriptions'!$C:$C,MATCH($C2314,'SEDS_MSN Descriptions'!$B:$B,0))</f>
        <v>Normal butane total consumption</v>
      </c>
      <c r="BL2314" s="92" t="str">
        <f>INDEX('SEDS_MSN Descriptions'!$D:$D,MATCH($C2314,'SEDS_MSN Descriptions'!$B:$B,0))</f>
        <v>Billion Btu</v>
      </c>
      <c r="BM2314" s="92" t="str">
        <f t="shared" si="72"/>
        <v>other</v>
      </c>
      <c r="BN2314" s="92" t="str">
        <f t="shared" si="73"/>
        <v>other</v>
      </c>
    </row>
    <row r="2315" spans="1:66" ht="16" hidden="1" customHeight="1">
      <c r="A2315" t="s">
        <v>2327</v>
      </c>
      <c r="B2315" t="s">
        <v>2339</v>
      </c>
      <c r="C2315" t="s">
        <v>1075</v>
      </c>
      <c r="BB2315">
        <v>0</v>
      </c>
      <c r="BC2315">
        <v>0</v>
      </c>
      <c r="BD2315">
        <v>0</v>
      </c>
      <c r="BE2315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  <c r="BK2315" s="90" t="str">
        <f>INDEX('SEDS_MSN Descriptions'!$C:$C,MATCH($C2315,'SEDS_MSN Descriptions'!$B:$B,0))</f>
        <v>Butylene from refineries consumed by the industrial sector</v>
      </c>
      <c r="BL2315" s="92" t="str">
        <f>INDEX('SEDS_MSN Descriptions'!$D:$D,MATCH($C2315,'SEDS_MSN Descriptions'!$B:$B,0))</f>
        <v>Billion Btu</v>
      </c>
      <c r="BM2315" s="92" t="str">
        <f t="shared" si="72"/>
        <v>Industrial</v>
      </c>
      <c r="BN2315" s="92" t="str">
        <f t="shared" si="73"/>
        <v>other</v>
      </c>
    </row>
    <row r="2316" spans="1:66" ht="16" hidden="1" customHeight="1">
      <c r="A2316" t="s">
        <v>2327</v>
      </c>
      <c r="B2316" t="s">
        <v>2339</v>
      </c>
      <c r="C2316" t="s">
        <v>1078</v>
      </c>
      <c r="BB2316">
        <v>0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 s="90" t="str">
        <f>INDEX('SEDS_MSN Descriptions'!$C:$C,MATCH($C2316,'SEDS_MSN Descriptions'!$B:$B,0))</f>
        <v>Butylene from refineries total consumption</v>
      </c>
      <c r="BL2316" s="92" t="str">
        <f>INDEX('SEDS_MSN Descriptions'!$D:$D,MATCH($C2316,'SEDS_MSN Descriptions'!$B:$B,0))</f>
        <v>Billion Btu</v>
      </c>
      <c r="BM2316" s="92" t="str">
        <f t="shared" si="72"/>
        <v>other</v>
      </c>
      <c r="BN2316" s="92" t="str">
        <f t="shared" si="73"/>
        <v>other</v>
      </c>
    </row>
    <row r="2317" spans="1:66" hidden="1">
      <c r="A2317" t="s">
        <v>2327</v>
      </c>
      <c r="B2317" t="s">
        <v>2339</v>
      </c>
      <c r="C2317" t="s">
        <v>1101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v>0</v>
      </c>
      <c r="AJ2317">
        <v>0</v>
      </c>
      <c r="AK2317">
        <v>0</v>
      </c>
      <c r="AL2317">
        <v>0</v>
      </c>
      <c r="AM2317">
        <v>0</v>
      </c>
      <c r="AN2317">
        <v>0</v>
      </c>
      <c r="AO2317">
        <v>0</v>
      </c>
      <c r="AP2317">
        <v>0</v>
      </c>
      <c r="AQ2317">
        <v>0</v>
      </c>
      <c r="AR2317">
        <v>0</v>
      </c>
      <c r="AS2317">
        <v>0</v>
      </c>
      <c r="AT2317">
        <v>0</v>
      </c>
      <c r="AU2317">
        <v>0</v>
      </c>
      <c r="AV2317">
        <v>0</v>
      </c>
      <c r="AW2317">
        <v>0</v>
      </c>
      <c r="AX2317">
        <v>0</v>
      </c>
      <c r="AY2317">
        <v>0</v>
      </c>
      <c r="AZ2317">
        <v>0</v>
      </c>
      <c r="BA2317">
        <v>0</v>
      </c>
      <c r="BB2317">
        <v>0</v>
      </c>
      <c r="BC2317">
        <v>0</v>
      </c>
      <c r="BD2317">
        <v>0</v>
      </c>
      <c r="BE2317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  <c r="BK2317" s="92" t="str">
        <f>INDEX('SEDS_MSN Descriptions'!$C:$C,MATCH($C2317,'SEDS_MSN Descriptions'!$B:$B,0))</f>
        <v>Coal consumed by the transportation sector</v>
      </c>
      <c r="BL2317" s="92" t="str">
        <f>INDEX('SEDS_MSN Descriptions'!$D:$D,MATCH($C2317,'SEDS_MSN Descriptions'!$B:$B,0))</f>
        <v>Billion Btu</v>
      </c>
      <c r="BM2317" s="92" t="str">
        <f t="shared" si="72"/>
        <v>Transportation</v>
      </c>
      <c r="BN2317" s="92" t="str">
        <f t="shared" si="73"/>
        <v>NA</v>
      </c>
    </row>
    <row r="2318" spans="1:66" ht="16" hidden="1" customHeight="1">
      <c r="A2318" t="s">
        <v>2327</v>
      </c>
      <c r="B2318" t="s">
        <v>2339</v>
      </c>
      <c r="C2318" t="s">
        <v>111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K2318" s="90" t="str">
        <f>INDEX('SEDS_MSN Descriptions'!$C:$C,MATCH($C2318,'SEDS_MSN Descriptions'!$B:$B,0))</f>
        <v>Coal consumed by the commercial sector</v>
      </c>
      <c r="BL2318" s="92" t="str">
        <f>INDEX('SEDS_MSN Descriptions'!$D:$D,MATCH($C2318,'SEDS_MSN Descriptions'!$B:$B,0))</f>
        <v>Billion Btu</v>
      </c>
      <c r="BM2318" s="92" t="str">
        <f t="shared" si="72"/>
        <v>commercial</v>
      </c>
      <c r="BN2318" s="92" t="str">
        <f t="shared" si="73"/>
        <v>NA</v>
      </c>
    </row>
    <row r="2319" spans="1:66" ht="16" hidden="1" customHeight="1">
      <c r="A2319" t="s">
        <v>2327</v>
      </c>
      <c r="B2319" t="s">
        <v>2339</v>
      </c>
      <c r="C2319" t="s">
        <v>1118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26</v>
      </c>
      <c r="AI2319">
        <v>144</v>
      </c>
      <c r="AJ2319">
        <v>5583</v>
      </c>
      <c r="AK2319">
        <v>13762</v>
      </c>
      <c r="AL2319">
        <v>13891</v>
      </c>
      <c r="AM2319">
        <v>15795</v>
      </c>
      <c r="AN2319">
        <v>16731</v>
      </c>
      <c r="AO2319">
        <v>16778</v>
      </c>
      <c r="AP2319">
        <v>14859</v>
      </c>
      <c r="AQ2319">
        <v>14999</v>
      </c>
      <c r="AR2319">
        <v>15514</v>
      </c>
      <c r="AS2319">
        <v>15730</v>
      </c>
      <c r="AT2319">
        <v>15963</v>
      </c>
      <c r="AU2319">
        <v>16670</v>
      </c>
      <c r="AV2319">
        <v>16661</v>
      </c>
      <c r="AW2319">
        <v>15095</v>
      </c>
      <c r="AX2319">
        <v>14465</v>
      </c>
      <c r="AY2319">
        <v>15313</v>
      </c>
      <c r="AZ2319">
        <v>15784</v>
      </c>
      <c r="BA2319">
        <v>15049</v>
      </c>
      <c r="BB2319">
        <v>15702</v>
      </c>
      <c r="BC2319">
        <v>14775</v>
      </c>
      <c r="BD2319">
        <v>15432</v>
      </c>
      <c r="BE2319">
        <v>13948</v>
      </c>
      <c r="BF2319">
        <v>15873</v>
      </c>
      <c r="BG2319">
        <v>14495</v>
      </c>
      <c r="BH2319">
        <v>16160</v>
      </c>
      <c r="BI2319">
        <v>14948</v>
      </c>
      <c r="BJ2319">
        <v>14367</v>
      </c>
      <c r="BK2319" s="90" t="str">
        <f>INDEX('SEDS_MSN Descriptions'!$C:$C,MATCH($C2319,'SEDS_MSN Descriptions'!$B:$B,0))</f>
        <v>Coal consumed by the electric power sector</v>
      </c>
      <c r="BL2319" s="92" t="str">
        <f>INDEX('SEDS_MSN Descriptions'!$D:$D,MATCH($C2319,'SEDS_MSN Descriptions'!$B:$B,0))</f>
        <v>Billion Btu</v>
      </c>
      <c r="BM2319" s="92" t="str">
        <f t="shared" si="72"/>
        <v>electric power</v>
      </c>
      <c r="BN2319" s="92" t="str">
        <f t="shared" si="73"/>
        <v>NA</v>
      </c>
    </row>
    <row r="2320" spans="1:66" ht="16" hidden="1" customHeight="1">
      <c r="A2320" t="s">
        <v>2327</v>
      </c>
      <c r="B2320" t="s">
        <v>2339</v>
      </c>
      <c r="C2320" t="s">
        <v>1129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1149</v>
      </c>
      <c r="AA2320">
        <v>1040</v>
      </c>
      <c r="AB2320">
        <v>941</v>
      </c>
      <c r="AC2320">
        <v>1124</v>
      </c>
      <c r="AD2320">
        <v>395</v>
      </c>
      <c r="AE2320">
        <v>1573</v>
      </c>
      <c r="AF2320">
        <v>1242</v>
      </c>
      <c r="AG2320">
        <v>795</v>
      </c>
      <c r="AH2320">
        <v>695</v>
      </c>
      <c r="AI2320">
        <v>919</v>
      </c>
      <c r="AJ2320">
        <v>1167</v>
      </c>
      <c r="AK2320">
        <v>1813</v>
      </c>
      <c r="AL2320">
        <v>1849</v>
      </c>
      <c r="AM2320">
        <v>4119</v>
      </c>
      <c r="AN2320">
        <v>3640</v>
      </c>
      <c r="AO2320">
        <v>3735</v>
      </c>
      <c r="AP2320">
        <v>3364</v>
      </c>
      <c r="AQ2320">
        <v>2692</v>
      </c>
      <c r="AR2320">
        <v>2139</v>
      </c>
      <c r="AS2320">
        <v>2044</v>
      </c>
      <c r="AT2320">
        <v>655</v>
      </c>
      <c r="AU2320">
        <v>1374</v>
      </c>
      <c r="AV2320">
        <v>1253</v>
      </c>
      <c r="AW2320">
        <v>1411</v>
      </c>
      <c r="AX2320">
        <v>1637</v>
      </c>
      <c r="AY2320">
        <v>1795</v>
      </c>
      <c r="AZ2320">
        <v>2311</v>
      </c>
      <c r="BA2320">
        <v>2033</v>
      </c>
      <c r="BB2320">
        <v>1415</v>
      </c>
      <c r="BC2320">
        <v>1305</v>
      </c>
      <c r="BD2320">
        <v>1140</v>
      </c>
      <c r="BE2320">
        <v>1358</v>
      </c>
      <c r="BF2320">
        <v>1368</v>
      </c>
      <c r="BG2320">
        <v>1136</v>
      </c>
      <c r="BH2320">
        <v>271</v>
      </c>
      <c r="BI2320">
        <v>0</v>
      </c>
      <c r="BJ2320">
        <v>0</v>
      </c>
      <c r="BK2320" s="90" t="str">
        <f>INDEX('SEDS_MSN Descriptions'!$C:$C,MATCH($C2320,'SEDS_MSN Descriptions'!$B:$B,0))</f>
        <v>Coal consumed by the industrial sector</v>
      </c>
      <c r="BL2320" s="92" t="str">
        <f>INDEX('SEDS_MSN Descriptions'!$D:$D,MATCH($C2320,'SEDS_MSN Descriptions'!$B:$B,0))</f>
        <v>Billion Btu</v>
      </c>
      <c r="BM2320" s="92" t="str">
        <f t="shared" si="72"/>
        <v>Industrial</v>
      </c>
      <c r="BN2320" s="92" t="str">
        <f t="shared" si="73"/>
        <v>NA</v>
      </c>
    </row>
    <row r="2321" spans="1:66" ht="16" hidden="1" customHeight="1">
      <c r="A2321" t="s">
        <v>2327</v>
      </c>
      <c r="B2321" t="s">
        <v>2339</v>
      </c>
      <c r="C2321" t="s">
        <v>1138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K2321" s="90" t="str">
        <f>INDEX('SEDS_MSN Descriptions'!$C:$C,MATCH($C2321,'SEDS_MSN Descriptions'!$B:$B,0))</f>
        <v>Coal consumed at coke plants (coking coal)</v>
      </c>
      <c r="BL2321" s="92" t="str">
        <f>INDEX('SEDS_MSN Descriptions'!$D:$D,MATCH($C2321,'SEDS_MSN Descriptions'!$B:$B,0))</f>
        <v>Billion Btu</v>
      </c>
      <c r="BM2321" s="92" t="str">
        <f t="shared" si="72"/>
        <v>other</v>
      </c>
      <c r="BN2321" s="92" t="str">
        <f t="shared" si="73"/>
        <v>NA</v>
      </c>
    </row>
    <row r="2322" spans="1:66" ht="16" hidden="1" customHeight="1">
      <c r="A2322" t="s">
        <v>2327</v>
      </c>
      <c r="B2322" t="s">
        <v>2339</v>
      </c>
      <c r="C2322" t="s">
        <v>114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1149</v>
      </c>
      <c r="AA2322">
        <v>1040</v>
      </c>
      <c r="AB2322">
        <v>941</v>
      </c>
      <c r="AC2322">
        <v>1124</v>
      </c>
      <c r="AD2322">
        <v>395</v>
      </c>
      <c r="AE2322">
        <v>1573</v>
      </c>
      <c r="AF2322">
        <v>1242</v>
      </c>
      <c r="AG2322">
        <v>795</v>
      </c>
      <c r="AH2322">
        <v>695</v>
      </c>
      <c r="AI2322">
        <v>919</v>
      </c>
      <c r="AJ2322">
        <v>1167</v>
      </c>
      <c r="AK2322">
        <v>1813</v>
      </c>
      <c r="AL2322">
        <v>1849</v>
      </c>
      <c r="AM2322">
        <v>4119</v>
      </c>
      <c r="AN2322">
        <v>3640</v>
      </c>
      <c r="AO2322">
        <v>3735</v>
      </c>
      <c r="AP2322">
        <v>3364</v>
      </c>
      <c r="AQ2322">
        <v>2692</v>
      </c>
      <c r="AR2322">
        <v>2139</v>
      </c>
      <c r="AS2322">
        <v>2044</v>
      </c>
      <c r="AT2322">
        <v>655</v>
      </c>
      <c r="AU2322">
        <v>1374</v>
      </c>
      <c r="AV2322">
        <v>1253</v>
      </c>
      <c r="AW2322">
        <v>1411</v>
      </c>
      <c r="AX2322">
        <v>1637</v>
      </c>
      <c r="AY2322">
        <v>1795</v>
      </c>
      <c r="AZ2322">
        <v>2311</v>
      </c>
      <c r="BA2322">
        <v>2033</v>
      </c>
      <c r="BB2322">
        <v>1415</v>
      </c>
      <c r="BC2322">
        <v>1305</v>
      </c>
      <c r="BD2322">
        <v>1140</v>
      </c>
      <c r="BE2322">
        <v>1358</v>
      </c>
      <c r="BF2322">
        <v>1368</v>
      </c>
      <c r="BG2322">
        <v>1136</v>
      </c>
      <c r="BH2322">
        <v>271</v>
      </c>
      <c r="BI2322">
        <v>0</v>
      </c>
      <c r="BJ2322">
        <v>0</v>
      </c>
      <c r="BK2322" s="90" t="str">
        <f>INDEX('SEDS_MSN Descriptions'!$C:$C,MATCH($C2322,'SEDS_MSN Descriptions'!$B:$B,0))</f>
        <v>Coal consumed by industrial users other than coke plants</v>
      </c>
      <c r="BL2322" s="92" t="str">
        <f>INDEX('SEDS_MSN Descriptions'!$D:$D,MATCH($C2322,'SEDS_MSN Descriptions'!$B:$B,0))</f>
        <v>Billion Btu</v>
      </c>
      <c r="BM2322" s="92" t="str">
        <f t="shared" si="72"/>
        <v>Industrial</v>
      </c>
      <c r="BN2322" s="92" t="str">
        <f t="shared" si="73"/>
        <v>NA</v>
      </c>
    </row>
    <row r="2323" spans="1:66" ht="16" hidden="1" customHeight="1">
      <c r="A2323" t="s">
        <v>2327</v>
      </c>
      <c r="B2323" t="s">
        <v>2339</v>
      </c>
      <c r="C2323" t="s">
        <v>1164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0</v>
      </c>
      <c r="AH2323">
        <v>0</v>
      </c>
      <c r="AI2323">
        <v>0</v>
      </c>
      <c r="AJ2323">
        <v>0</v>
      </c>
      <c r="AK2323">
        <v>0</v>
      </c>
      <c r="AL2323">
        <v>0</v>
      </c>
      <c r="AM2323">
        <v>0</v>
      </c>
      <c r="AN2323">
        <v>0</v>
      </c>
      <c r="AO2323">
        <v>0</v>
      </c>
      <c r="AP2323">
        <v>0</v>
      </c>
      <c r="AQ2323">
        <v>0</v>
      </c>
      <c r="AR2323">
        <v>0</v>
      </c>
      <c r="AS2323">
        <v>0</v>
      </c>
      <c r="AT2323">
        <v>0</v>
      </c>
      <c r="AU2323">
        <v>0</v>
      </c>
      <c r="AV2323">
        <v>0</v>
      </c>
      <c r="AW2323">
        <v>0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0</v>
      </c>
      <c r="BE2323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  <c r="BK2323" s="90" t="str">
        <f>INDEX('SEDS_MSN Descriptions'!$C:$C,MATCH($C2323,'SEDS_MSN Descriptions'!$B:$B,0))</f>
        <v>Coal consumed by the residential sector</v>
      </c>
      <c r="BL2323" s="92" t="str">
        <f>INDEX('SEDS_MSN Descriptions'!$D:$D,MATCH($C2323,'SEDS_MSN Descriptions'!$B:$B,0))</f>
        <v>Billion Btu</v>
      </c>
      <c r="BM2323" s="92" t="str">
        <f t="shared" si="72"/>
        <v>residential</v>
      </c>
      <c r="BN2323" s="92" t="str">
        <f t="shared" si="73"/>
        <v>NA</v>
      </c>
    </row>
    <row r="2324" spans="1:66" ht="16" hidden="1" customHeight="1">
      <c r="A2324" t="s">
        <v>2327</v>
      </c>
      <c r="B2324" t="s">
        <v>2339</v>
      </c>
      <c r="C2324" t="s">
        <v>1175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1149</v>
      </c>
      <c r="AA2324">
        <v>1040</v>
      </c>
      <c r="AB2324">
        <v>941</v>
      </c>
      <c r="AC2324">
        <v>1124</v>
      </c>
      <c r="AD2324">
        <v>395</v>
      </c>
      <c r="AE2324">
        <v>1573</v>
      </c>
      <c r="AF2324">
        <v>1242</v>
      </c>
      <c r="AG2324">
        <v>795</v>
      </c>
      <c r="AH2324">
        <v>721</v>
      </c>
      <c r="AI2324">
        <v>1063</v>
      </c>
      <c r="AJ2324">
        <v>6750</v>
      </c>
      <c r="AK2324">
        <v>15575</v>
      </c>
      <c r="AL2324">
        <v>15740</v>
      </c>
      <c r="AM2324">
        <v>19914</v>
      </c>
      <c r="AN2324">
        <v>20371</v>
      </c>
      <c r="AO2324">
        <v>20513</v>
      </c>
      <c r="AP2324">
        <v>18223</v>
      </c>
      <c r="AQ2324">
        <v>17691</v>
      </c>
      <c r="AR2324">
        <v>17653</v>
      </c>
      <c r="AS2324">
        <v>17774</v>
      </c>
      <c r="AT2324">
        <v>16618</v>
      </c>
      <c r="AU2324">
        <v>18044</v>
      </c>
      <c r="AV2324">
        <v>17913</v>
      </c>
      <c r="AW2324">
        <v>16506</v>
      </c>
      <c r="AX2324">
        <v>16102</v>
      </c>
      <c r="AY2324">
        <v>17107</v>
      </c>
      <c r="AZ2324">
        <v>18095</v>
      </c>
      <c r="BA2324">
        <v>17083</v>
      </c>
      <c r="BB2324">
        <v>17117</v>
      </c>
      <c r="BC2324">
        <v>16080</v>
      </c>
      <c r="BD2324">
        <v>16572</v>
      </c>
      <c r="BE2324">
        <v>15306</v>
      </c>
      <c r="BF2324">
        <v>17241</v>
      </c>
      <c r="BG2324">
        <v>15632</v>
      </c>
      <c r="BH2324">
        <v>16431</v>
      </c>
      <c r="BI2324">
        <v>14948</v>
      </c>
      <c r="BJ2324">
        <v>14367</v>
      </c>
      <c r="BK2324" s="90" t="str">
        <f>INDEX('SEDS_MSN Descriptions'!$C:$C,MATCH($C2324,'SEDS_MSN Descriptions'!$B:$B,0))</f>
        <v>Coal total consumption</v>
      </c>
      <c r="BL2324" s="92" t="str">
        <f>INDEX('SEDS_MSN Descriptions'!$D:$D,MATCH($C2324,'SEDS_MSN Descriptions'!$B:$B,0))</f>
        <v>Billion Btu</v>
      </c>
      <c r="BM2324" s="92" t="str">
        <f t="shared" si="72"/>
        <v>other</v>
      </c>
      <c r="BN2324" s="92" t="str">
        <f t="shared" si="73"/>
        <v>NA</v>
      </c>
    </row>
    <row r="2325" spans="1:66" ht="16" hidden="1" customHeight="1">
      <c r="A2325" t="s">
        <v>2327</v>
      </c>
      <c r="B2325" t="s">
        <v>2339</v>
      </c>
      <c r="C2325" t="s">
        <v>1182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1149</v>
      </c>
      <c r="AA2325">
        <v>1040</v>
      </c>
      <c r="AB2325">
        <v>941</v>
      </c>
      <c r="AC2325">
        <v>1124</v>
      </c>
      <c r="AD2325">
        <v>395</v>
      </c>
      <c r="AE2325">
        <v>1573</v>
      </c>
      <c r="AF2325">
        <v>1242</v>
      </c>
      <c r="AG2325">
        <v>795</v>
      </c>
      <c r="AH2325">
        <v>695</v>
      </c>
      <c r="AI2325">
        <v>919</v>
      </c>
      <c r="AJ2325">
        <v>1167</v>
      </c>
      <c r="AK2325">
        <v>1813</v>
      </c>
      <c r="AL2325">
        <v>1849</v>
      </c>
      <c r="AM2325">
        <v>4119</v>
      </c>
      <c r="AN2325">
        <v>3640</v>
      </c>
      <c r="AO2325">
        <v>3735</v>
      </c>
      <c r="AP2325">
        <v>3364</v>
      </c>
      <c r="AQ2325">
        <v>2692</v>
      </c>
      <c r="AR2325">
        <v>2139</v>
      </c>
      <c r="AS2325">
        <v>2044</v>
      </c>
      <c r="AT2325">
        <v>655</v>
      </c>
      <c r="AU2325">
        <v>1374</v>
      </c>
      <c r="AV2325">
        <v>1253</v>
      </c>
      <c r="AW2325">
        <v>1411</v>
      </c>
      <c r="AX2325">
        <v>1637</v>
      </c>
      <c r="AY2325">
        <v>1795</v>
      </c>
      <c r="AZ2325">
        <v>2311</v>
      </c>
      <c r="BA2325">
        <v>2033</v>
      </c>
      <c r="BB2325">
        <v>1415</v>
      </c>
      <c r="BC2325">
        <v>1305</v>
      </c>
      <c r="BD2325">
        <v>1140</v>
      </c>
      <c r="BE2325">
        <v>1358</v>
      </c>
      <c r="BF2325">
        <v>1368</v>
      </c>
      <c r="BG2325">
        <v>1136</v>
      </c>
      <c r="BH2325">
        <v>271</v>
      </c>
      <c r="BI2325">
        <v>0</v>
      </c>
      <c r="BJ2325">
        <v>0</v>
      </c>
      <c r="BK2325" s="90" t="str">
        <f>INDEX('SEDS_MSN Descriptions'!$C:$C,MATCH($C2325,'SEDS_MSN Descriptions'!$B:$B,0))</f>
        <v>Coal total end-use consumption</v>
      </c>
      <c r="BL2325" s="92" t="str">
        <f>INDEX('SEDS_MSN Descriptions'!$D:$D,MATCH($C2325,'SEDS_MSN Descriptions'!$B:$B,0))</f>
        <v>Billion Btu</v>
      </c>
      <c r="BM2325" s="92" t="str">
        <f t="shared" si="72"/>
        <v>other</v>
      </c>
      <c r="BN2325" s="92" t="str">
        <f t="shared" si="73"/>
        <v>NA</v>
      </c>
    </row>
    <row r="2326" spans="1:66" ht="16" hidden="1" customHeight="1">
      <c r="A2326" t="s">
        <v>2327</v>
      </c>
      <c r="B2326" t="s">
        <v>2339</v>
      </c>
      <c r="C2326" t="s">
        <v>1189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>
        <v>0</v>
      </c>
      <c r="AJ2326">
        <v>0</v>
      </c>
      <c r="AK2326">
        <v>0</v>
      </c>
      <c r="AL2326">
        <v>0</v>
      </c>
      <c r="AM2326">
        <v>0</v>
      </c>
      <c r="AN2326">
        <v>0</v>
      </c>
      <c r="AO2326">
        <v>0</v>
      </c>
      <c r="AP2326">
        <v>0</v>
      </c>
      <c r="AQ2326">
        <v>0</v>
      </c>
      <c r="AR2326">
        <v>0</v>
      </c>
      <c r="AS2326">
        <v>0</v>
      </c>
      <c r="AT2326">
        <v>0</v>
      </c>
      <c r="AU2326">
        <v>0</v>
      </c>
      <c r="AV2326">
        <v>0</v>
      </c>
      <c r="AW2326">
        <v>0</v>
      </c>
      <c r="AX2326">
        <v>0</v>
      </c>
      <c r="AY2326">
        <v>0</v>
      </c>
      <c r="AZ2326">
        <v>0</v>
      </c>
      <c r="BA2326">
        <v>0</v>
      </c>
      <c r="BB2326">
        <v>0</v>
      </c>
      <c r="BC2326">
        <v>0</v>
      </c>
      <c r="BD2326">
        <v>0</v>
      </c>
      <c r="BE2326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  <c r="BK2326" s="90" t="str">
        <f>INDEX('SEDS_MSN Descriptions'!$C:$C,MATCH($C2326,'SEDS_MSN Descriptions'!$B:$B,0))</f>
        <v>Crude oil consumed by the industrial sector</v>
      </c>
      <c r="BL2326" s="92" t="str">
        <f>INDEX('SEDS_MSN Descriptions'!$D:$D,MATCH($C2326,'SEDS_MSN Descriptions'!$B:$B,0))</f>
        <v>Billion Btu</v>
      </c>
      <c r="BM2326" s="92" t="str">
        <f t="shared" si="72"/>
        <v>Industrial</v>
      </c>
      <c r="BN2326" s="92" t="str">
        <f t="shared" si="73"/>
        <v>other</v>
      </c>
    </row>
    <row r="2327" spans="1:66" hidden="1">
      <c r="A2327" t="s">
        <v>2327</v>
      </c>
      <c r="B2327" t="s">
        <v>2339</v>
      </c>
      <c r="C2327" t="s">
        <v>1195</v>
      </c>
      <c r="D2327">
        <v>1439</v>
      </c>
      <c r="E2327">
        <v>5524</v>
      </c>
      <c r="F2327">
        <v>5678</v>
      </c>
      <c r="G2327">
        <v>4456</v>
      </c>
      <c r="H2327">
        <v>6563</v>
      </c>
      <c r="I2327">
        <v>4919</v>
      </c>
      <c r="J2327">
        <v>3361</v>
      </c>
      <c r="K2327">
        <v>2480</v>
      </c>
      <c r="L2327">
        <v>3664</v>
      </c>
      <c r="M2327">
        <v>3600</v>
      </c>
      <c r="N2327">
        <v>4208</v>
      </c>
      <c r="O2327">
        <v>4782</v>
      </c>
      <c r="P2327">
        <v>4209</v>
      </c>
      <c r="Q2327">
        <v>4329</v>
      </c>
      <c r="R2327">
        <v>5390</v>
      </c>
      <c r="S2327">
        <v>4842</v>
      </c>
      <c r="T2327">
        <v>7270</v>
      </c>
      <c r="U2327">
        <v>9040</v>
      </c>
      <c r="V2327">
        <v>10492</v>
      </c>
      <c r="W2327">
        <v>22640</v>
      </c>
      <c r="X2327">
        <v>19405</v>
      </c>
      <c r="Y2327">
        <v>21455</v>
      </c>
      <c r="Z2327">
        <v>15083</v>
      </c>
      <c r="AA2327">
        <v>7268</v>
      </c>
      <c r="AB2327">
        <v>8176</v>
      </c>
      <c r="AC2327">
        <v>18548</v>
      </c>
      <c r="AD2327">
        <v>17889</v>
      </c>
      <c r="AE2327">
        <v>9016</v>
      </c>
      <c r="AF2327">
        <v>17937</v>
      </c>
      <c r="AG2327">
        <v>19182</v>
      </c>
      <c r="AH2327">
        <v>20374</v>
      </c>
      <c r="AI2327">
        <v>24473</v>
      </c>
      <c r="AJ2327">
        <v>16661</v>
      </c>
      <c r="AK2327">
        <v>15579</v>
      </c>
      <c r="AL2327">
        <v>18755</v>
      </c>
      <c r="AM2327">
        <v>15613</v>
      </c>
      <c r="AN2327">
        <v>11218</v>
      </c>
      <c r="AO2327">
        <v>7695</v>
      </c>
      <c r="AP2327">
        <v>7229</v>
      </c>
      <c r="AQ2327">
        <v>12051</v>
      </c>
      <c r="AR2327">
        <v>9470</v>
      </c>
      <c r="AS2327">
        <v>14287</v>
      </c>
      <c r="AT2327">
        <v>19372</v>
      </c>
      <c r="AU2327">
        <v>30179</v>
      </c>
      <c r="AV2327">
        <v>31181</v>
      </c>
      <c r="AW2327">
        <v>22263</v>
      </c>
      <c r="AX2327">
        <v>19653</v>
      </c>
      <c r="AY2327">
        <v>36125</v>
      </c>
      <c r="AZ2327">
        <v>15772</v>
      </c>
      <c r="BA2327">
        <v>18045</v>
      </c>
      <c r="BB2327">
        <v>23211</v>
      </c>
      <c r="BC2327">
        <v>19670</v>
      </c>
      <c r="BD2327">
        <v>18880</v>
      </c>
      <c r="BE2327">
        <v>17632</v>
      </c>
      <c r="BF2327">
        <v>9171</v>
      </c>
      <c r="BG2327">
        <v>11808</v>
      </c>
      <c r="BH2327">
        <v>12544</v>
      </c>
      <c r="BI2327">
        <v>12365</v>
      </c>
      <c r="BJ2327">
        <v>15024</v>
      </c>
      <c r="BK2327" s="92" t="str">
        <f>INDEX('SEDS_MSN Descriptions'!$C:$C,MATCH($C2327,'SEDS_MSN Descriptions'!$B:$B,0))</f>
        <v>Distillate fuel oil consumed by the transportation sector</v>
      </c>
      <c r="BL2327" s="92" t="str">
        <f>INDEX('SEDS_MSN Descriptions'!$D:$D,MATCH($C2327,'SEDS_MSN Descriptions'!$B:$B,0))</f>
        <v>Billion Btu</v>
      </c>
      <c r="BM2327" s="92" t="str">
        <f t="shared" si="72"/>
        <v>Transportation</v>
      </c>
      <c r="BN2327" s="92" t="str">
        <f t="shared" si="73"/>
        <v>petroleum diesel</v>
      </c>
    </row>
    <row r="2328" spans="1:66" ht="16" hidden="1" customHeight="1">
      <c r="A2328" t="s">
        <v>2327</v>
      </c>
      <c r="B2328" t="s">
        <v>2339</v>
      </c>
      <c r="C2328" t="s">
        <v>1202</v>
      </c>
      <c r="D2328">
        <v>277</v>
      </c>
      <c r="E2328">
        <v>328</v>
      </c>
      <c r="F2328">
        <v>303</v>
      </c>
      <c r="G2328">
        <v>344</v>
      </c>
      <c r="H2328">
        <v>392</v>
      </c>
      <c r="I2328">
        <v>416</v>
      </c>
      <c r="J2328">
        <v>462</v>
      </c>
      <c r="K2328">
        <v>420</v>
      </c>
      <c r="L2328">
        <v>521</v>
      </c>
      <c r="M2328">
        <v>714</v>
      </c>
      <c r="N2328">
        <v>1012</v>
      </c>
      <c r="O2328">
        <v>826</v>
      </c>
      <c r="P2328">
        <v>759</v>
      </c>
      <c r="Q2328">
        <v>749</v>
      </c>
      <c r="R2328">
        <v>548</v>
      </c>
      <c r="S2328">
        <v>491</v>
      </c>
      <c r="T2328">
        <v>538</v>
      </c>
      <c r="U2328">
        <v>708</v>
      </c>
      <c r="V2328">
        <v>726</v>
      </c>
      <c r="W2328">
        <v>1533</v>
      </c>
      <c r="X2328">
        <v>2317</v>
      </c>
      <c r="Y2328">
        <v>1034</v>
      </c>
      <c r="Z2328">
        <v>319</v>
      </c>
      <c r="AA2328">
        <v>575</v>
      </c>
      <c r="AB2328">
        <v>674</v>
      </c>
      <c r="AC2328">
        <v>768</v>
      </c>
      <c r="AD2328">
        <v>1068</v>
      </c>
      <c r="AE2328">
        <v>2385</v>
      </c>
      <c r="AF2328">
        <v>3273</v>
      </c>
      <c r="AG2328">
        <v>2920</v>
      </c>
      <c r="AH2328">
        <v>2636</v>
      </c>
      <c r="AI2328">
        <v>3552</v>
      </c>
      <c r="AJ2328">
        <v>2901</v>
      </c>
      <c r="AK2328">
        <v>2414</v>
      </c>
      <c r="AL2328">
        <v>2265</v>
      </c>
      <c r="AM2328">
        <v>1998</v>
      </c>
      <c r="AN2328">
        <v>1302</v>
      </c>
      <c r="AO2328">
        <v>2282</v>
      </c>
      <c r="AP2328">
        <v>1225</v>
      </c>
      <c r="AQ2328">
        <v>1512</v>
      </c>
      <c r="AR2328">
        <v>1271</v>
      </c>
      <c r="AS2328">
        <v>793</v>
      </c>
      <c r="AT2328">
        <v>1805</v>
      </c>
      <c r="AU2328">
        <v>1644</v>
      </c>
      <c r="AV2328">
        <v>2220</v>
      </c>
      <c r="AW2328">
        <v>2237</v>
      </c>
      <c r="AX2328">
        <v>2274</v>
      </c>
      <c r="AY2328">
        <v>1629</v>
      </c>
      <c r="AZ2328">
        <v>1277</v>
      </c>
      <c r="BA2328">
        <v>1573</v>
      </c>
      <c r="BB2328">
        <v>1528</v>
      </c>
      <c r="BC2328">
        <v>1728</v>
      </c>
      <c r="BD2328">
        <v>1537</v>
      </c>
      <c r="BE2328">
        <v>1471</v>
      </c>
      <c r="BF2328">
        <v>1862</v>
      </c>
      <c r="BG2328">
        <v>1298</v>
      </c>
      <c r="BH2328">
        <v>904</v>
      </c>
      <c r="BI2328">
        <v>1181</v>
      </c>
      <c r="BJ2328">
        <v>1361</v>
      </c>
      <c r="BK2328" s="90" t="str">
        <f>INDEX('SEDS_MSN Descriptions'!$C:$C,MATCH($C2328,'SEDS_MSN Descriptions'!$B:$B,0))</f>
        <v>Distillate fuel oil consumed by the commercial sector</v>
      </c>
      <c r="BL2328" s="92" t="str">
        <f>INDEX('SEDS_MSN Descriptions'!$D:$D,MATCH($C2328,'SEDS_MSN Descriptions'!$B:$B,0))</f>
        <v>Billion Btu</v>
      </c>
      <c r="BM2328" s="92" t="str">
        <f t="shared" si="72"/>
        <v>commercial</v>
      </c>
      <c r="BN2328" s="92" t="str">
        <f t="shared" si="73"/>
        <v>petroleum diesel</v>
      </c>
    </row>
    <row r="2329" spans="1:66" ht="16" hidden="1" customHeight="1">
      <c r="A2329" t="s">
        <v>2327</v>
      </c>
      <c r="B2329" t="s">
        <v>2339</v>
      </c>
      <c r="C2329" t="s">
        <v>1209</v>
      </c>
      <c r="D2329">
        <v>218</v>
      </c>
      <c r="E2329">
        <v>239</v>
      </c>
      <c r="F2329">
        <v>264</v>
      </c>
      <c r="G2329">
        <v>312</v>
      </c>
      <c r="H2329">
        <v>343</v>
      </c>
      <c r="I2329">
        <v>355</v>
      </c>
      <c r="J2329">
        <v>381</v>
      </c>
      <c r="K2329">
        <v>403</v>
      </c>
      <c r="L2329">
        <v>447</v>
      </c>
      <c r="M2329">
        <v>496</v>
      </c>
      <c r="N2329">
        <v>557</v>
      </c>
      <c r="O2329">
        <v>590</v>
      </c>
      <c r="P2329">
        <v>1554</v>
      </c>
      <c r="Q2329">
        <v>1433</v>
      </c>
      <c r="R2329">
        <v>2053</v>
      </c>
      <c r="S2329">
        <v>2498</v>
      </c>
      <c r="T2329">
        <v>2605</v>
      </c>
      <c r="U2329">
        <v>3198</v>
      </c>
      <c r="V2329">
        <v>4517</v>
      </c>
      <c r="W2329">
        <v>4632</v>
      </c>
      <c r="X2329">
        <v>5171</v>
      </c>
      <c r="Y2329">
        <v>4539</v>
      </c>
      <c r="Z2329">
        <v>3523</v>
      </c>
      <c r="AA2329">
        <v>3772</v>
      </c>
      <c r="AB2329">
        <v>4812</v>
      </c>
      <c r="AC2329">
        <v>4378</v>
      </c>
      <c r="AD2329">
        <v>4798</v>
      </c>
      <c r="AE2329">
        <v>6228</v>
      </c>
      <c r="AF2329">
        <v>7420</v>
      </c>
      <c r="AG2329">
        <v>8333</v>
      </c>
      <c r="AH2329">
        <v>10562</v>
      </c>
      <c r="AI2329">
        <v>9958</v>
      </c>
      <c r="AJ2329">
        <v>12657</v>
      </c>
      <c r="AK2329">
        <v>12640</v>
      </c>
      <c r="AL2329">
        <v>12618</v>
      </c>
      <c r="AM2329">
        <v>12870</v>
      </c>
      <c r="AN2329">
        <v>13520</v>
      </c>
      <c r="AO2329">
        <v>13398</v>
      </c>
      <c r="AP2329">
        <v>14042</v>
      </c>
      <c r="AQ2329">
        <v>14867</v>
      </c>
      <c r="AR2329">
        <v>16148</v>
      </c>
      <c r="AS2329">
        <v>17312</v>
      </c>
      <c r="AT2329">
        <v>23199</v>
      </c>
      <c r="AU2329">
        <v>13367</v>
      </c>
      <c r="AV2329">
        <v>14464</v>
      </c>
      <c r="AW2329">
        <v>15035</v>
      </c>
      <c r="AX2329">
        <v>14236</v>
      </c>
      <c r="AY2329">
        <v>13377</v>
      </c>
      <c r="AZ2329">
        <v>12712</v>
      </c>
      <c r="BA2329">
        <v>12999</v>
      </c>
      <c r="BB2329">
        <v>12971</v>
      </c>
      <c r="BC2329">
        <v>13062</v>
      </c>
      <c r="BD2329">
        <v>12592</v>
      </c>
      <c r="BE2329">
        <v>11980</v>
      </c>
      <c r="BF2329">
        <v>11845</v>
      </c>
      <c r="BG2329">
        <v>12297</v>
      </c>
      <c r="BH2329">
        <v>11726</v>
      </c>
      <c r="BI2329">
        <v>12053</v>
      </c>
      <c r="BJ2329">
        <v>12407</v>
      </c>
      <c r="BK2329" s="90" t="str">
        <f>INDEX('SEDS_MSN Descriptions'!$C:$C,MATCH($C2329,'SEDS_MSN Descriptions'!$B:$B,0))</f>
        <v>Distillate fuel oil consumed by the electric power sector</v>
      </c>
      <c r="BL2329" s="92" t="str">
        <f>INDEX('SEDS_MSN Descriptions'!$D:$D,MATCH($C2329,'SEDS_MSN Descriptions'!$B:$B,0))</f>
        <v>Billion Btu</v>
      </c>
      <c r="BM2329" s="92" t="str">
        <f t="shared" si="72"/>
        <v>electric power</v>
      </c>
      <c r="BN2329" s="92" t="str">
        <f t="shared" si="73"/>
        <v>petroleum diesel</v>
      </c>
    </row>
    <row r="2330" spans="1:66" ht="16" hidden="1" customHeight="1">
      <c r="A2330" t="s">
        <v>2327</v>
      </c>
      <c r="B2330" t="s">
        <v>2339</v>
      </c>
      <c r="C2330" t="s">
        <v>1216</v>
      </c>
      <c r="D2330">
        <v>3225</v>
      </c>
      <c r="E2330">
        <v>3595</v>
      </c>
      <c r="F2330">
        <v>3288</v>
      </c>
      <c r="G2330">
        <v>2819</v>
      </c>
      <c r="H2330">
        <v>2960</v>
      </c>
      <c r="I2330">
        <v>3697</v>
      </c>
      <c r="J2330">
        <v>3816</v>
      </c>
      <c r="K2330">
        <v>3731</v>
      </c>
      <c r="L2330">
        <v>3635</v>
      </c>
      <c r="M2330">
        <v>4512</v>
      </c>
      <c r="N2330">
        <v>4086</v>
      </c>
      <c r="O2330">
        <v>3752</v>
      </c>
      <c r="P2330">
        <v>3816</v>
      </c>
      <c r="Q2330">
        <v>4185</v>
      </c>
      <c r="R2330">
        <v>3372</v>
      </c>
      <c r="S2330">
        <v>3512</v>
      </c>
      <c r="T2330">
        <v>3196</v>
      </c>
      <c r="U2330">
        <v>3735</v>
      </c>
      <c r="V2330">
        <v>5037</v>
      </c>
      <c r="W2330">
        <v>9437</v>
      </c>
      <c r="X2330">
        <v>7976</v>
      </c>
      <c r="Y2330">
        <v>8037</v>
      </c>
      <c r="Z2330">
        <v>7550</v>
      </c>
      <c r="AA2330">
        <v>1932</v>
      </c>
      <c r="AB2330">
        <v>2265</v>
      </c>
      <c r="AC2330">
        <v>2665</v>
      </c>
      <c r="AD2330">
        <v>3196</v>
      </c>
      <c r="AE2330">
        <v>3830</v>
      </c>
      <c r="AF2330">
        <v>4163</v>
      </c>
      <c r="AG2330">
        <v>3028</v>
      </c>
      <c r="AH2330">
        <v>4222</v>
      </c>
      <c r="AI2330">
        <v>4014</v>
      </c>
      <c r="AJ2330">
        <v>4002</v>
      </c>
      <c r="AK2330">
        <v>3895</v>
      </c>
      <c r="AL2330">
        <v>3142</v>
      </c>
      <c r="AM2330">
        <v>3191</v>
      </c>
      <c r="AN2330">
        <v>2766</v>
      </c>
      <c r="AO2330">
        <v>3624</v>
      </c>
      <c r="AP2330">
        <v>3400</v>
      </c>
      <c r="AQ2330">
        <v>2487</v>
      </c>
      <c r="AR2330">
        <v>2751</v>
      </c>
      <c r="AS2330">
        <v>2751</v>
      </c>
      <c r="AT2330">
        <v>2673</v>
      </c>
      <c r="AU2330">
        <v>2557</v>
      </c>
      <c r="AV2330">
        <v>2367</v>
      </c>
      <c r="AW2330">
        <v>2977</v>
      </c>
      <c r="AX2330">
        <v>2648</v>
      </c>
      <c r="AY2330">
        <v>2606</v>
      </c>
      <c r="AZ2330">
        <v>2003</v>
      </c>
      <c r="BA2330">
        <v>2332</v>
      </c>
      <c r="BB2330">
        <v>1882</v>
      </c>
      <c r="BC2330">
        <v>1972</v>
      </c>
      <c r="BD2330">
        <v>2166</v>
      </c>
      <c r="BE2330">
        <v>1873</v>
      </c>
      <c r="BF2330">
        <v>2261</v>
      </c>
      <c r="BG2330">
        <v>1851</v>
      </c>
      <c r="BH2330">
        <v>939</v>
      </c>
      <c r="BI2330">
        <v>1789</v>
      </c>
      <c r="BJ2330">
        <v>1515</v>
      </c>
      <c r="BK2330" s="90" t="str">
        <f>INDEX('SEDS_MSN Descriptions'!$C:$C,MATCH($C2330,'SEDS_MSN Descriptions'!$B:$B,0))</f>
        <v>Distillate fuel oil consumed by the industrial sector</v>
      </c>
      <c r="BL2330" s="92" t="str">
        <f>INDEX('SEDS_MSN Descriptions'!$D:$D,MATCH($C2330,'SEDS_MSN Descriptions'!$B:$B,0))</f>
        <v>Billion Btu</v>
      </c>
      <c r="BM2330" s="92" t="str">
        <f t="shared" si="72"/>
        <v>Industrial</v>
      </c>
      <c r="BN2330" s="92" t="str">
        <f t="shared" si="73"/>
        <v>petroleum diesel</v>
      </c>
    </row>
    <row r="2331" spans="1:66" ht="16" hidden="1" customHeight="1">
      <c r="A2331" t="s">
        <v>2327</v>
      </c>
      <c r="B2331" t="s">
        <v>2339</v>
      </c>
      <c r="C2331" t="s">
        <v>1225</v>
      </c>
      <c r="D2331">
        <v>2</v>
      </c>
      <c r="E2331">
        <v>3</v>
      </c>
      <c r="F2331">
        <v>2</v>
      </c>
      <c r="G2331">
        <v>3</v>
      </c>
      <c r="H2331">
        <v>3</v>
      </c>
      <c r="I2331">
        <v>3</v>
      </c>
      <c r="J2331">
        <v>4</v>
      </c>
      <c r="K2331">
        <v>3</v>
      </c>
      <c r="L2331">
        <v>4</v>
      </c>
      <c r="M2331">
        <v>6</v>
      </c>
      <c r="N2331">
        <v>8</v>
      </c>
      <c r="O2331">
        <v>6</v>
      </c>
      <c r="P2331">
        <v>6</v>
      </c>
      <c r="Q2331">
        <v>6</v>
      </c>
      <c r="R2331">
        <v>4</v>
      </c>
      <c r="S2331">
        <v>4</v>
      </c>
      <c r="T2331">
        <v>4</v>
      </c>
      <c r="U2331">
        <v>5</v>
      </c>
      <c r="V2331">
        <v>6</v>
      </c>
      <c r="W2331">
        <v>12</v>
      </c>
      <c r="X2331">
        <v>6</v>
      </c>
      <c r="Y2331">
        <v>6</v>
      </c>
      <c r="Z2331">
        <v>0</v>
      </c>
      <c r="AA2331">
        <v>4</v>
      </c>
      <c r="AB2331">
        <v>4</v>
      </c>
      <c r="AC2331">
        <v>2</v>
      </c>
      <c r="AD2331">
        <v>4</v>
      </c>
      <c r="AE2331">
        <v>4</v>
      </c>
      <c r="AF2331">
        <v>9</v>
      </c>
      <c r="AG2331">
        <v>2</v>
      </c>
      <c r="AH2331">
        <v>2</v>
      </c>
      <c r="AI2331">
        <v>2</v>
      </c>
      <c r="AJ2331">
        <v>2</v>
      </c>
      <c r="AK2331">
        <v>11</v>
      </c>
      <c r="AL2331">
        <v>10</v>
      </c>
      <c r="AM2331">
        <v>10</v>
      </c>
      <c r="AN2331">
        <v>1</v>
      </c>
      <c r="AO2331">
        <v>3</v>
      </c>
      <c r="AP2331">
        <v>2</v>
      </c>
      <c r="AQ2331">
        <v>2</v>
      </c>
      <c r="AR2331">
        <v>2</v>
      </c>
      <c r="AS2331">
        <v>2</v>
      </c>
      <c r="AT2331">
        <v>2</v>
      </c>
      <c r="AU2331">
        <v>2</v>
      </c>
      <c r="AV2331">
        <v>2</v>
      </c>
      <c r="AW2331">
        <v>1</v>
      </c>
      <c r="AX2331">
        <v>19</v>
      </c>
      <c r="AY2331">
        <v>19</v>
      </c>
      <c r="AZ2331">
        <v>30</v>
      </c>
      <c r="BA2331">
        <v>16</v>
      </c>
      <c r="BB2331">
        <v>1</v>
      </c>
      <c r="BC2331">
        <v>1</v>
      </c>
      <c r="BD2331">
        <v>0</v>
      </c>
      <c r="BE2331">
        <v>0</v>
      </c>
      <c r="BF2331">
        <v>0</v>
      </c>
      <c r="BG2331">
        <v>2</v>
      </c>
      <c r="BH2331">
        <v>0</v>
      </c>
      <c r="BI2331">
        <v>1</v>
      </c>
      <c r="BJ2331">
        <v>0</v>
      </c>
      <c r="BK2331" s="90" t="str">
        <f>INDEX('SEDS_MSN Descriptions'!$C:$C,MATCH($C2331,'SEDS_MSN Descriptions'!$B:$B,0))</f>
        <v>Distillate fuel oil consumed by the residential sector</v>
      </c>
      <c r="BL2331" s="92" t="str">
        <f>INDEX('SEDS_MSN Descriptions'!$D:$D,MATCH($C2331,'SEDS_MSN Descriptions'!$B:$B,0))</f>
        <v>Billion Btu</v>
      </c>
      <c r="BM2331" s="92" t="str">
        <f t="shared" si="72"/>
        <v>residential</v>
      </c>
      <c r="BN2331" s="92" t="str">
        <f t="shared" si="73"/>
        <v>petroleum diesel</v>
      </c>
    </row>
    <row r="2332" spans="1:66" ht="16" hidden="1" customHeight="1">
      <c r="A2332" t="s">
        <v>2327</v>
      </c>
      <c r="B2332" t="s">
        <v>2339</v>
      </c>
      <c r="C2332" t="s">
        <v>1236</v>
      </c>
      <c r="D2332">
        <v>5161</v>
      </c>
      <c r="E2332">
        <v>9689</v>
      </c>
      <c r="F2332">
        <v>9535</v>
      </c>
      <c r="G2332">
        <v>7933</v>
      </c>
      <c r="H2332">
        <v>10260</v>
      </c>
      <c r="I2332">
        <v>9391</v>
      </c>
      <c r="J2332">
        <v>8024</v>
      </c>
      <c r="K2332">
        <v>7038</v>
      </c>
      <c r="L2332">
        <v>8271</v>
      </c>
      <c r="M2332">
        <v>9327</v>
      </c>
      <c r="N2332">
        <v>9871</v>
      </c>
      <c r="O2332">
        <v>9955</v>
      </c>
      <c r="P2332">
        <v>10344</v>
      </c>
      <c r="Q2332">
        <v>10702</v>
      </c>
      <c r="R2332">
        <v>11367</v>
      </c>
      <c r="S2332">
        <v>11346</v>
      </c>
      <c r="T2332">
        <v>13614</v>
      </c>
      <c r="U2332">
        <v>16686</v>
      </c>
      <c r="V2332">
        <v>20778</v>
      </c>
      <c r="W2332">
        <v>38255</v>
      </c>
      <c r="X2332">
        <v>34875</v>
      </c>
      <c r="Y2332">
        <v>35070</v>
      </c>
      <c r="Z2332">
        <v>26476</v>
      </c>
      <c r="AA2332">
        <v>13550</v>
      </c>
      <c r="AB2332">
        <v>15931</v>
      </c>
      <c r="AC2332">
        <v>26361</v>
      </c>
      <c r="AD2332">
        <v>26955</v>
      </c>
      <c r="AE2332">
        <v>21464</v>
      </c>
      <c r="AF2332">
        <v>32802</v>
      </c>
      <c r="AG2332">
        <v>33465</v>
      </c>
      <c r="AH2332">
        <v>37796</v>
      </c>
      <c r="AI2332">
        <v>41999</v>
      </c>
      <c r="AJ2332">
        <v>36224</v>
      </c>
      <c r="AK2332">
        <v>34539</v>
      </c>
      <c r="AL2332">
        <v>36790</v>
      </c>
      <c r="AM2332">
        <v>33682</v>
      </c>
      <c r="AN2332">
        <v>28808</v>
      </c>
      <c r="AO2332">
        <v>27002</v>
      </c>
      <c r="AP2332">
        <v>25899</v>
      </c>
      <c r="AQ2332">
        <v>30919</v>
      </c>
      <c r="AR2332">
        <v>29642</v>
      </c>
      <c r="AS2332">
        <v>35144</v>
      </c>
      <c r="AT2332">
        <v>47051</v>
      </c>
      <c r="AU2332">
        <v>47748</v>
      </c>
      <c r="AV2332">
        <v>50233</v>
      </c>
      <c r="AW2332">
        <v>42513</v>
      </c>
      <c r="AX2332">
        <v>38830</v>
      </c>
      <c r="AY2332">
        <v>53756</v>
      </c>
      <c r="AZ2332">
        <v>31794</v>
      </c>
      <c r="BA2332">
        <v>34966</v>
      </c>
      <c r="BB2332">
        <v>39593</v>
      </c>
      <c r="BC2332">
        <v>36432</v>
      </c>
      <c r="BD2332">
        <v>35175</v>
      </c>
      <c r="BE2332">
        <v>32957</v>
      </c>
      <c r="BF2332">
        <v>25139</v>
      </c>
      <c r="BG2332">
        <v>27255</v>
      </c>
      <c r="BH2332">
        <v>26113</v>
      </c>
      <c r="BI2332">
        <v>27390</v>
      </c>
      <c r="BJ2332">
        <v>30307</v>
      </c>
      <c r="BK2332" s="90" t="str">
        <f>INDEX('SEDS_MSN Descriptions'!$C:$C,MATCH($C2332,'SEDS_MSN Descriptions'!$B:$B,0))</f>
        <v>Distillate fuel oil total consumption</v>
      </c>
      <c r="BL2332" s="92" t="str">
        <f>INDEX('SEDS_MSN Descriptions'!$D:$D,MATCH($C2332,'SEDS_MSN Descriptions'!$B:$B,0))</f>
        <v>Billion Btu</v>
      </c>
      <c r="BM2332" s="92" t="str">
        <f t="shared" si="72"/>
        <v>other</v>
      </c>
      <c r="BN2332" s="92" t="str">
        <f t="shared" si="73"/>
        <v>petroleum diesel</v>
      </c>
    </row>
    <row r="2333" spans="1:66" ht="16" hidden="1" customHeight="1">
      <c r="A2333" t="s">
        <v>2327</v>
      </c>
      <c r="B2333" t="s">
        <v>2339</v>
      </c>
      <c r="C2333" t="s">
        <v>1245</v>
      </c>
      <c r="D2333">
        <v>4943</v>
      </c>
      <c r="E2333">
        <v>9449</v>
      </c>
      <c r="F2333">
        <v>9271</v>
      </c>
      <c r="G2333">
        <v>7621</v>
      </c>
      <c r="H2333">
        <v>9917</v>
      </c>
      <c r="I2333">
        <v>9036</v>
      </c>
      <c r="J2333">
        <v>7643</v>
      </c>
      <c r="K2333">
        <v>6635</v>
      </c>
      <c r="L2333">
        <v>7824</v>
      </c>
      <c r="M2333">
        <v>8831</v>
      </c>
      <c r="N2333">
        <v>9315</v>
      </c>
      <c r="O2333">
        <v>9365</v>
      </c>
      <c r="P2333">
        <v>8790</v>
      </c>
      <c r="Q2333">
        <v>9269</v>
      </c>
      <c r="R2333">
        <v>9314</v>
      </c>
      <c r="S2333">
        <v>8849</v>
      </c>
      <c r="T2333">
        <v>11009</v>
      </c>
      <c r="U2333">
        <v>13489</v>
      </c>
      <c r="V2333">
        <v>16260</v>
      </c>
      <c r="W2333">
        <v>33623</v>
      </c>
      <c r="X2333">
        <v>29705</v>
      </c>
      <c r="Y2333">
        <v>30532</v>
      </c>
      <c r="Z2333">
        <v>22953</v>
      </c>
      <c r="AA2333">
        <v>9778</v>
      </c>
      <c r="AB2333">
        <v>11119</v>
      </c>
      <c r="AC2333">
        <v>21983</v>
      </c>
      <c r="AD2333">
        <v>22157</v>
      </c>
      <c r="AE2333">
        <v>15236</v>
      </c>
      <c r="AF2333">
        <v>25383</v>
      </c>
      <c r="AG2333">
        <v>25132</v>
      </c>
      <c r="AH2333">
        <v>27234</v>
      </c>
      <c r="AI2333">
        <v>32041</v>
      </c>
      <c r="AJ2333">
        <v>23566</v>
      </c>
      <c r="AK2333">
        <v>21899</v>
      </c>
      <c r="AL2333">
        <v>24173</v>
      </c>
      <c r="AM2333">
        <v>20813</v>
      </c>
      <c r="AN2333">
        <v>15288</v>
      </c>
      <c r="AO2333">
        <v>13604</v>
      </c>
      <c r="AP2333">
        <v>11856</v>
      </c>
      <c r="AQ2333">
        <v>16052</v>
      </c>
      <c r="AR2333">
        <v>13494</v>
      </c>
      <c r="AS2333">
        <v>17832</v>
      </c>
      <c r="AT2333">
        <v>23852</v>
      </c>
      <c r="AU2333">
        <v>34381</v>
      </c>
      <c r="AV2333">
        <v>35769</v>
      </c>
      <c r="AW2333">
        <v>27479</v>
      </c>
      <c r="AX2333">
        <v>24594</v>
      </c>
      <c r="AY2333">
        <v>40379</v>
      </c>
      <c r="AZ2333">
        <v>19083</v>
      </c>
      <c r="BA2333">
        <v>21966</v>
      </c>
      <c r="BB2333">
        <v>26622</v>
      </c>
      <c r="BC2333">
        <v>23371</v>
      </c>
      <c r="BD2333">
        <v>22583</v>
      </c>
      <c r="BE2333">
        <v>20977</v>
      </c>
      <c r="BF2333">
        <v>13294</v>
      </c>
      <c r="BG2333">
        <v>14958</v>
      </c>
      <c r="BH2333">
        <v>14387</v>
      </c>
      <c r="BI2333">
        <v>15336</v>
      </c>
      <c r="BJ2333">
        <v>17900</v>
      </c>
      <c r="BK2333" s="90" t="str">
        <f>INDEX('SEDS_MSN Descriptions'!$C:$C,MATCH($C2333,'SEDS_MSN Descriptions'!$B:$B,0))</f>
        <v>Distillate fuel oil total end-use consumption</v>
      </c>
      <c r="BL2333" s="92" t="str">
        <f>INDEX('SEDS_MSN Descriptions'!$D:$D,MATCH($C2333,'SEDS_MSN Descriptions'!$B:$B,0))</f>
        <v>Billion Btu</v>
      </c>
      <c r="BM2333" s="92" t="str">
        <f t="shared" si="72"/>
        <v>other</v>
      </c>
      <c r="BN2333" s="92" t="str">
        <f t="shared" si="73"/>
        <v>petroleum diesel</v>
      </c>
    </row>
    <row r="2334" spans="1:66" ht="16" hidden="1" customHeight="1">
      <c r="A2334" t="s">
        <v>2327</v>
      </c>
      <c r="B2334" t="s">
        <v>2339</v>
      </c>
      <c r="C2334" t="s">
        <v>1252</v>
      </c>
      <c r="D2334">
        <v>5161</v>
      </c>
      <c r="E2334">
        <v>9689</v>
      </c>
      <c r="F2334">
        <v>9535</v>
      </c>
      <c r="G2334">
        <v>7933</v>
      </c>
      <c r="H2334">
        <v>10260</v>
      </c>
      <c r="I2334">
        <v>9391</v>
      </c>
      <c r="J2334">
        <v>8024</v>
      </c>
      <c r="K2334">
        <v>7038</v>
      </c>
      <c r="L2334">
        <v>8271</v>
      </c>
      <c r="M2334">
        <v>9327</v>
      </c>
      <c r="N2334">
        <v>9871</v>
      </c>
      <c r="O2334">
        <v>9955</v>
      </c>
      <c r="P2334">
        <v>10344</v>
      </c>
      <c r="Q2334">
        <v>10702</v>
      </c>
      <c r="R2334">
        <v>11367</v>
      </c>
      <c r="S2334">
        <v>11346</v>
      </c>
      <c r="T2334">
        <v>13614</v>
      </c>
      <c r="U2334">
        <v>16686</v>
      </c>
      <c r="V2334">
        <v>20778</v>
      </c>
      <c r="W2334">
        <v>38255</v>
      </c>
      <c r="X2334">
        <v>34875</v>
      </c>
      <c r="Y2334">
        <v>35070</v>
      </c>
      <c r="Z2334">
        <v>26476</v>
      </c>
      <c r="AA2334">
        <v>13550</v>
      </c>
      <c r="AB2334">
        <v>15931</v>
      </c>
      <c r="AC2334">
        <v>26361</v>
      </c>
      <c r="AD2334">
        <v>26955</v>
      </c>
      <c r="AE2334">
        <v>21464</v>
      </c>
      <c r="AF2334">
        <v>32802</v>
      </c>
      <c r="AG2334">
        <v>33465</v>
      </c>
      <c r="AH2334">
        <v>37796</v>
      </c>
      <c r="AI2334">
        <v>41999</v>
      </c>
      <c r="AJ2334">
        <v>36224</v>
      </c>
      <c r="AK2334">
        <v>34539</v>
      </c>
      <c r="AL2334">
        <v>36790</v>
      </c>
      <c r="AM2334">
        <v>33682</v>
      </c>
      <c r="AN2334">
        <v>28808</v>
      </c>
      <c r="AO2334">
        <v>27002</v>
      </c>
      <c r="AP2334">
        <v>25899</v>
      </c>
      <c r="AQ2334">
        <v>30919</v>
      </c>
      <c r="AR2334">
        <v>29642</v>
      </c>
      <c r="AS2334">
        <v>35144</v>
      </c>
      <c r="AT2334">
        <v>47051</v>
      </c>
      <c r="AU2334">
        <v>47748</v>
      </c>
      <c r="AV2334">
        <v>50233</v>
      </c>
      <c r="AW2334">
        <v>42513</v>
      </c>
      <c r="AX2334">
        <v>38830</v>
      </c>
      <c r="AY2334">
        <v>53756</v>
      </c>
      <c r="AZ2334">
        <v>31794</v>
      </c>
      <c r="BA2334">
        <v>34758</v>
      </c>
      <c r="BB2334">
        <v>39425</v>
      </c>
      <c r="BC2334">
        <v>35859</v>
      </c>
      <c r="BD2334">
        <v>34777</v>
      </c>
      <c r="BE2334">
        <v>32430</v>
      </c>
      <c r="BF2334">
        <v>24518</v>
      </c>
      <c r="BG2334">
        <v>26388</v>
      </c>
      <c r="BH2334">
        <v>24886</v>
      </c>
      <c r="BI2334">
        <v>25907</v>
      </c>
      <c r="BJ2334">
        <v>28906</v>
      </c>
      <c r="BK2334" s="90" t="str">
        <f>INDEX('SEDS_MSN Descriptions'!$C:$C,MATCH($C2334,'SEDS_MSN Descriptions'!$B:$B,0))</f>
        <v>Distillate fuel oil, excluding biodiesel, total consumption</v>
      </c>
      <c r="BL2334" s="92" t="str">
        <f>INDEX('SEDS_MSN Descriptions'!$D:$D,MATCH($C2334,'SEDS_MSN Descriptions'!$B:$B,0))</f>
        <v>Billion Btu</v>
      </c>
      <c r="BM2334" s="92" t="str">
        <f t="shared" si="72"/>
        <v>other</v>
      </c>
      <c r="BN2334" s="92" t="str">
        <f t="shared" si="73"/>
        <v>biofuel diesel</v>
      </c>
    </row>
    <row r="2335" spans="1:66" ht="16" hidden="1" customHeight="1">
      <c r="A2335" t="s">
        <v>2327</v>
      </c>
      <c r="B2335" t="s">
        <v>2339</v>
      </c>
      <c r="C2335" t="s">
        <v>1254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  <c r="AI2335">
        <v>0</v>
      </c>
      <c r="AJ2335">
        <v>0</v>
      </c>
      <c r="AK2335">
        <v>0</v>
      </c>
      <c r="AL2335">
        <v>0</v>
      </c>
      <c r="AM2335">
        <v>0</v>
      </c>
      <c r="AN2335">
        <v>0</v>
      </c>
      <c r="AO2335">
        <v>0</v>
      </c>
      <c r="AP2335">
        <v>0</v>
      </c>
      <c r="AQ2335">
        <v>0</v>
      </c>
      <c r="AR2335">
        <v>0</v>
      </c>
      <c r="AS2335">
        <v>0</v>
      </c>
      <c r="AT2335">
        <v>0</v>
      </c>
      <c r="AU2335">
        <v>0</v>
      </c>
      <c r="AV2335">
        <v>0</v>
      </c>
      <c r="AW2335">
        <v>0</v>
      </c>
      <c r="AX2335">
        <v>0</v>
      </c>
      <c r="AY2335">
        <v>0</v>
      </c>
      <c r="AZ2335">
        <v>0</v>
      </c>
      <c r="BA2335">
        <v>0</v>
      </c>
      <c r="BB2335">
        <v>0</v>
      </c>
      <c r="BC2335">
        <v>0</v>
      </c>
      <c r="BD2335">
        <v>0</v>
      </c>
      <c r="BE2335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  <c r="BK2335" s="90" t="str">
        <f>INDEX('SEDS_MSN Descriptions'!$C:$C,MATCH($C2335,'SEDS_MSN Descriptions'!$B:$B,0))</f>
        <v>Electricity exported from the United States</v>
      </c>
      <c r="BL2335" s="92" t="str">
        <f>INDEX('SEDS_MSN Descriptions'!$D:$D,MATCH($C2335,'SEDS_MSN Descriptions'!$B:$B,0))</f>
        <v>Billion Btu</v>
      </c>
      <c r="BM2335" s="92" t="str">
        <f t="shared" si="72"/>
        <v>other</v>
      </c>
      <c r="BN2335" s="92" t="str">
        <f t="shared" si="73"/>
        <v>electricity</v>
      </c>
    </row>
    <row r="2336" spans="1:66" ht="16" hidden="1" customHeight="1">
      <c r="A2336" t="s">
        <v>2327</v>
      </c>
      <c r="B2336" t="s">
        <v>2339</v>
      </c>
      <c r="C2336" t="s">
        <v>1262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  <c r="AH2336">
        <v>0</v>
      </c>
      <c r="AI2336">
        <v>0</v>
      </c>
      <c r="AJ2336">
        <v>0</v>
      </c>
      <c r="AK2336">
        <v>0</v>
      </c>
      <c r="AL2336">
        <v>0</v>
      </c>
      <c r="AM2336">
        <v>0</v>
      </c>
      <c r="AN2336">
        <v>0</v>
      </c>
      <c r="AO2336">
        <v>0</v>
      </c>
      <c r="AP2336">
        <v>0</v>
      </c>
      <c r="AQ2336">
        <v>0</v>
      </c>
      <c r="AR2336">
        <v>0</v>
      </c>
      <c r="AS2336">
        <v>0</v>
      </c>
      <c r="AT2336">
        <v>0</v>
      </c>
      <c r="AU2336">
        <v>0</v>
      </c>
      <c r="AV2336">
        <v>0</v>
      </c>
      <c r="AW2336">
        <v>0</v>
      </c>
      <c r="AX2336">
        <v>0</v>
      </c>
      <c r="AY2336">
        <v>0</v>
      </c>
      <c r="AZ2336">
        <v>0</v>
      </c>
      <c r="BA2336">
        <v>0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K2336" s="90" t="str">
        <f>INDEX('SEDS_MSN Descriptions'!$C:$C,MATCH($C2336,'SEDS_MSN Descriptions'!$B:$B,0))</f>
        <v>Electricity imported into the United States</v>
      </c>
      <c r="BL2336" s="92" t="str">
        <f>INDEX('SEDS_MSN Descriptions'!$D:$D,MATCH($C2336,'SEDS_MSN Descriptions'!$B:$B,0))</f>
        <v>Billion Btu</v>
      </c>
      <c r="BM2336" s="92" t="str">
        <f t="shared" si="72"/>
        <v>other</v>
      </c>
      <c r="BN2336" s="92" t="str">
        <f t="shared" si="73"/>
        <v>electricity</v>
      </c>
    </row>
    <row r="2337" spans="1:66" ht="32" hidden="1" customHeight="1">
      <c r="A2337" t="s">
        <v>2327</v>
      </c>
      <c r="B2337" t="s">
        <v>2339</v>
      </c>
      <c r="C2337" t="s">
        <v>1269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  <c r="AI2337">
        <v>0</v>
      </c>
      <c r="AJ2337">
        <v>0</v>
      </c>
      <c r="AK2337">
        <v>0</v>
      </c>
      <c r="AL2337">
        <v>0</v>
      </c>
      <c r="AM2337">
        <v>0</v>
      </c>
      <c r="AN2337">
        <v>0</v>
      </c>
      <c r="AO2337">
        <v>0</v>
      </c>
      <c r="AP2337">
        <v>0</v>
      </c>
      <c r="AQ2337">
        <v>0</v>
      </c>
      <c r="AR2337">
        <v>0</v>
      </c>
      <c r="AS2337">
        <v>0</v>
      </c>
      <c r="AT2337">
        <v>0</v>
      </c>
      <c r="AU2337">
        <v>0</v>
      </c>
      <c r="AV2337">
        <v>0</v>
      </c>
      <c r="AW2337">
        <v>0</v>
      </c>
      <c r="AX2337">
        <v>0</v>
      </c>
      <c r="AY2337">
        <v>0</v>
      </c>
      <c r="AZ2337">
        <v>0</v>
      </c>
      <c r="BA2337">
        <v>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K2337" s="90" t="str">
        <f>INDEX('SEDS_MSN Descriptions'!$C:$C,MATCH($C2337,'SEDS_MSN Descriptions'!$B:$B,0))</f>
        <v>Net interstate flow of electricity and associated losses (negative indicates flow out of state)</v>
      </c>
      <c r="BL2337" s="92" t="str">
        <f>INDEX('SEDS_MSN Descriptions'!$D:$D,MATCH($C2337,'SEDS_MSN Descriptions'!$B:$B,0))</f>
        <v>Billion Btu</v>
      </c>
      <c r="BM2337" s="92" t="str">
        <f t="shared" si="72"/>
        <v>other</v>
      </c>
      <c r="BN2337" s="92" t="str">
        <f t="shared" si="73"/>
        <v>electricity</v>
      </c>
    </row>
    <row r="2338" spans="1:66" ht="16" hidden="1" customHeight="1">
      <c r="A2338" t="s">
        <v>2327</v>
      </c>
      <c r="B2338" t="s">
        <v>2339</v>
      </c>
      <c r="C2338" t="s">
        <v>1273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>
        <v>0</v>
      </c>
      <c r="AJ2338">
        <v>0</v>
      </c>
      <c r="AK2338">
        <v>0</v>
      </c>
      <c r="AL2338">
        <v>0</v>
      </c>
      <c r="AM2338">
        <v>0</v>
      </c>
      <c r="AN2338">
        <v>0</v>
      </c>
      <c r="AO2338">
        <v>0</v>
      </c>
      <c r="AP2338">
        <v>0</v>
      </c>
      <c r="AQ2338">
        <v>0</v>
      </c>
      <c r="AR2338">
        <v>0</v>
      </c>
      <c r="AS2338">
        <v>0</v>
      </c>
      <c r="AT2338">
        <v>0</v>
      </c>
      <c r="AU2338">
        <v>0</v>
      </c>
      <c r="AV2338">
        <v>0</v>
      </c>
      <c r="AW2338">
        <v>0</v>
      </c>
      <c r="AX2338">
        <v>0</v>
      </c>
      <c r="AY2338">
        <v>0</v>
      </c>
      <c r="AZ2338">
        <v>0</v>
      </c>
      <c r="BA2338">
        <v>0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K2338" s="90" t="str">
        <f>INDEX('SEDS_MSN Descriptions'!$C:$C,MATCH($C2338,'SEDS_MSN Descriptions'!$B:$B,0))</f>
        <v>Net imports of electricity into the United States</v>
      </c>
      <c r="BL2338" s="92" t="str">
        <f>INDEX('SEDS_MSN Descriptions'!$D:$D,MATCH($C2338,'SEDS_MSN Descriptions'!$B:$B,0))</f>
        <v>Billion Btu</v>
      </c>
      <c r="BM2338" s="92" t="str">
        <f t="shared" si="72"/>
        <v>other</v>
      </c>
      <c r="BN2338" s="92" t="str">
        <f t="shared" si="73"/>
        <v>electricity</v>
      </c>
    </row>
    <row r="2339" spans="1:66" hidden="1">
      <c r="A2339" t="s">
        <v>2327</v>
      </c>
      <c r="B2339" t="s">
        <v>2339</v>
      </c>
      <c r="C2339" t="s">
        <v>1276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13</v>
      </c>
      <c r="Z2339">
        <v>3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  <c r="AH2339">
        <v>0</v>
      </c>
      <c r="AI2339">
        <v>0</v>
      </c>
      <c r="AJ2339">
        <v>0</v>
      </c>
      <c r="AK2339">
        <v>0</v>
      </c>
      <c r="AL2339">
        <v>0</v>
      </c>
      <c r="AM2339">
        <v>0</v>
      </c>
      <c r="AN2339">
        <v>0</v>
      </c>
      <c r="AO2339">
        <v>0</v>
      </c>
      <c r="AP2339">
        <v>0</v>
      </c>
      <c r="AQ2339">
        <v>0</v>
      </c>
      <c r="AR2339">
        <v>0</v>
      </c>
      <c r="AS2339">
        <v>0</v>
      </c>
      <c r="AT2339">
        <v>0</v>
      </c>
      <c r="AU2339">
        <v>0</v>
      </c>
      <c r="AV2339">
        <v>0</v>
      </c>
      <c r="AW2339">
        <v>1176</v>
      </c>
      <c r="AX2339">
        <v>1343</v>
      </c>
      <c r="AY2339">
        <v>1699</v>
      </c>
      <c r="AZ2339">
        <v>3146</v>
      </c>
      <c r="BA2339">
        <v>3604</v>
      </c>
      <c r="BB2339">
        <v>2745</v>
      </c>
      <c r="BC2339">
        <v>3190</v>
      </c>
      <c r="BD2339">
        <v>2895</v>
      </c>
      <c r="BE2339">
        <v>2990</v>
      </c>
      <c r="BF2339">
        <v>3235</v>
      </c>
      <c r="BG2339">
        <v>3769</v>
      </c>
      <c r="BH2339">
        <v>3788</v>
      </c>
      <c r="BI2339">
        <v>3822</v>
      </c>
      <c r="BJ2339">
        <v>3719</v>
      </c>
      <c r="BK2339" s="92" t="str">
        <f>INDEX('SEDS_MSN Descriptions'!$C:$C,MATCH($C2339,'SEDS_MSN Descriptions'!$B:$B,0))</f>
        <v xml:space="preserve">Fuel ethanol, excluding denaturant, consumed by the transportation sector   </v>
      </c>
      <c r="BL2339" s="92" t="str">
        <f>INDEX('SEDS_MSN Descriptions'!$D:$D,MATCH($C2339,'SEDS_MSN Descriptions'!$B:$B,0))</f>
        <v>Billion Btu</v>
      </c>
      <c r="BM2339" s="92" t="str">
        <f t="shared" si="72"/>
        <v>Transportation</v>
      </c>
      <c r="BN2339" s="92" t="str">
        <f t="shared" si="73"/>
        <v>biofuel gasoline</v>
      </c>
    </row>
    <row r="2340" spans="1:66" ht="16" hidden="1" customHeight="1">
      <c r="A2340" t="s">
        <v>2327</v>
      </c>
      <c r="B2340" t="s">
        <v>2339</v>
      </c>
      <c r="C2340" t="s">
        <v>128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1</v>
      </c>
      <c r="AX2340">
        <v>1</v>
      </c>
      <c r="AY2340">
        <v>2</v>
      </c>
      <c r="AZ2340">
        <v>4</v>
      </c>
      <c r="BA2340">
        <v>4</v>
      </c>
      <c r="BB2340">
        <v>3</v>
      </c>
      <c r="BC2340">
        <v>4</v>
      </c>
      <c r="BD2340">
        <v>3</v>
      </c>
      <c r="BE2340">
        <v>4</v>
      </c>
      <c r="BF2340">
        <v>4</v>
      </c>
      <c r="BG2340">
        <v>111</v>
      </c>
      <c r="BH2340">
        <v>112</v>
      </c>
      <c r="BI2340">
        <v>115</v>
      </c>
      <c r="BJ2340">
        <v>117</v>
      </c>
      <c r="BK2340" s="90" t="str">
        <f>INDEX('SEDS_MSN Descriptions'!$C:$C,MATCH($C2340,'SEDS_MSN Descriptions'!$B:$B,0))</f>
        <v xml:space="preserve">Fuel ethanol, excluding denaturant, consumed by the commercial sector </v>
      </c>
      <c r="BL2340" s="92" t="str">
        <f>INDEX('SEDS_MSN Descriptions'!$D:$D,MATCH($C2340,'SEDS_MSN Descriptions'!$B:$B,0))</f>
        <v>Billion Btu</v>
      </c>
      <c r="BM2340" s="92" t="str">
        <f t="shared" si="72"/>
        <v>commercial</v>
      </c>
      <c r="BN2340" s="92" t="str">
        <f t="shared" si="73"/>
        <v>biofuel gasoline</v>
      </c>
    </row>
    <row r="2341" spans="1:66" ht="16" hidden="1" customHeight="1">
      <c r="A2341" t="s">
        <v>2327</v>
      </c>
      <c r="B2341" t="s">
        <v>2339</v>
      </c>
      <c r="C2341" t="s">
        <v>1286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14</v>
      </c>
      <c r="AX2341">
        <v>17</v>
      </c>
      <c r="AY2341">
        <v>37</v>
      </c>
      <c r="AZ2341">
        <v>75</v>
      </c>
      <c r="BA2341">
        <v>79</v>
      </c>
      <c r="BB2341">
        <v>40</v>
      </c>
      <c r="BC2341">
        <v>43</v>
      </c>
      <c r="BD2341">
        <v>39</v>
      </c>
      <c r="BE2341">
        <v>39</v>
      </c>
      <c r="BF2341">
        <v>52</v>
      </c>
      <c r="BG2341">
        <v>102</v>
      </c>
      <c r="BH2341">
        <v>100</v>
      </c>
      <c r="BI2341">
        <v>103</v>
      </c>
      <c r="BJ2341">
        <v>105</v>
      </c>
      <c r="BK2341" s="90" t="str">
        <f>INDEX('SEDS_MSN Descriptions'!$C:$C,MATCH($C2341,'SEDS_MSN Descriptions'!$B:$B,0))</f>
        <v xml:space="preserve">Fuel ethanol, excluding denaturant, consumed by the industrial sector </v>
      </c>
      <c r="BL2341" s="92" t="str">
        <f>INDEX('SEDS_MSN Descriptions'!$D:$D,MATCH($C2341,'SEDS_MSN Descriptions'!$B:$B,0))</f>
        <v>Billion Btu</v>
      </c>
      <c r="BM2341" s="92" t="str">
        <f t="shared" si="72"/>
        <v>Industrial</v>
      </c>
      <c r="BN2341" s="92" t="str">
        <f t="shared" si="73"/>
        <v>biofuel gasoline</v>
      </c>
    </row>
    <row r="2342" spans="1:66" ht="16" hidden="1" customHeight="1">
      <c r="A2342" t="s">
        <v>2327</v>
      </c>
      <c r="B2342" t="s">
        <v>2339</v>
      </c>
      <c r="C2342" t="s">
        <v>129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0</v>
      </c>
      <c r="AI2342">
        <v>0</v>
      </c>
      <c r="AJ2342">
        <v>0</v>
      </c>
      <c r="AK2342">
        <v>0</v>
      </c>
      <c r="AL2342">
        <v>0</v>
      </c>
      <c r="AM2342">
        <v>0</v>
      </c>
      <c r="AN2342">
        <v>0</v>
      </c>
      <c r="AO2342">
        <v>0</v>
      </c>
      <c r="AP2342">
        <v>0</v>
      </c>
      <c r="AQ2342">
        <v>0</v>
      </c>
      <c r="AR2342">
        <v>0</v>
      </c>
      <c r="AS2342">
        <v>0</v>
      </c>
      <c r="AT2342">
        <v>0</v>
      </c>
      <c r="AU2342">
        <v>0</v>
      </c>
      <c r="AV2342">
        <v>0</v>
      </c>
      <c r="AW2342">
        <v>0</v>
      </c>
      <c r="AX2342">
        <v>0</v>
      </c>
      <c r="AY2342">
        <v>0</v>
      </c>
      <c r="AZ2342">
        <v>0</v>
      </c>
      <c r="BA2342">
        <v>0</v>
      </c>
      <c r="BB2342">
        <v>0</v>
      </c>
      <c r="BC2342">
        <v>0</v>
      </c>
      <c r="BD2342">
        <v>0</v>
      </c>
      <c r="BE2342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  <c r="BK2342" s="90" t="str">
        <f>INDEX('SEDS_MSN Descriptions'!$C:$C,MATCH($C2342,'SEDS_MSN Descriptions'!$B:$B,0))</f>
        <v>Energy losses and co-products from the production of fuel ethanol</v>
      </c>
      <c r="BL2342" s="92" t="str">
        <f>INDEX('SEDS_MSN Descriptions'!$D:$D,MATCH($C2342,'SEDS_MSN Descriptions'!$B:$B,0))</f>
        <v>Billion Btu</v>
      </c>
      <c r="BM2342" s="92" t="str">
        <f t="shared" si="72"/>
        <v>other</v>
      </c>
      <c r="BN2342" s="92" t="str">
        <f t="shared" si="73"/>
        <v>biofuel gasoline</v>
      </c>
    </row>
    <row r="2343" spans="1:66" ht="16" hidden="1" customHeight="1">
      <c r="A2343" t="s">
        <v>2327</v>
      </c>
      <c r="B2343" t="s">
        <v>2339</v>
      </c>
      <c r="C2343" t="s">
        <v>1292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14</v>
      </c>
      <c r="Z2343">
        <v>3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>
        <v>0</v>
      </c>
      <c r="AJ2343">
        <v>0</v>
      </c>
      <c r="AK2343">
        <v>0</v>
      </c>
      <c r="AL2343">
        <v>0</v>
      </c>
      <c r="AM2343">
        <v>0</v>
      </c>
      <c r="AN2343">
        <v>0</v>
      </c>
      <c r="AO2343">
        <v>0</v>
      </c>
      <c r="AP2343">
        <v>0</v>
      </c>
      <c r="AQ2343">
        <v>0</v>
      </c>
      <c r="AR2343">
        <v>0</v>
      </c>
      <c r="AS2343">
        <v>0</v>
      </c>
      <c r="AT2343">
        <v>0</v>
      </c>
      <c r="AU2343">
        <v>0</v>
      </c>
      <c r="AV2343">
        <v>0</v>
      </c>
      <c r="AW2343">
        <v>1192</v>
      </c>
      <c r="AX2343">
        <v>1361</v>
      </c>
      <c r="AY2343">
        <v>1738</v>
      </c>
      <c r="AZ2343">
        <v>3224</v>
      </c>
      <c r="BA2343">
        <v>3688</v>
      </c>
      <c r="BB2343">
        <v>2789</v>
      </c>
      <c r="BC2343">
        <v>3236</v>
      </c>
      <c r="BD2343">
        <v>2937</v>
      </c>
      <c r="BE2343">
        <v>3033</v>
      </c>
      <c r="BF2343">
        <v>3291</v>
      </c>
      <c r="BG2343">
        <v>3983</v>
      </c>
      <c r="BH2343">
        <v>4000</v>
      </c>
      <c r="BI2343">
        <v>4039</v>
      </c>
      <c r="BJ2343">
        <v>3941</v>
      </c>
      <c r="BK2343" s="90" t="str">
        <f>INDEX('SEDS_MSN Descriptions'!$C:$C,MATCH($C2343,'SEDS_MSN Descriptions'!$B:$B,0))</f>
        <v>Fuel ethanol, excluding denaturant, total consumption</v>
      </c>
      <c r="BL2343" s="92" t="str">
        <f>INDEX('SEDS_MSN Descriptions'!$D:$D,MATCH($C2343,'SEDS_MSN Descriptions'!$B:$B,0))</f>
        <v>Billion Btu</v>
      </c>
      <c r="BM2343" s="92" t="str">
        <f t="shared" si="72"/>
        <v>other</v>
      </c>
      <c r="BN2343" s="92" t="str">
        <f t="shared" si="73"/>
        <v>biofuel gasoline</v>
      </c>
    </row>
    <row r="2344" spans="1:66" ht="16" hidden="1" customHeight="1">
      <c r="A2344" t="s">
        <v>2327</v>
      </c>
      <c r="B2344" t="s">
        <v>2339</v>
      </c>
      <c r="C2344" t="s">
        <v>1308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 s="90" t="str">
        <f>INDEX('SEDS_MSN Descriptions'!$C:$C,MATCH($C2344,'SEDS_MSN Descriptions'!$B:$B,0))</f>
        <v>Ethane consumed by the industrial sector</v>
      </c>
      <c r="BL2344" s="92" t="str">
        <f>INDEX('SEDS_MSN Descriptions'!$D:$D,MATCH($C2344,'SEDS_MSN Descriptions'!$B:$B,0))</f>
        <v>Billion Btu</v>
      </c>
      <c r="BM2344" s="92" t="str">
        <f t="shared" si="72"/>
        <v>Industrial</v>
      </c>
      <c r="BN2344" s="92" t="str">
        <f t="shared" si="73"/>
        <v>other</v>
      </c>
    </row>
    <row r="2345" spans="1:66" ht="16" hidden="1" customHeight="1">
      <c r="A2345" t="s">
        <v>2327</v>
      </c>
      <c r="B2345" t="s">
        <v>2339</v>
      </c>
      <c r="C2345" t="s">
        <v>1311</v>
      </c>
      <c r="BB2345">
        <v>0</v>
      </c>
      <c r="BC2345">
        <v>0</v>
      </c>
      <c r="BD2345">
        <v>0</v>
      </c>
      <c r="BE2345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  <c r="BK2345" s="90" t="str">
        <f>INDEX('SEDS_MSN Descriptions'!$C:$C,MATCH($C2345,'SEDS_MSN Descriptions'!$B:$B,0))</f>
        <v>Ethane total consumption</v>
      </c>
      <c r="BL2345" s="92" t="str">
        <f>INDEX('SEDS_MSN Descriptions'!$D:$D,MATCH($C2345,'SEDS_MSN Descriptions'!$B:$B,0))</f>
        <v>Billion Btu</v>
      </c>
      <c r="BM2345" s="92" t="str">
        <f t="shared" si="72"/>
        <v>other</v>
      </c>
      <c r="BN2345" s="92" t="str">
        <f t="shared" si="73"/>
        <v>other</v>
      </c>
    </row>
    <row r="2346" spans="1:66" hidden="1">
      <c r="A2346" t="s">
        <v>2327</v>
      </c>
      <c r="B2346" t="s">
        <v>2339</v>
      </c>
      <c r="C2346" t="s">
        <v>131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K2346" s="92" t="str">
        <f>INDEX('SEDS_MSN Descriptions'!$C:$C,MATCH($C2346,'SEDS_MSN Descriptions'!$B:$B,0))</f>
        <v>Electricity consumed by (i.e., sold to) the transportation sector</v>
      </c>
      <c r="BL2346" s="92" t="str">
        <f>INDEX('SEDS_MSN Descriptions'!$D:$D,MATCH($C2346,'SEDS_MSN Descriptions'!$B:$B,0))</f>
        <v>Billion Btu</v>
      </c>
      <c r="BM2346" s="92" t="str">
        <f t="shared" si="72"/>
        <v>Transportation</v>
      </c>
      <c r="BN2346" s="92" t="str">
        <f t="shared" si="73"/>
        <v>electricity</v>
      </c>
    </row>
    <row r="2347" spans="1:66" ht="16" hidden="1" customHeight="1">
      <c r="A2347" t="s">
        <v>2327</v>
      </c>
      <c r="B2347" t="s">
        <v>2339</v>
      </c>
      <c r="C2347" t="s">
        <v>1321</v>
      </c>
      <c r="D2347">
        <v>1042</v>
      </c>
      <c r="E2347">
        <v>1154</v>
      </c>
      <c r="F2347">
        <v>1276</v>
      </c>
      <c r="G2347">
        <v>1439</v>
      </c>
      <c r="H2347">
        <v>1561</v>
      </c>
      <c r="I2347">
        <v>1689</v>
      </c>
      <c r="J2347">
        <v>1833</v>
      </c>
      <c r="K2347">
        <v>1984</v>
      </c>
      <c r="L2347">
        <v>2220</v>
      </c>
      <c r="M2347">
        <v>2371</v>
      </c>
      <c r="N2347">
        <v>2631</v>
      </c>
      <c r="O2347">
        <v>2792</v>
      </c>
      <c r="P2347">
        <v>3124</v>
      </c>
      <c r="Q2347">
        <v>3471</v>
      </c>
      <c r="R2347">
        <v>3590</v>
      </c>
      <c r="S2347">
        <v>3784</v>
      </c>
      <c r="T2347">
        <v>4052</v>
      </c>
      <c r="U2347">
        <v>4359</v>
      </c>
      <c r="V2347">
        <v>4586</v>
      </c>
      <c r="W2347">
        <v>4821</v>
      </c>
      <c r="X2347">
        <v>4988</v>
      </c>
      <c r="Y2347">
        <v>4952</v>
      </c>
      <c r="Z2347">
        <v>4803</v>
      </c>
      <c r="AA2347">
        <v>4915</v>
      </c>
      <c r="AB2347">
        <v>5454</v>
      </c>
      <c r="AC2347">
        <v>5502</v>
      </c>
      <c r="AD2347">
        <v>6247</v>
      </c>
      <c r="AE2347">
        <v>6625</v>
      </c>
      <c r="AF2347">
        <v>7070</v>
      </c>
      <c r="AG2347">
        <v>7343</v>
      </c>
      <c r="AH2347">
        <v>7687</v>
      </c>
      <c r="AI2347">
        <v>8037</v>
      </c>
      <c r="AJ2347">
        <v>8247</v>
      </c>
      <c r="AK2347">
        <v>8255</v>
      </c>
      <c r="AL2347">
        <v>8874</v>
      </c>
      <c r="AM2347">
        <v>9481</v>
      </c>
      <c r="AN2347">
        <v>9618</v>
      </c>
      <c r="AO2347">
        <v>9685</v>
      </c>
      <c r="AP2347">
        <v>9666</v>
      </c>
      <c r="AQ2347">
        <v>10046</v>
      </c>
      <c r="AR2347">
        <v>10550</v>
      </c>
      <c r="AS2347">
        <v>10892</v>
      </c>
      <c r="AT2347">
        <v>10996</v>
      </c>
      <c r="AU2347">
        <v>12000</v>
      </c>
      <c r="AV2347">
        <v>12394</v>
      </c>
      <c r="AW2347">
        <v>11816</v>
      </c>
      <c r="AX2347">
        <v>11907</v>
      </c>
      <c r="AY2347">
        <v>12011</v>
      </c>
      <c r="AZ2347">
        <v>11945</v>
      </c>
      <c r="BA2347">
        <v>11560</v>
      </c>
      <c r="BB2347">
        <v>11446</v>
      </c>
      <c r="BC2347">
        <v>11492</v>
      </c>
      <c r="BD2347">
        <v>11049</v>
      </c>
      <c r="BE2347">
        <v>11161</v>
      </c>
      <c r="BF2347">
        <v>10925</v>
      </c>
      <c r="BG2347">
        <v>10831</v>
      </c>
      <c r="BH2347">
        <v>10616</v>
      </c>
      <c r="BI2347">
        <v>10515</v>
      </c>
      <c r="BJ2347">
        <v>10349</v>
      </c>
      <c r="BK2347" s="90" t="str">
        <f>INDEX('SEDS_MSN Descriptions'!$C:$C,MATCH($C2347,'SEDS_MSN Descriptions'!$B:$B,0))</f>
        <v>Electricity consumed by (i.e., sold to) the commercial sector</v>
      </c>
      <c r="BL2347" s="92" t="str">
        <f>INDEX('SEDS_MSN Descriptions'!$D:$D,MATCH($C2347,'SEDS_MSN Descriptions'!$B:$B,0))</f>
        <v>Billion Btu</v>
      </c>
      <c r="BM2347" s="92" t="str">
        <f t="shared" si="72"/>
        <v>commercial</v>
      </c>
      <c r="BN2347" s="92" t="str">
        <f t="shared" si="73"/>
        <v>electricity</v>
      </c>
    </row>
    <row r="2348" spans="1:66" ht="16" hidden="1" customHeight="1">
      <c r="A2348" t="s">
        <v>2327</v>
      </c>
      <c r="B2348" t="s">
        <v>2339</v>
      </c>
      <c r="C2348" t="s">
        <v>1328</v>
      </c>
      <c r="D2348">
        <v>1587</v>
      </c>
      <c r="E2348">
        <v>2181</v>
      </c>
      <c r="F2348">
        <v>2740</v>
      </c>
      <c r="G2348">
        <v>3159</v>
      </c>
      <c r="H2348">
        <v>3550</v>
      </c>
      <c r="I2348">
        <v>3741</v>
      </c>
      <c r="J2348">
        <v>4058</v>
      </c>
      <c r="K2348">
        <v>3909</v>
      </c>
      <c r="L2348">
        <v>4708</v>
      </c>
      <c r="M2348">
        <v>5336</v>
      </c>
      <c r="N2348">
        <v>5869</v>
      </c>
      <c r="O2348">
        <v>6751</v>
      </c>
      <c r="P2348">
        <v>7371</v>
      </c>
      <c r="Q2348">
        <v>7768</v>
      </c>
      <c r="R2348">
        <v>8317</v>
      </c>
      <c r="S2348">
        <v>8659</v>
      </c>
      <c r="T2348">
        <v>9090</v>
      </c>
      <c r="U2348">
        <v>9407</v>
      </c>
      <c r="V2348">
        <v>9673</v>
      </c>
      <c r="W2348">
        <v>10031</v>
      </c>
      <c r="X2348">
        <v>10332</v>
      </c>
      <c r="Y2348">
        <v>11158</v>
      </c>
      <c r="Z2348">
        <v>11082</v>
      </c>
      <c r="AA2348">
        <v>11212</v>
      </c>
      <c r="AB2348">
        <v>10813</v>
      </c>
      <c r="AC2348">
        <v>10725</v>
      </c>
      <c r="AD2348">
        <v>11053</v>
      </c>
      <c r="AE2348">
        <v>11204</v>
      </c>
      <c r="AF2348">
        <v>11927</v>
      </c>
      <c r="AG2348">
        <v>12202</v>
      </c>
      <c r="AH2348">
        <v>12740</v>
      </c>
      <c r="AI2348">
        <v>12874</v>
      </c>
      <c r="AJ2348">
        <v>13004</v>
      </c>
      <c r="AK2348">
        <v>12863</v>
      </c>
      <c r="AL2348">
        <v>12934</v>
      </c>
      <c r="AM2348">
        <v>12975</v>
      </c>
      <c r="AN2348">
        <v>13253</v>
      </c>
      <c r="AO2348">
        <v>13158</v>
      </c>
      <c r="AP2348">
        <v>12923</v>
      </c>
      <c r="AQ2348">
        <v>12787</v>
      </c>
      <c r="AR2348">
        <v>13081</v>
      </c>
      <c r="AS2348">
        <v>12931</v>
      </c>
      <c r="AT2348">
        <v>12865</v>
      </c>
      <c r="AU2348">
        <v>13123</v>
      </c>
      <c r="AV2348">
        <v>13433</v>
      </c>
      <c r="AW2348">
        <v>13347</v>
      </c>
      <c r="AX2348">
        <v>13292</v>
      </c>
      <c r="AY2348">
        <v>13185</v>
      </c>
      <c r="AZ2348">
        <v>12980</v>
      </c>
      <c r="BA2348">
        <v>12566</v>
      </c>
      <c r="BB2348">
        <v>12531</v>
      </c>
      <c r="BC2348">
        <v>12504</v>
      </c>
      <c r="BD2348">
        <v>12494</v>
      </c>
      <c r="BE2348">
        <v>12362</v>
      </c>
      <c r="BF2348">
        <v>12590</v>
      </c>
      <c r="BG2348">
        <v>12609</v>
      </c>
      <c r="BH2348">
        <v>12701</v>
      </c>
      <c r="BI2348">
        <v>12327</v>
      </c>
      <c r="BJ2348">
        <v>12261</v>
      </c>
      <c r="BK2348" s="90" t="str">
        <f>INDEX('SEDS_MSN Descriptions'!$C:$C,MATCH($C2348,'SEDS_MSN Descriptions'!$B:$B,0))</f>
        <v>Electricity consumed by (i.e., sold to) the industrial sector</v>
      </c>
      <c r="BL2348" s="92" t="str">
        <f>INDEX('SEDS_MSN Descriptions'!$D:$D,MATCH($C2348,'SEDS_MSN Descriptions'!$B:$B,0))</f>
        <v>Billion Btu</v>
      </c>
      <c r="BM2348" s="92" t="str">
        <f t="shared" si="72"/>
        <v>Industrial</v>
      </c>
      <c r="BN2348" s="92" t="str">
        <f t="shared" si="73"/>
        <v>electricity</v>
      </c>
    </row>
    <row r="2349" spans="1:66" ht="16" hidden="1" customHeight="1">
      <c r="A2349" t="s">
        <v>2327</v>
      </c>
      <c r="B2349" t="s">
        <v>2339</v>
      </c>
      <c r="C2349" t="s">
        <v>1337</v>
      </c>
      <c r="D2349">
        <v>1754</v>
      </c>
      <c r="E2349">
        <v>1966</v>
      </c>
      <c r="F2349">
        <v>2194</v>
      </c>
      <c r="G2349">
        <v>2497</v>
      </c>
      <c r="H2349">
        <v>2688</v>
      </c>
      <c r="I2349">
        <v>2938</v>
      </c>
      <c r="J2349">
        <v>3121</v>
      </c>
      <c r="K2349">
        <v>3389</v>
      </c>
      <c r="L2349">
        <v>3758</v>
      </c>
      <c r="M2349">
        <v>4050</v>
      </c>
      <c r="N2349">
        <v>4384</v>
      </c>
      <c r="O2349">
        <v>4745</v>
      </c>
      <c r="P2349">
        <v>5155</v>
      </c>
      <c r="Q2349">
        <v>5456</v>
      </c>
      <c r="R2349">
        <v>5646</v>
      </c>
      <c r="S2349">
        <v>5674</v>
      </c>
      <c r="T2349">
        <v>5925</v>
      </c>
      <c r="U2349">
        <v>6005</v>
      </c>
      <c r="V2349">
        <v>6070</v>
      </c>
      <c r="W2349">
        <v>6299</v>
      </c>
      <c r="X2349">
        <v>6281</v>
      </c>
      <c r="Y2349">
        <v>6565</v>
      </c>
      <c r="Z2349">
        <v>6284</v>
      </c>
      <c r="AA2349">
        <v>6327</v>
      </c>
      <c r="AB2349">
        <v>6270</v>
      </c>
      <c r="AC2349">
        <v>6411</v>
      </c>
      <c r="AD2349">
        <v>6695</v>
      </c>
      <c r="AE2349">
        <v>7072</v>
      </c>
      <c r="AF2349">
        <v>7341</v>
      </c>
      <c r="AG2349">
        <v>7650</v>
      </c>
      <c r="AH2349">
        <v>7929</v>
      </c>
      <c r="AI2349">
        <v>8174</v>
      </c>
      <c r="AJ2349">
        <v>8320</v>
      </c>
      <c r="AK2349">
        <v>8423</v>
      </c>
      <c r="AL2349">
        <v>8724</v>
      </c>
      <c r="AM2349">
        <v>8893</v>
      </c>
      <c r="AN2349">
        <v>9130</v>
      </c>
      <c r="AO2349">
        <v>9103</v>
      </c>
      <c r="AP2349">
        <v>9010</v>
      </c>
      <c r="AQ2349">
        <v>9175</v>
      </c>
      <c r="AR2349">
        <v>9433</v>
      </c>
      <c r="AS2349">
        <v>9562</v>
      </c>
      <c r="AT2349">
        <v>9889</v>
      </c>
      <c r="AU2349">
        <v>10330</v>
      </c>
      <c r="AV2349">
        <v>10789</v>
      </c>
      <c r="AW2349">
        <v>10796</v>
      </c>
      <c r="AX2349">
        <v>10858</v>
      </c>
      <c r="AY2349">
        <v>10921</v>
      </c>
      <c r="AZ2349">
        <v>10527</v>
      </c>
      <c r="BA2349">
        <v>10425</v>
      </c>
      <c r="BB2349">
        <v>10200</v>
      </c>
      <c r="BC2349">
        <v>9993</v>
      </c>
      <c r="BD2349">
        <v>9346</v>
      </c>
      <c r="BE2349">
        <v>8901</v>
      </c>
      <c r="BF2349">
        <v>8816</v>
      </c>
      <c r="BG2349">
        <v>9012</v>
      </c>
      <c r="BH2349">
        <v>8911</v>
      </c>
      <c r="BI2349">
        <v>8972</v>
      </c>
      <c r="BJ2349">
        <v>9249</v>
      </c>
      <c r="BK2349" s="90" t="str">
        <f>INDEX('SEDS_MSN Descriptions'!$C:$C,MATCH($C2349,'SEDS_MSN Descriptions'!$B:$B,0))</f>
        <v>Electricity consumed by (i.e., sold to) the residential sector</v>
      </c>
      <c r="BL2349" s="92" t="str">
        <f>INDEX('SEDS_MSN Descriptions'!$D:$D,MATCH($C2349,'SEDS_MSN Descriptions'!$B:$B,0))</f>
        <v>Billion Btu</v>
      </c>
      <c r="BM2349" s="92" t="str">
        <f t="shared" si="72"/>
        <v>residential</v>
      </c>
      <c r="BN2349" s="92" t="str">
        <f t="shared" si="73"/>
        <v>electricity</v>
      </c>
    </row>
    <row r="2350" spans="1:66" ht="16" hidden="1" customHeight="1">
      <c r="A2350" t="s">
        <v>2327</v>
      </c>
      <c r="B2350" t="s">
        <v>2339</v>
      </c>
      <c r="C2350" t="s">
        <v>1351</v>
      </c>
      <c r="D2350">
        <v>4384</v>
      </c>
      <c r="E2350">
        <v>5302</v>
      </c>
      <c r="F2350">
        <v>6210</v>
      </c>
      <c r="G2350">
        <v>7095</v>
      </c>
      <c r="H2350">
        <v>7799</v>
      </c>
      <c r="I2350">
        <v>8368</v>
      </c>
      <c r="J2350">
        <v>9013</v>
      </c>
      <c r="K2350">
        <v>9281</v>
      </c>
      <c r="L2350">
        <v>10687</v>
      </c>
      <c r="M2350">
        <v>11757</v>
      </c>
      <c r="N2350">
        <v>12884</v>
      </c>
      <c r="O2350">
        <v>14287</v>
      </c>
      <c r="P2350">
        <v>15650</v>
      </c>
      <c r="Q2350">
        <v>16695</v>
      </c>
      <c r="R2350">
        <v>17552</v>
      </c>
      <c r="S2350">
        <v>18117</v>
      </c>
      <c r="T2350">
        <v>19066</v>
      </c>
      <c r="U2350">
        <v>19771</v>
      </c>
      <c r="V2350">
        <v>20329</v>
      </c>
      <c r="W2350">
        <v>21151</v>
      </c>
      <c r="X2350">
        <v>21601</v>
      </c>
      <c r="Y2350">
        <v>22675</v>
      </c>
      <c r="Z2350">
        <v>22169</v>
      </c>
      <c r="AA2350">
        <v>22454</v>
      </c>
      <c r="AB2350">
        <v>22536</v>
      </c>
      <c r="AC2350">
        <v>22637</v>
      </c>
      <c r="AD2350">
        <v>23994</v>
      </c>
      <c r="AE2350">
        <v>24901</v>
      </c>
      <c r="AF2350">
        <v>26337</v>
      </c>
      <c r="AG2350">
        <v>27195</v>
      </c>
      <c r="AH2350">
        <v>28356</v>
      </c>
      <c r="AI2350">
        <v>29084</v>
      </c>
      <c r="AJ2350">
        <v>29571</v>
      </c>
      <c r="AK2350">
        <v>29541</v>
      </c>
      <c r="AL2350">
        <v>30532</v>
      </c>
      <c r="AM2350">
        <v>31348</v>
      </c>
      <c r="AN2350">
        <v>32001</v>
      </c>
      <c r="AO2350">
        <v>31947</v>
      </c>
      <c r="AP2350">
        <v>31599</v>
      </c>
      <c r="AQ2350">
        <v>32008</v>
      </c>
      <c r="AR2350">
        <v>33064</v>
      </c>
      <c r="AS2350">
        <v>33385</v>
      </c>
      <c r="AT2350">
        <v>33750</v>
      </c>
      <c r="AU2350">
        <v>35454</v>
      </c>
      <c r="AV2350">
        <v>36616</v>
      </c>
      <c r="AW2350">
        <v>35959</v>
      </c>
      <c r="AX2350">
        <v>36058</v>
      </c>
      <c r="AY2350">
        <v>36117</v>
      </c>
      <c r="AZ2350">
        <v>35452</v>
      </c>
      <c r="BA2350">
        <v>34551</v>
      </c>
      <c r="BB2350">
        <v>34176</v>
      </c>
      <c r="BC2350">
        <v>33989</v>
      </c>
      <c r="BD2350">
        <v>32889</v>
      </c>
      <c r="BE2350">
        <v>32425</v>
      </c>
      <c r="BF2350">
        <v>32330</v>
      </c>
      <c r="BG2350">
        <v>32453</v>
      </c>
      <c r="BH2350">
        <v>32228</v>
      </c>
      <c r="BI2350">
        <v>31814</v>
      </c>
      <c r="BJ2350">
        <v>31858</v>
      </c>
      <c r="BK2350" s="90" t="str">
        <f>INDEX('SEDS_MSN Descriptions'!$C:$C,MATCH($C2350,'SEDS_MSN Descriptions'!$B:$B,0))</f>
        <v>Electricity total consumption (i.e., retail sales)</v>
      </c>
      <c r="BL2350" s="92" t="str">
        <f>INDEX('SEDS_MSN Descriptions'!$D:$D,MATCH($C2350,'SEDS_MSN Descriptions'!$B:$B,0))</f>
        <v>Billion Btu</v>
      </c>
      <c r="BM2350" s="92" t="str">
        <f t="shared" si="72"/>
        <v>other</v>
      </c>
      <c r="BN2350" s="92" t="str">
        <f t="shared" si="73"/>
        <v>electricity</v>
      </c>
    </row>
    <row r="2351" spans="1:66" ht="16" hidden="1" customHeight="1">
      <c r="A2351" t="s">
        <v>2327</v>
      </c>
      <c r="B2351" t="s">
        <v>2339</v>
      </c>
      <c r="C2351" t="s">
        <v>1360</v>
      </c>
      <c r="D2351">
        <v>4384</v>
      </c>
      <c r="E2351">
        <v>5302</v>
      </c>
      <c r="F2351">
        <v>6210</v>
      </c>
      <c r="G2351">
        <v>7095</v>
      </c>
      <c r="H2351">
        <v>7799</v>
      </c>
      <c r="I2351">
        <v>8368</v>
      </c>
      <c r="J2351">
        <v>9013</v>
      </c>
      <c r="K2351">
        <v>9281</v>
      </c>
      <c r="L2351">
        <v>10687</v>
      </c>
      <c r="M2351">
        <v>11757</v>
      </c>
      <c r="N2351">
        <v>12884</v>
      </c>
      <c r="O2351">
        <v>14287</v>
      </c>
      <c r="P2351">
        <v>15650</v>
      </c>
      <c r="Q2351">
        <v>16695</v>
      </c>
      <c r="R2351">
        <v>17552</v>
      </c>
      <c r="S2351">
        <v>18117</v>
      </c>
      <c r="T2351">
        <v>19066</v>
      </c>
      <c r="U2351">
        <v>19771</v>
      </c>
      <c r="V2351">
        <v>20329</v>
      </c>
      <c r="W2351">
        <v>21151</v>
      </c>
      <c r="X2351">
        <v>21601</v>
      </c>
      <c r="Y2351">
        <v>22675</v>
      </c>
      <c r="Z2351">
        <v>22169</v>
      </c>
      <c r="AA2351">
        <v>22454</v>
      </c>
      <c r="AB2351">
        <v>22536</v>
      </c>
      <c r="AC2351">
        <v>22637</v>
      </c>
      <c r="AD2351">
        <v>23994</v>
      </c>
      <c r="AE2351">
        <v>24901</v>
      </c>
      <c r="AF2351">
        <v>26337</v>
      </c>
      <c r="AG2351">
        <v>27195</v>
      </c>
      <c r="AH2351">
        <v>28356</v>
      </c>
      <c r="AI2351">
        <v>29084</v>
      </c>
      <c r="AJ2351">
        <v>29571</v>
      </c>
      <c r="AK2351">
        <v>29541</v>
      </c>
      <c r="AL2351">
        <v>30532</v>
      </c>
      <c r="AM2351">
        <v>31348</v>
      </c>
      <c r="AN2351">
        <v>32001</v>
      </c>
      <c r="AO2351">
        <v>31947</v>
      </c>
      <c r="AP2351">
        <v>31599</v>
      </c>
      <c r="AQ2351">
        <v>32008</v>
      </c>
      <c r="AR2351">
        <v>33064</v>
      </c>
      <c r="AS2351">
        <v>33385</v>
      </c>
      <c r="AT2351">
        <v>33750</v>
      </c>
      <c r="AU2351">
        <v>35454</v>
      </c>
      <c r="AV2351">
        <v>36616</v>
      </c>
      <c r="AW2351">
        <v>35959</v>
      </c>
      <c r="AX2351">
        <v>36058</v>
      </c>
      <c r="AY2351">
        <v>36117</v>
      </c>
      <c r="AZ2351">
        <v>35452</v>
      </c>
      <c r="BA2351">
        <v>34551</v>
      </c>
      <c r="BB2351">
        <v>34176</v>
      </c>
      <c r="BC2351">
        <v>33989</v>
      </c>
      <c r="BD2351">
        <v>32889</v>
      </c>
      <c r="BE2351">
        <v>32425</v>
      </c>
      <c r="BF2351">
        <v>32330</v>
      </c>
      <c r="BG2351">
        <v>32453</v>
      </c>
      <c r="BH2351">
        <v>32228</v>
      </c>
      <c r="BI2351">
        <v>31814</v>
      </c>
      <c r="BJ2351">
        <v>31858</v>
      </c>
      <c r="BK2351" s="90" t="str">
        <f>INDEX('SEDS_MSN Descriptions'!$C:$C,MATCH($C2351,'SEDS_MSN Descriptions'!$B:$B,0))</f>
        <v>Electricity total end-use consumption (i.e., retail sales)</v>
      </c>
      <c r="BL2351" s="92" t="str">
        <f>INDEX('SEDS_MSN Descriptions'!$D:$D,MATCH($C2351,'SEDS_MSN Descriptions'!$B:$B,0))</f>
        <v>Billion Btu</v>
      </c>
      <c r="BM2351" s="92" t="str">
        <f t="shared" si="72"/>
        <v>other</v>
      </c>
      <c r="BN2351" s="92" t="str">
        <f t="shared" si="73"/>
        <v>electricity</v>
      </c>
    </row>
    <row r="2352" spans="1:66" ht="16" hidden="1" customHeight="1">
      <c r="A2352" t="s">
        <v>2327</v>
      </c>
      <c r="B2352" t="s">
        <v>2339</v>
      </c>
      <c r="C2352" t="s">
        <v>1367</v>
      </c>
      <c r="BB2352">
        <v>0</v>
      </c>
      <c r="BC2352">
        <v>0</v>
      </c>
      <c r="BD2352">
        <v>0</v>
      </c>
      <c r="BE2352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  <c r="BK2352" s="90" t="str">
        <f>INDEX('SEDS_MSN Descriptions'!$C:$C,MATCH($C2352,'SEDS_MSN Descriptions'!$B:$B,0))</f>
        <v>Ethylene from refineries consumed by the industrial sector</v>
      </c>
      <c r="BL2352" s="92" t="str">
        <f>INDEX('SEDS_MSN Descriptions'!$D:$D,MATCH($C2352,'SEDS_MSN Descriptions'!$B:$B,0))</f>
        <v>Billion Btu</v>
      </c>
      <c r="BM2352" s="92" t="str">
        <f t="shared" si="72"/>
        <v>Industrial</v>
      </c>
      <c r="BN2352" s="92" t="str">
        <f t="shared" si="73"/>
        <v>other</v>
      </c>
    </row>
    <row r="2353" spans="1:66" ht="16" hidden="1" customHeight="1">
      <c r="A2353" t="s">
        <v>2327</v>
      </c>
      <c r="B2353" t="s">
        <v>2339</v>
      </c>
      <c r="C2353" t="s">
        <v>1370</v>
      </c>
      <c r="BB2353">
        <v>0</v>
      </c>
      <c r="BC2353">
        <v>0</v>
      </c>
      <c r="BD2353">
        <v>0</v>
      </c>
      <c r="BE2353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  <c r="BK2353" s="90" t="str">
        <f>INDEX('SEDS_MSN Descriptions'!$C:$C,MATCH($C2353,'SEDS_MSN Descriptions'!$B:$B,0))</f>
        <v>Ethylene from refineries total consumption</v>
      </c>
      <c r="BL2353" s="92" t="str">
        <f>INDEX('SEDS_MSN Descriptions'!$D:$D,MATCH($C2353,'SEDS_MSN Descriptions'!$B:$B,0))</f>
        <v>Billion Btu</v>
      </c>
      <c r="BM2353" s="92" t="str">
        <f t="shared" si="72"/>
        <v>other</v>
      </c>
      <c r="BN2353" s="92" t="str">
        <f t="shared" si="73"/>
        <v>other</v>
      </c>
    </row>
    <row r="2354" spans="1:66" ht="16" hidden="1" customHeight="1">
      <c r="A2354" t="s">
        <v>2327</v>
      </c>
      <c r="B2354" t="s">
        <v>2339</v>
      </c>
      <c r="C2354" t="s">
        <v>1376</v>
      </c>
      <c r="D2354">
        <v>94547</v>
      </c>
      <c r="E2354">
        <v>113496</v>
      </c>
      <c r="F2354">
        <v>108072</v>
      </c>
      <c r="G2354">
        <v>113818</v>
      </c>
      <c r="H2354">
        <v>122004</v>
      </c>
      <c r="I2354">
        <v>129295</v>
      </c>
      <c r="J2354">
        <v>144166</v>
      </c>
      <c r="K2354">
        <v>162476</v>
      </c>
      <c r="L2354">
        <v>181142</v>
      </c>
      <c r="M2354">
        <v>189090</v>
      </c>
      <c r="N2354">
        <v>195388</v>
      </c>
      <c r="O2354">
        <v>210390</v>
      </c>
      <c r="P2354">
        <v>216566</v>
      </c>
      <c r="Q2354">
        <v>222784</v>
      </c>
      <c r="R2354">
        <v>210553</v>
      </c>
      <c r="S2354">
        <v>212880</v>
      </c>
      <c r="T2354">
        <v>218380</v>
      </c>
      <c r="U2354">
        <v>231980</v>
      </c>
      <c r="V2354">
        <v>235827</v>
      </c>
      <c r="W2354">
        <v>255346</v>
      </c>
      <c r="X2354">
        <v>249539</v>
      </c>
      <c r="Y2354">
        <v>223133</v>
      </c>
      <c r="Z2354">
        <v>204712</v>
      </c>
      <c r="AA2354">
        <v>206230</v>
      </c>
      <c r="AB2354">
        <v>217054</v>
      </c>
      <c r="AC2354">
        <v>233247</v>
      </c>
      <c r="AD2354">
        <v>228014</v>
      </c>
      <c r="AE2354">
        <v>230627</v>
      </c>
      <c r="AF2354">
        <v>269265</v>
      </c>
      <c r="AG2354">
        <v>280892</v>
      </c>
      <c r="AH2354">
        <v>293483</v>
      </c>
      <c r="AI2354">
        <v>267634</v>
      </c>
      <c r="AJ2354">
        <v>279230</v>
      </c>
      <c r="AK2354">
        <v>254822</v>
      </c>
      <c r="AL2354">
        <v>273629</v>
      </c>
      <c r="AM2354">
        <v>272167</v>
      </c>
      <c r="AN2354">
        <v>258972</v>
      </c>
      <c r="AO2354">
        <v>250981</v>
      </c>
      <c r="AP2354">
        <v>251731</v>
      </c>
      <c r="AQ2354">
        <v>247584</v>
      </c>
      <c r="AR2354">
        <v>252920</v>
      </c>
      <c r="AS2354">
        <v>257725</v>
      </c>
      <c r="AT2354">
        <v>274199</v>
      </c>
      <c r="AU2354">
        <v>287595</v>
      </c>
      <c r="AV2354">
        <v>300932</v>
      </c>
      <c r="AW2354">
        <v>310549</v>
      </c>
      <c r="AX2354">
        <v>311754</v>
      </c>
      <c r="AY2354">
        <v>320820</v>
      </c>
      <c r="AZ2354">
        <v>257298</v>
      </c>
      <c r="BA2354">
        <v>256194</v>
      </c>
      <c r="BB2354">
        <v>258915</v>
      </c>
      <c r="BC2354">
        <v>265123</v>
      </c>
      <c r="BD2354">
        <v>256453</v>
      </c>
      <c r="BE2354">
        <v>252516</v>
      </c>
      <c r="BF2354">
        <v>251323</v>
      </c>
      <c r="BG2354">
        <v>253415</v>
      </c>
      <c r="BH2354">
        <v>250835</v>
      </c>
      <c r="BI2354">
        <v>252030</v>
      </c>
      <c r="BJ2354">
        <v>261786</v>
      </c>
      <c r="BK2354" s="90" t="str">
        <f>INDEX('SEDS_MSN Descriptions'!$C:$C,MATCH($C2354,'SEDS_MSN Descriptions'!$B:$B,0))</f>
        <v>Fossil fuels total consumption</v>
      </c>
      <c r="BL2354" s="92" t="str">
        <f>INDEX('SEDS_MSN Descriptions'!$D:$D,MATCH($C2354,'SEDS_MSN Descriptions'!$B:$B,0))</f>
        <v>Billion Btu</v>
      </c>
      <c r="BM2354" s="92" t="str">
        <f t="shared" si="72"/>
        <v>other</v>
      </c>
      <c r="BN2354" s="92" t="str">
        <f t="shared" si="73"/>
        <v>other</v>
      </c>
    </row>
    <row r="2355" spans="1:66" ht="32" hidden="1" customHeight="1">
      <c r="A2355" t="s">
        <v>2327</v>
      </c>
      <c r="B2355" t="s">
        <v>2339</v>
      </c>
      <c r="C2355" t="s">
        <v>137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0</v>
      </c>
      <c r="AL2355">
        <v>0</v>
      </c>
      <c r="AM2355">
        <v>0</v>
      </c>
      <c r="AN2355">
        <v>0</v>
      </c>
      <c r="AO2355">
        <v>0</v>
      </c>
      <c r="AP2355">
        <v>0</v>
      </c>
      <c r="AQ2355">
        <v>0</v>
      </c>
      <c r="AR2355">
        <v>0</v>
      </c>
      <c r="AS2355">
        <v>0</v>
      </c>
      <c r="AT2355">
        <v>0</v>
      </c>
      <c r="AU2355">
        <v>0</v>
      </c>
      <c r="AV2355">
        <v>0</v>
      </c>
      <c r="AW2355">
        <v>0</v>
      </c>
      <c r="AX2355">
        <v>0</v>
      </c>
      <c r="AY2355">
        <v>0</v>
      </c>
      <c r="AZ2355">
        <v>0</v>
      </c>
      <c r="BA2355">
        <v>0</v>
      </c>
      <c r="BB2355">
        <v>0</v>
      </c>
      <c r="BC2355">
        <v>0</v>
      </c>
      <c r="BD2355">
        <v>0</v>
      </c>
      <c r="BE2355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  <c r="BK2355" s="90" t="str">
        <f>INDEX('SEDS_MSN Descriptions'!$C:$C,MATCH($C2355,'SEDS_MSN Descriptions'!$B:$B,0))</f>
        <v>Petrochemical feedstocks, naphtha, less than 401° F, consumed by the industrial sector</v>
      </c>
      <c r="BL2355" s="92" t="str">
        <f>INDEX('SEDS_MSN Descriptions'!$D:$D,MATCH($C2355,'SEDS_MSN Descriptions'!$B:$B,0))</f>
        <v>Billion Btu</v>
      </c>
      <c r="BM2355" s="92" t="str">
        <f t="shared" si="72"/>
        <v>Industrial</v>
      </c>
      <c r="BN2355" s="92" t="str">
        <f t="shared" si="73"/>
        <v>other</v>
      </c>
    </row>
    <row r="2356" spans="1:66" ht="32" hidden="1" customHeight="1">
      <c r="A2356" t="s">
        <v>2327</v>
      </c>
      <c r="B2356" t="s">
        <v>2339</v>
      </c>
      <c r="C2356" t="s">
        <v>1386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v>0</v>
      </c>
      <c r="AJ2356">
        <v>0</v>
      </c>
      <c r="AK2356">
        <v>0</v>
      </c>
      <c r="AL2356">
        <v>0</v>
      </c>
      <c r="AM2356">
        <v>0</v>
      </c>
      <c r="AN2356">
        <v>0</v>
      </c>
      <c r="AO2356">
        <v>0</v>
      </c>
      <c r="AP2356">
        <v>0</v>
      </c>
      <c r="AQ2356">
        <v>0</v>
      </c>
      <c r="AR2356">
        <v>0</v>
      </c>
      <c r="AS2356">
        <v>0</v>
      </c>
      <c r="AT2356">
        <v>0</v>
      </c>
      <c r="AU2356">
        <v>0</v>
      </c>
      <c r="AV2356">
        <v>0</v>
      </c>
      <c r="AW2356">
        <v>0</v>
      </c>
      <c r="AX2356">
        <v>0</v>
      </c>
      <c r="AY2356">
        <v>0</v>
      </c>
      <c r="AZ2356">
        <v>0</v>
      </c>
      <c r="BA2356">
        <v>0</v>
      </c>
      <c r="BB2356">
        <v>0</v>
      </c>
      <c r="BC2356">
        <v>0</v>
      </c>
      <c r="BD2356">
        <v>0</v>
      </c>
      <c r="BE2356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  <c r="BK2356" s="90" t="str">
        <f>INDEX('SEDS_MSN Descriptions'!$C:$C,MATCH($C2356,'SEDS_MSN Descriptions'!$B:$B,0))</f>
        <v>Petrochemical feedstocks, other oils equal to or greater than 401° F, consumed by the industrial sector</v>
      </c>
      <c r="BL2356" s="92" t="str">
        <f>INDEX('SEDS_MSN Descriptions'!$D:$D,MATCH($C2356,'SEDS_MSN Descriptions'!$B:$B,0))</f>
        <v>Billion Btu</v>
      </c>
      <c r="BM2356" s="92" t="str">
        <f t="shared" si="72"/>
        <v>Industrial</v>
      </c>
      <c r="BN2356" s="92" t="str">
        <f t="shared" si="73"/>
        <v>other</v>
      </c>
    </row>
    <row r="2357" spans="1:66" ht="32" hidden="1" customHeight="1">
      <c r="A2357" t="s">
        <v>2327</v>
      </c>
      <c r="B2357" t="s">
        <v>2339</v>
      </c>
      <c r="C2357" t="s">
        <v>1393</v>
      </c>
      <c r="D2357">
        <v>0</v>
      </c>
      <c r="E2357">
        <v>0</v>
      </c>
      <c r="F2357">
        <v>0</v>
      </c>
      <c r="G2357">
        <v>163</v>
      </c>
      <c r="H2357">
        <v>159</v>
      </c>
      <c r="I2357">
        <v>184</v>
      </c>
      <c r="J2357">
        <v>203</v>
      </c>
      <c r="K2357">
        <v>179</v>
      </c>
      <c r="L2357">
        <v>179</v>
      </c>
      <c r="M2357">
        <v>176</v>
      </c>
      <c r="N2357">
        <v>208</v>
      </c>
      <c r="O2357">
        <v>260</v>
      </c>
      <c r="P2357">
        <v>229</v>
      </c>
      <c r="Q2357">
        <v>210</v>
      </c>
      <c r="R2357">
        <v>235</v>
      </c>
      <c r="S2357">
        <v>254</v>
      </c>
      <c r="T2357">
        <v>264</v>
      </c>
      <c r="U2357">
        <v>277</v>
      </c>
      <c r="V2357">
        <v>308</v>
      </c>
      <c r="W2357">
        <v>202</v>
      </c>
      <c r="X2357">
        <v>244</v>
      </c>
      <c r="Y2357">
        <v>127</v>
      </c>
      <c r="Z2357">
        <v>143</v>
      </c>
      <c r="AA2357">
        <v>178</v>
      </c>
      <c r="AB2357">
        <v>232</v>
      </c>
      <c r="AC2357">
        <v>248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v>0</v>
      </c>
      <c r="AJ2357">
        <v>0</v>
      </c>
      <c r="AK2357">
        <v>0</v>
      </c>
      <c r="AL2357">
        <v>0</v>
      </c>
      <c r="AM2357">
        <v>0</v>
      </c>
      <c r="AN2357">
        <v>0</v>
      </c>
      <c r="AO2357">
        <v>0</v>
      </c>
      <c r="AP2357">
        <v>0</v>
      </c>
      <c r="AQ2357">
        <v>0</v>
      </c>
      <c r="AR2357">
        <v>0</v>
      </c>
      <c r="AS2357">
        <v>0</v>
      </c>
      <c r="AT2357">
        <v>0</v>
      </c>
      <c r="AU2357">
        <v>0</v>
      </c>
      <c r="AV2357">
        <v>0</v>
      </c>
      <c r="AW2357">
        <v>0</v>
      </c>
      <c r="AX2357">
        <v>0</v>
      </c>
      <c r="AY2357">
        <v>0</v>
      </c>
      <c r="AZ2357">
        <v>0</v>
      </c>
      <c r="BA2357">
        <v>0</v>
      </c>
      <c r="BB2357">
        <v>0</v>
      </c>
      <c r="BC2357">
        <v>0</v>
      </c>
      <c r="BD2357">
        <v>0</v>
      </c>
      <c r="BE2357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  <c r="BK2357" s="90" t="str">
        <f>INDEX('SEDS_MSN Descriptions'!$C:$C,MATCH($C2357,'SEDS_MSN Descriptions'!$B:$B,0))</f>
        <v>Petrochemical feedstocks, still gas, consumed by the industrial sector (through 1985)</v>
      </c>
      <c r="BL2357" s="92" t="str">
        <f>INDEX('SEDS_MSN Descriptions'!$D:$D,MATCH($C2357,'SEDS_MSN Descriptions'!$B:$B,0))</f>
        <v>Billion Btu</v>
      </c>
      <c r="BM2357" s="92" t="str">
        <f t="shared" si="72"/>
        <v>Industrial</v>
      </c>
      <c r="BN2357" s="92" t="str">
        <f t="shared" si="73"/>
        <v>other</v>
      </c>
    </row>
    <row r="2358" spans="1:66" ht="16" hidden="1" customHeight="1">
      <c r="A2358" t="s">
        <v>2327</v>
      </c>
      <c r="B2358" t="s">
        <v>2339</v>
      </c>
      <c r="C2358" t="s">
        <v>1403</v>
      </c>
      <c r="AO2358">
        <v>55679</v>
      </c>
      <c r="AP2358">
        <v>54360</v>
      </c>
      <c r="AQ2358">
        <v>55182</v>
      </c>
      <c r="AR2358">
        <v>56417</v>
      </c>
      <c r="AS2358">
        <v>56019</v>
      </c>
      <c r="AT2358">
        <v>57912</v>
      </c>
      <c r="AU2358">
        <v>60838</v>
      </c>
      <c r="AV2358">
        <v>64928</v>
      </c>
      <c r="AW2358">
        <v>68566</v>
      </c>
      <c r="AX2358">
        <v>70403</v>
      </c>
      <c r="AY2358">
        <v>71192</v>
      </c>
      <c r="AZ2358">
        <v>71689</v>
      </c>
      <c r="BA2358">
        <v>69095</v>
      </c>
      <c r="BB2358">
        <v>71006</v>
      </c>
      <c r="BC2358">
        <v>72080</v>
      </c>
      <c r="BD2358">
        <v>73583</v>
      </c>
      <c r="BE2358">
        <v>74278</v>
      </c>
      <c r="BF2358">
        <v>74529</v>
      </c>
      <c r="BG2358">
        <v>77185</v>
      </c>
      <c r="BH2358">
        <v>78905</v>
      </c>
      <c r="BI2358">
        <v>80716</v>
      </c>
      <c r="BJ2358">
        <v>82652</v>
      </c>
      <c r="BK2358" s="90" t="str">
        <f>INDEX('SEDS_MSN Descriptions'!$C:$C,MATCH($C2358,'SEDS_MSN Descriptions'!$B:$B,0))</f>
        <v>Real gross domestic product</v>
      </c>
      <c r="BL2358" s="92" t="str">
        <f>INDEX('SEDS_MSN Descriptions'!$D:$D,MATCH($C2358,'SEDS_MSN Descriptions'!$B:$B,0))</f>
        <v>Million chained (2012) dollars</v>
      </c>
      <c r="BM2358" s="92" t="str">
        <f t="shared" si="72"/>
        <v>other</v>
      </c>
      <c r="BN2358" s="92" t="str">
        <f t="shared" si="73"/>
        <v>other</v>
      </c>
    </row>
    <row r="2359" spans="1:66" ht="16" hidden="1" customHeight="1">
      <c r="A2359" t="s">
        <v>2327</v>
      </c>
      <c r="B2359" t="s">
        <v>2339</v>
      </c>
      <c r="C2359" t="s">
        <v>1406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4</v>
      </c>
      <c r="AR2359">
        <v>6</v>
      </c>
      <c r="AS2359">
        <v>6</v>
      </c>
      <c r="AT2359">
        <v>6</v>
      </c>
      <c r="AU2359">
        <v>6</v>
      </c>
      <c r="AV2359">
        <v>6</v>
      </c>
      <c r="AW2359">
        <v>7</v>
      </c>
      <c r="AX2359">
        <v>6</v>
      </c>
      <c r="AY2359">
        <v>6</v>
      </c>
      <c r="AZ2359">
        <v>5</v>
      </c>
      <c r="BA2359">
        <v>5</v>
      </c>
      <c r="BB2359">
        <v>5</v>
      </c>
      <c r="BC2359">
        <v>6</v>
      </c>
      <c r="BD2359">
        <v>6</v>
      </c>
      <c r="BE2359">
        <v>6</v>
      </c>
      <c r="BF2359">
        <v>6</v>
      </c>
      <c r="BG2359">
        <v>6</v>
      </c>
      <c r="BH2359">
        <v>6</v>
      </c>
      <c r="BI2359">
        <v>6</v>
      </c>
      <c r="BJ2359">
        <v>6</v>
      </c>
      <c r="BK2359" s="90" t="str">
        <f>INDEX('SEDS_MSN Descriptions'!$C:$C,MATCH($C2359,'SEDS_MSN Descriptions'!$B:$B,0))</f>
        <v>Geothermal energy consumed by the commercial sector</v>
      </c>
      <c r="BL2359" s="92" t="str">
        <f>INDEX('SEDS_MSN Descriptions'!$D:$D,MATCH($C2359,'SEDS_MSN Descriptions'!$B:$B,0))</f>
        <v>Billion Btu</v>
      </c>
      <c r="BM2359" s="92" t="str">
        <f t="shared" si="72"/>
        <v>commercial</v>
      </c>
      <c r="BN2359" s="92" t="str">
        <f t="shared" si="73"/>
        <v>other</v>
      </c>
    </row>
    <row r="2360" spans="1:66" ht="16" hidden="1" customHeight="1">
      <c r="A2360" t="s">
        <v>2327</v>
      </c>
      <c r="B2360" t="s">
        <v>2339</v>
      </c>
      <c r="C2360" t="s">
        <v>1408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216</v>
      </c>
      <c r="AC2360">
        <v>197</v>
      </c>
      <c r="AD2360">
        <v>184</v>
      </c>
      <c r="AE2360">
        <v>133</v>
      </c>
      <c r="AF2360">
        <v>168</v>
      </c>
      <c r="AG2360">
        <v>147</v>
      </c>
      <c r="AH2360">
        <v>0</v>
      </c>
      <c r="AI2360">
        <v>0</v>
      </c>
      <c r="AJ2360">
        <v>22</v>
      </c>
      <c r="AK2360">
        <v>1570</v>
      </c>
      <c r="AL2360">
        <v>1912</v>
      </c>
      <c r="AM2360">
        <v>2418</v>
      </c>
      <c r="AN2360">
        <v>2502</v>
      </c>
      <c r="AO2360">
        <v>2506</v>
      </c>
      <c r="AP2360">
        <v>2418</v>
      </c>
      <c r="AQ2360">
        <v>2156</v>
      </c>
      <c r="AR2360">
        <v>2673</v>
      </c>
      <c r="AS2360">
        <v>2135</v>
      </c>
      <c r="AT2360">
        <v>740</v>
      </c>
      <c r="AU2360">
        <v>1805</v>
      </c>
      <c r="AV2360">
        <v>2136</v>
      </c>
      <c r="AW2360">
        <v>2216</v>
      </c>
      <c r="AX2360">
        <v>2106</v>
      </c>
      <c r="AY2360">
        <v>2272</v>
      </c>
      <c r="AZ2360">
        <v>2309</v>
      </c>
      <c r="BA2360">
        <v>1636</v>
      </c>
      <c r="BB2360">
        <v>1957</v>
      </c>
      <c r="BC2360">
        <v>2175</v>
      </c>
      <c r="BD2360">
        <v>2484</v>
      </c>
      <c r="BE2360">
        <v>2622</v>
      </c>
      <c r="BF2360">
        <v>2414</v>
      </c>
      <c r="BG2360">
        <v>2147</v>
      </c>
      <c r="BH2360">
        <v>2401</v>
      </c>
      <c r="BI2360">
        <v>2972</v>
      </c>
      <c r="BJ2360">
        <v>1002</v>
      </c>
      <c r="BK2360" s="90" t="str">
        <f>INDEX('SEDS_MSN Descriptions'!$C:$C,MATCH($C2360,'SEDS_MSN Descriptions'!$B:$B,0))</f>
        <v>Geothermal energy consumed for electricity generation by the electric power sector</v>
      </c>
      <c r="BL2360" s="92" t="str">
        <f>INDEX('SEDS_MSN Descriptions'!$D:$D,MATCH($C2360,'SEDS_MSN Descriptions'!$B:$B,0))</f>
        <v>Billion Btu</v>
      </c>
      <c r="BM2360" s="92" t="str">
        <f t="shared" si="72"/>
        <v>electric power</v>
      </c>
      <c r="BN2360" s="92" t="str">
        <f t="shared" si="73"/>
        <v>electricity</v>
      </c>
    </row>
    <row r="2361" spans="1:66" ht="16" hidden="1" customHeight="1">
      <c r="A2361" t="s">
        <v>2327</v>
      </c>
      <c r="B2361" t="s">
        <v>2339</v>
      </c>
      <c r="C2361" t="s">
        <v>1412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2</v>
      </c>
      <c r="AR2361">
        <v>2</v>
      </c>
      <c r="AS2361">
        <v>2</v>
      </c>
      <c r="AT2361">
        <v>2</v>
      </c>
      <c r="AU2361">
        <v>1</v>
      </c>
      <c r="AV2361">
        <v>2</v>
      </c>
      <c r="AW2361">
        <v>2</v>
      </c>
      <c r="AX2361">
        <v>2</v>
      </c>
      <c r="AY2361">
        <v>2</v>
      </c>
      <c r="AZ2361">
        <v>2</v>
      </c>
      <c r="BA2361">
        <v>2</v>
      </c>
      <c r="BB2361">
        <v>2</v>
      </c>
      <c r="BC2361">
        <v>2</v>
      </c>
      <c r="BD2361">
        <v>2</v>
      </c>
      <c r="BE2361">
        <v>2</v>
      </c>
      <c r="BF2361">
        <v>2</v>
      </c>
      <c r="BG2361">
        <v>2</v>
      </c>
      <c r="BH2361">
        <v>2</v>
      </c>
      <c r="BI2361">
        <v>2</v>
      </c>
      <c r="BJ2361">
        <v>2</v>
      </c>
      <c r="BK2361" s="90" t="str">
        <f>INDEX('SEDS_MSN Descriptions'!$C:$C,MATCH($C2361,'SEDS_MSN Descriptions'!$B:$B,0))</f>
        <v>Geothermal energy consumed by the industrial sector</v>
      </c>
      <c r="BL2361" s="92" t="str">
        <f>INDEX('SEDS_MSN Descriptions'!$D:$D,MATCH($C2361,'SEDS_MSN Descriptions'!$B:$B,0))</f>
        <v>Billion Btu</v>
      </c>
      <c r="BM2361" s="92" t="str">
        <f t="shared" si="72"/>
        <v>Industrial</v>
      </c>
      <c r="BN2361" s="92" t="str">
        <f t="shared" si="73"/>
        <v>other</v>
      </c>
    </row>
    <row r="2362" spans="1:66" ht="16" hidden="1" customHeight="1">
      <c r="A2362" t="s">
        <v>2327</v>
      </c>
      <c r="B2362" t="s">
        <v>2339</v>
      </c>
      <c r="C2362" t="s">
        <v>141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 s="90" t="str">
        <f>INDEX('SEDS_MSN Descriptions'!$C:$C,MATCH($C2362,'SEDS_MSN Descriptions'!$B:$B,0))</f>
        <v>Geothermal energy consumed by the residential sector</v>
      </c>
      <c r="BL2362" s="92" t="str">
        <f>INDEX('SEDS_MSN Descriptions'!$D:$D,MATCH($C2362,'SEDS_MSN Descriptions'!$B:$B,0))</f>
        <v>Billion Btu</v>
      </c>
      <c r="BM2362" s="92" t="str">
        <f t="shared" si="72"/>
        <v>residential</v>
      </c>
      <c r="BN2362" s="92" t="str">
        <f t="shared" si="73"/>
        <v>other</v>
      </c>
    </row>
    <row r="2363" spans="1:66" ht="16" hidden="1" customHeight="1">
      <c r="A2363" t="s">
        <v>2327</v>
      </c>
      <c r="B2363" t="s">
        <v>2339</v>
      </c>
      <c r="C2363" t="s">
        <v>141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216</v>
      </c>
      <c r="AC2363">
        <v>197</v>
      </c>
      <c r="AD2363">
        <v>184</v>
      </c>
      <c r="AE2363">
        <v>133</v>
      </c>
      <c r="AF2363">
        <v>168</v>
      </c>
      <c r="AG2363">
        <v>147</v>
      </c>
      <c r="AH2363">
        <v>0</v>
      </c>
      <c r="AI2363">
        <v>0</v>
      </c>
      <c r="AJ2363">
        <v>23</v>
      </c>
      <c r="AK2363">
        <v>1570</v>
      </c>
      <c r="AL2363">
        <v>1912</v>
      </c>
      <c r="AM2363">
        <v>2419</v>
      </c>
      <c r="AN2363">
        <v>2502</v>
      </c>
      <c r="AO2363">
        <v>2506</v>
      </c>
      <c r="AP2363">
        <v>2418</v>
      </c>
      <c r="AQ2363">
        <v>2162</v>
      </c>
      <c r="AR2363">
        <v>2681</v>
      </c>
      <c r="AS2363">
        <v>2143</v>
      </c>
      <c r="AT2363">
        <v>748</v>
      </c>
      <c r="AU2363">
        <v>1813</v>
      </c>
      <c r="AV2363">
        <v>2144</v>
      </c>
      <c r="AW2363">
        <v>2224</v>
      </c>
      <c r="AX2363">
        <v>2114</v>
      </c>
      <c r="AY2363">
        <v>2280</v>
      </c>
      <c r="AZ2363">
        <v>2316</v>
      </c>
      <c r="BA2363">
        <v>1643</v>
      </c>
      <c r="BB2363">
        <v>1964</v>
      </c>
      <c r="BC2363">
        <v>2183</v>
      </c>
      <c r="BD2363">
        <v>2491</v>
      </c>
      <c r="BE2363">
        <v>2630</v>
      </c>
      <c r="BF2363">
        <v>2422</v>
      </c>
      <c r="BG2363">
        <v>2154</v>
      </c>
      <c r="BH2363">
        <v>2409</v>
      </c>
      <c r="BI2363">
        <v>2980</v>
      </c>
      <c r="BJ2363">
        <v>1010</v>
      </c>
      <c r="BK2363" s="90" t="str">
        <f>INDEX('SEDS_MSN Descriptions'!$C:$C,MATCH($C2363,'SEDS_MSN Descriptions'!$B:$B,0))</f>
        <v>Geothermal energy total consumption</v>
      </c>
      <c r="BL2363" s="92" t="str">
        <f>INDEX('SEDS_MSN Descriptions'!$D:$D,MATCH($C2363,'SEDS_MSN Descriptions'!$B:$B,0))</f>
        <v>Billion Btu</v>
      </c>
      <c r="BM2363" s="92" t="str">
        <f t="shared" si="72"/>
        <v>other</v>
      </c>
      <c r="BN2363" s="92" t="str">
        <f t="shared" si="73"/>
        <v>other</v>
      </c>
    </row>
    <row r="2364" spans="1:66" ht="16" hidden="1" customHeight="1">
      <c r="A2364" t="s">
        <v>2327</v>
      </c>
      <c r="B2364" t="s">
        <v>2339</v>
      </c>
      <c r="C2364" t="s">
        <v>1418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6</v>
      </c>
      <c r="AR2364">
        <v>8</v>
      </c>
      <c r="AS2364">
        <v>8</v>
      </c>
      <c r="AT2364">
        <v>8</v>
      </c>
      <c r="AU2364">
        <v>8</v>
      </c>
      <c r="AV2364">
        <v>8</v>
      </c>
      <c r="AW2364">
        <v>8</v>
      </c>
      <c r="AX2364">
        <v>8</v>
      </c>
      <c r="AY2364">
        <v>8</v>
      </c>
      <c r="AZ2364">
        <v>7</v>
      </c>
      <c r="BA2364">
        <v>7</v>
      </c>
      <c r="BB2364">
        <v>7</v>
      </c>
      <c r="BC2364">
        <v>8</v>
      </c>
      <c r="BD2364">
        <v>8</v>
      </c>
      <c r="BE2364">
        <v>8</v>
      </c>
      <c r="BF2364">
        <v>8</v>
      </c>
      <c r="BG2364">
        <v>8</v>
      </c>
      <c r="BH2364">
        <v>8</v>
      </c>
      <c r="BI2364">
        <v>8</v>
      </c>
      <c r="BJ2364">
        <v>8</v>
      </c>
      <c r="BK2364" s="90" t="str">
        <f>INDEX('SEDS_MSN Descriptions'!$C:$C,MATCH($C2364,'SEDS_MSN Descriptions'!$B:$B,0))</f>
        <v>Geothermal energy total end-use consumption</v>
      </c>
      <c r="BL2364" s="92" t="str">
        <f>INDEX('SEDS_MSN Descriptions'!$D:$D,MATCH($C2364,'SEDS_MSN Descriptions'!$B:$B,0))</f>
        <v>Billion Btu</v>
      </c>
      <c r="BM2364" s="92" t="str">
        <f t="shared" si="72"/>
        <v>other</v>
      </c>
      <c r="BN2364" s="92" t="str">
        <f t="shared" si="73"/>
        <v>other</v>
      </c>
    </row>
    <row r="2365" spans="1:66" hidden="1">
      <c r="A2365" t="s">
        <v>2327</v>
      </c>
      <c r="B2365" t="s">
        <v>2339</v>
      </c>
      <c r="C2365" t="s">
        <v>1420</v>
      </c>
      <c r="D2365">
        <v>7</v>
      </c>
      <c r="E2365">
        <v>9</v>
      </c>
      <c r="F2365">
        <v>0</v>
      </c>
      <c r="G2365">
        <v>3</v>
      </c>
      <c r="H2365">
        <v>12</v>
      </c>
      <c r="I2365">
        <v>13</v>
      </c>
      <c r="J2365">
        <v>21</v>
      </c>
      <c r="K2365">
        <v>47</v>
      </c>
      <c r="L2365">
        <v>38</v>
      </c>
      <c r="M2365">
        <v>71</v>
      </c>
      <c r="N2365">
        <v>99</v>
      </c>
      <c r="O2365">
        <v>76</v>
      </c>
      <c r="P2365">
        <v>82</v>
      </c>
      <c r="Q2365">
        <v>75</v>
      </c>
      <c r="R2365">
        <v>87</v>
      </c>
      <c r="S2365">
        <v>86</v>
      </c>
      <c r="T2365">
        <v>77</v>
      </c>
      <c r="U2365">
        <v>83</v>
      </c>
      <c r="V2365">
        <v>148</v>
      </c>
      <c r="W2365">
        <v>33</v>
      </c>
      <c r="X2365">
        <v>100</v>
      </c>
      <c r="Y2365">
        <v>214</v>
      </c>
      <c r="Z2365">
        <v>158</v>
      </c>
      <c r="AA2365">
        <v>180</v>
      </c>
      <c r="AB2365">
        <v>29</v>
      </c>
      <c r="AC2365">
        <v>23</v>
      </c>
      <c r="AD2365">
        <v>20</v>
      </c>
      <c r="AE2365">
        <v>22</v>
      </c>
      <c r="AF2365">
        <v>33</v>
      </c>
      <c r="AG2365">
        <v>35</v>
      </c>
      <c r="AH2365">
        <v>49</v>
      </c>
      <c r="AI2365">
        <v>53</v>
      </c>
      <c r="AJ2365">
        <v>136</v>
      </c>
      <c r="AK2365">
        <v>36</v>
      </c>
      <c r="AL2365">
        <v>55</v>
      </c>
      <c r="AM2365">
        <v>30</v>
      </c>
      <c r="AN2365">
        <v>7</v>
      </c>
      <c r="AO2365">
        <v>7</v>
      </c>
      <c r="AP2365">
        <v>3</v>
      </c>
      <c r="AQ2365">
        <v>0</v>
      </c>
      <c r="AR2365">
        <v>0</v>
      </c>
      <c r="AS2365">
        <v>0</v>
      </c>
      <c r="AT2365">
        <v>0</v>
      </c>
      <c r="AU2365">
        <v>43</v>
      </c>
      <c r="AV2365">
        <v>0</v>
      </c>
      <c r="AW2365">
        <v>57</v>
      </c>
      <c r="AX2365">
        <v>64</v>
      </c>
      <c r="AY2365">
        <v>48</v>
      </c>
      <c r="AZ2365">
        <v>15</v>
      </c>
      <c r="BA2365">
        <v>25</v>
      </c>
      <c r="BB2365">
        <v>21</v>
      </c>
      <c r="BC2365">
        <v>19</v>
      </c>
      <c r="BD2365">
        <v>21</v>
      </c>
      <c r="BE2365">
        <v>17</v>
      </c>
      <c r="BF2365">
        <v>13</v>
      </c>
      <c r="BG2365">
        <v>11</v>
      </c>
      <c r="BH2365">
        <v>10</v>
      </c>
      <c r="BI2365">
        <v>0</v>
      </c>
      <c r="BJ2365">
        <v>0</v>
      </c>
      <c r="BK2365" s="92" t="str">
        <f>INDEX('SEDS_MSN Descriptions'!$C:$C,MATCH($C2365,'SEDS_MSN Descriptions'!$B:$B,0))</f>
        <v>Hydrocarbon gas liquids consumed by the transportation sector</v>
      </c>
      <c r="BL2365" s="92" t="str">
        <f>INDEX('SEDS_MSN Descriptions'!$D:$D,MATCH($C2365,'SEDS_MSN Descriptions'!$B:$B,0))</f>
        <v>Billion Btu</v>
      </c>
      <c r="BM2365" s="92" t="str">
        <f t="shared" si="72"/>
        <v>Transportation</v>
      </c>
      <c r="BN2365" s="92" t="str">
        <f t="shared" si="73"/>
        <v>NA</v>
      </c>
    </row>
    <row r="2366" spans="1:66" ht="16" hidden="1" customHeight="1">
      <c r="A2366" t="s">
        <v>2327</v>
      </c>
      <c r="B2366" t="s">
        <v>2339</v>
      </c>
      <c r="C2366" t="s">
        <v>1427</v>
      </c>
      <c r="D2366">
        <v>162</v>
      </c>
      <c r="E2366">
        <v>212</v>
      </c>
      <c r="F2366">
        <v>283</v>
      </c>
      <c r="G2366">
        <v>273</v>
      </c>
      <c r="H2366">
        <v>289</v>
      </c>
      <c r="I2366">
        <v>319</v>
      </c>
      <c r="J2366">
        <v>362</v>
      </c>
      <c r="K2366">
        <v>484</v>
      </c>
      <c r="L2366">
        <v>550</v>
      </c>
      <c r="M2366">
        <v>1165</v>
      </c>
      <c r="N2366">
        <v>1259</v>
      </c>
      <c r="O2366">
        <v>1481</v>
      </c>
      <c r="P2366">
        <v>1353</v>
      </c>
      <c r="Q2366">
        <v>1396</v>
      </c>
      <c r="R2366">
        <v>1351</v>
      </c>
      <c r="S2366">
        <v>902</v>
      </c>
      <c r="T2366">
        <v>1417</v>
      </c>
      <c r="U2366">
        <v>1488</v>
      </c>
      <c r="V2366">
        <v>1400</v>
      </c>
      <c r="W2366">
        <v>2087</v>
      </c>
      <c r="X2366">
        <v>1211</v>
      </c>
      <c r="Y2366">
        <v>1143</v>
      </c>
      <c r="Z2366">
        <v>1077</v>
      </c>
      <c r="AA2366">
        <v>1273</v>
      </c>
      <c r="AB2366">
        <v>257</v>
      </c>
      <c r="AC2366">
        <v>284</v>
      </c>
      <c r="AD2366">
        <v>268</v>
      </c>
      <c r="AE2366">
        <v>336</v>
      </c>
      <c r="AF2366">
        <v>377</v>
      </c>
      <c r="AG2366">
        <v>392</v>
      </c>
      <c r="AH2366">
        <v>359</v>
      </c>
      <c r="AI2366">
        <v>369</v>
      </c>
      <c r="AJ2366">
        <v>1163</v>
      </c>
      <c r="AK2366">
        <v>247</v>
      </c>
      <c r="AL2366">
        <v>253</v>
      </c>
      <c r="AM2366">
        <v>243</v>
      </c>
      <c r="AN2366">
        <v>302</v>
      </c>
      <c r="AO2366">
        <v>557</v>
      </c>
      <c r="AP2366">
        <v>1585</v>
      </c>
      <c r="AQ2366">
        <v>899</v>
      </c>
      <c r="AR2366">
        <v>1228</v>
      </c>
      <c r="AS2366">
        <v>1246</v>
      </c>
      <c r="AT2366">
        <v>1251</v>
      </c>
      <c r="AU2366">
        <v>927</v>
      </c>
      <c r="AV2366">
        <v>946</v>
      </c>
      <c r="AW2366">
        <v>965</v>
      </c>
      <c r="AX2366">
        <v>988</v>
      </c>
      <c r="AY2366">
        <v>857</v>
      </c>
      <c r="AZ2366">
        <v>1549</v>
      </c>
      <c r="BA2366">
        <v>2076</v>
      </c>
      <c r="BB2366">
        <v>2041</v>
      </c>
      <c r="BC2366">
        <v>2424</v>
      </c>
      <c r="BD2366">
        <v>2129</v>
      </c>
      <c r="BE2366">
        <v>2302</v>
      </c>
      <c r="BF2366">
        <v>2504</v>
      </c>
      <c r="BG2366">
        <v>2319</v>
      </c>
      <c r="BH2366">
        <v>2327</v>
      </c>
      <c r="BI2366">
        <v>3025</v>
      </c>
      <c r="BJ2366">
        <v>2843</v>
      </c>
      <c r="BK2366" s="90" t="str">
        <f>INDEX('SEDS_MSN Descriptions'!$C:$C,MATCH($C2366,'SEDS_MSN Descriptions'!$B:$B,0))</f>
        <v>Hydrocarbon gas liquids consumed by the commercial sector</v>
      </c>
      <c r="BL2366" s="92" t="str">
        <f>INDEX('SEDS_MSN Descriptions'!$D:$D,MATCH($C2366,'SEDS_MSN Descriptions'!$B:$B,0))</f>
        <v>Billion Btu</v>
      </c>
      <c r="BM2366" s="92" t="str">
        <f t="shared" si="72"/>
        <v>commercial</v>
      </c>
      <c r="BN2366" s="92" t="str">
        <f t="shared" si="73"/>
        <v>NA</v>
      </c>
    </row>
    <row r="2367" spans="1:66" ht="16" hidden="1" customHeight="1">
      <c r="A2367" t="s">
        <v>2327</v>
      </c>
      <c r="B2367" t="s">
        <v>2339</v>
      </c>
      <c r="C2367" t="s">
        <v>1434</v>
      </c>
      <c r="D2367">
        <v>161</v>
      </c>
      <c r="E2367">
        <v>185</v>
      </c>
      <c r="F2367">
        <v>202</v>
      </c>
      <c r="G2367">
        <v>443</v>
      </c>
      <c r="H2367">
        <v>505</v>
      </c>
      <c r="I2367">
        <v>309</v>
      </c>
      <c r="J2367">
        <v>323</v>
      </c>
      <c r="K2367">
        <v>265</v>
      </c>
      <c r="L2367">
        <v>216</v>
      </c>
      <c r="M2367">
        <v>1507</v>
      </c>
      <c r="N2367">
        <v>1409</v>
      </c>
      <c r="O2367">
        <v>1179</v>
      </c>
      <c r="P2367">
        <v>1296</v>
      </c>
      <c r="Q2367">
        <v>1217</v>
      </c>
      <c r="R2367">
        <v>1351</v>
      </c>
      <c r="S2367">
        <v>1669</v>
      </c>
      <c r="T2367">
        <v>1495</v>
      </c>
      <c r="U2367">
        <v>811</v>
      </c>
      <c r="V2367">
        <v>269</v>
      </c>
      <c r="W2367">
        <v>2485</v>
      </c>
      <c r="X2367">
        <v>3669</v>
      </c>
      <c r="Y2367">
        <v>2796</v>
      </c>
      <c r="Z2367">
        <v>5548</v>
      </c>
      <c r="AA2367">
        <v>5206</v>
      </c>
      <c r="AB2367">
        <v>19</v>
      </c>
      <c r="AC2367">
        <v>30</v>
      </c>
      <c r="AD2367">
        <v>30</v>
      </c>
      <c r="AE2367">
        <v>38</v>
      </c>
      <c r="AF2367">
        <v>41</v>
      </c>
      <c r="AG2367">
        <v>46</v>
      </c>
      <c r="AH2367">
        <v>53</v>
      </c>
      <c r="AI2367">
        <v>156</v>
      </c>
      <c r="AJ2367">
        <v>448</v>
      </c>
      <c r="AK2367">
        <v>2642</v>
      </c>
      <c r="AL2367">
        <v>5217</v>
      </c>
      <c r="AM2367">
        <v>4179</v>
      </c>
      <c r="AN2367">
        <v>4094</v>
      </c>
      <c r="AO2367">
        <v>20</v>
      </c>
      <c r="AP2367">
        <v>624</v>
      </c>
      <c r="AQ2367">
        <v>0</v>
      </c>
      <c r="AR2367">
        <v>167</v>
      </c>
      <c r="AS2367">
        <v>209</v>
      </c>
      <c r="AT2367">
        <v>848</v>
      </c>
      <c r="AU2367">
        <v>322</v>
      </c>
      <c r="AV2367">
        <v>231</v>
      </c>
      <c r="AW2367">
        <v>48</v>
      </c>
      <c r="AX2367">
        <v>141</v>
      </c>
      <c r="AY2367">
        <v>198</v>
      </c>
      <c r="AZ2367">
        <v>16</v>
      </c>
      <c r="BA2367">
        <v>107</v>
      </c>
      <c r="BB2367">
        <v>191</v>
      </c>
      <c r="BC2367">
        <v>161</v>
      </c>
      <c r="BD2367">
        <v>0</v>
      </c>
      <c r="BE2367">
        <v>6</v>
      </c>
      <c r="BF2367">
        <v>20</v>
      </c>
      <c r="BG2367">
        <v>33</v>
      </c>
      <c r="BH2367">
        <v>39</v>
      </c>
      <c r="BI2367">
        <v>217</v>
      </c>
      <c r="BJ2367">
        <v>408</v>
      </c>
      <c r="BK2367" s="90" t="str">
        <f>INDEX('SEDS_MSN Descriptions'!$C:$C,MATCH($C2367,'SEDS_MSN Descriptions'!$B:$B,0))</f>
        <v>Hydrocarbon gas liquids consumed by the industrial sector</v>
      </c>
      <c r="BL2367" s="92" t="str">
        <f>INDEX('SEDS_MSN Descriptions'!$D:$D,MATCH($C2367,'SEDS_MSN Descriptions'!$B:$B,0))</f>
        <v>Billion Btu</v>
      </c>
      <c r="BM2367" s="92" t="str">
        <f t="shared" si="72"/>
        <v>Industrial</v>
      </c>
      <c r="BN2367" s="92" t="str">
        <f t="shared" si="73"/>
        <v>NA</v>
      </c>
    </row>
    <row r="2368" spans="1:66" ht="16" hidden="1" customHeight="1">
      <c r="A2368" t="s">
        <v>2327</v>
      </c>
      <c r="B2368" t="s">
        <v>2339</v>
      </c>
      <c r="C2368" t="s">
        <v>1445</v>
      </c>
      <c r="D2368">
        <v>98</v>
      </c>
      <c r="E2368">
        <v>128</v>
      </c>
      <c r="F2368">
        <v>171</v>
      </c>
      <c r="G2368">
        <v>165</v>
      </c>
      <c r="H2368">
        <v>175</v>
      </c>
      <c r="I2368">
        <v>193</v>
      </c>
      <c r="J2368">
        <v>219</v>
      </c>
      <c r="K2368">
        <v>293</v>
      </c>
      <c r="L2368">
        <v>333</v>
      </c>
      <c r="M2368">
        <v>705</v>
      </c>
      <c r="N2368">
        <v>762</v>
      </c>
      <c r="O2368">
        <v>896</v>
      </c>
      <c r="P2368">
        <v>818</v>
      </c>
      <c r="Q2368">
        <v>845</v>
      </c>
      <c r="R2368">
        <v>817</v>
      </c>
      <c r="S2368">
        <v>546</v>
      </c>
      <c r="T2368">
        <v>858</v>
      </c>
      <c r="U2368">
        <v>900</v>
      </c>
      <c r="V2368">
        <v>847</v>
      </c>
      <c r="W2368">
        <v>1263</v>
      </c>
      <c r="X2368">
        <v>733</v>
      </c>
      <c r="Y2368">
        <v>692</v>
      </c>
      <c r="Z2368">
        <v>652</v>
      </c>
      <c r="AA2368">
        <v>770</v>
      </c>
      <c r="AB2368">
        <v>155</v>
      </c>
      <c r="AC2368">
        <v>172</v>
      </c>
      <c r="AD2368">
        <v>162</v>
      </c>
      <c r="AE2368">
        <v>203</v>
      </c>
      <c r="AF2368">
        <v>228</v>
      </c>
      <c r="AG2368">
        <v>237</v>
      </c>
      <c r="AH2368">
        <v>217</v>
      </c>
      <c r="AI2368">
        <v>223</v>
      </c>
      <c r="AJ2368">
        <v>704</v>
      </c>
      <c r="AK2368">
        <v>149</v>
      </c>
      <c r="AL2368">
        <v>153</v>
      </c>
      <c r="AM2368">
        <v>147</v>
      </c>
      <c r="AN2368">
        <v>182</v>
      </c>
      <c r="AO2368">
        <v>337</v>
      </c>
      <c r="AP2368">
        <v>959</v>
      </c>
      <c r="AQ2368">
        <v>544</v>
      </c>
      <c r="AR2368">
        <v>743</v>
      </c>
      <c r="AS2368">
        <v>754</v>
      </c>
      <c r="AT2368">
        <v>757</v>
      </c>
      <c r="AU2368">
        <v>561</v>
      </c>
      <c r="AV2368">
        <v>572</v>
      </c>
      <c r="AW2368">
        <v>584</v>
      </c>
      <c r="AX2368">
        <v>598</v>
      </c>
      <c r="AY2368">
        <v>480</v>
      </c>
      <c r="AZ2368">
        <v>1007</v>
      </c>
      <c r="BA2368">
        <v>920</v>
      </c>
      <c r="BB2368">
        <v>919</v>
      </c>
      <c r="BC2368">
        <v>854</v>
      </c>
      <c r="BD2368">
        <v>1254</v>
      </c>
      <c r="BE2368">
        <v>838</v>
      </c>
      <c r="BF2368">
        <v>847</v>
      </c>
      <c r="BG2368">
        <v>505</v>
      </c>
      <c r="BH2368">
        <v>691</v>
      </c>
      <c r="BI2368">
        <v>580</v>
      </c>
      <c r="BJ2368">
        <v>455</v>
      </c>
      <c r="BK2368" s="90" t="str">
        <f>INDEX('SEDS_MSN Descriptions'!$C:$C,MATCH($C2368,'SEDS_MSN Descriptions'!$B:$B,0))</f>
        <v>Hydrocarbon gas liquids consumed by the residential sector</v>
      </c>
      <c r="BL2368" s="92" t="str">
        <f>INDEX('SEDS_MSN Descriptions'!$D:$D,MATCH($C2368,'SEDS_MSN Descriptions'!$B:$B,0))</f>
        <v>Billion Btu</v>
      </c>
      <c r="BM2368" s="92" t="str">
        <f t="shared" si="72"/>
        <v>residential</v>
      </c>
      <c r="BN2368" s="92" t="str">
        <f t="shared" si="73"/>
        <v>NA</v>
      </c>
    </row>
    <row r="2369" spans="1:66" ht="16" hidden="1" customHeight="1">
      <c r="A2369" t="s">
        <v>2327</v>
      </c>
      <c r="B2369" t="s">
        <v>2339</v>
      </c>
      <c r="C2369" t="s">
        <v>1456</v>
      </c>
      <c r="D2369">
        <v>428</v>
      </c>
      <c r="E2369">
        <v>534</v>
      </c>
      <c r="F2369">
        <v>657</v>
      </c>
      <c r="G2369">
        <v>884</v>
      </c>
      <c r="H2369">
        <v>980</v>
      </c>
      <c r="I2369">
        <v>835</v>
      </c>
      <c r="J2369">
        <v>923</v>
      </c>
      <c r="K2369">
        <v>1089</v>
      </c>
      <c r="L2369">
        <v>1138</v>
      </c>
      <c r="M2369">
        <v>3448</v>
      </c>
      <c r="N2369">
        <v>3529</v>
      </c>
      <c r="O2369">
        <v>3633</v>
      </c>
      <c r="P2369">
        <v>3549</v>
      </c>
      <c r="Q2369">
        <v>3533</v>
      </c>
      <c r="R2369">
        <v>3607</v>
      </c>
      <c r="S2369">
        <v>3203</v>
      </c>
      <c r="T2369">
        <v>3847</v>
      </c>
      <c r="U2369">
        <v>3282</v>
      </c>
      <c r="V2369">
        <v>2665</v>
      </c>
      <c r="W2369">
        <v>5868</v>
      </c>
      <c r="X2369">
        <v>5713</v>
      </c>
      <c r="Y2369">
        <v>4844</v>
      </c>
      <c r="Z2369">
        <v>7435</v>
      </c>
      <c r="AA2369">
        <v>7430</v>
      </c>
      <c r="AB2369">
        <v>461</v>
      </c>
      <c r="AC2369">
        <v>508</v>
      </c>
      <c r="AD2369">
        <v>480</v>
      </c>
      <c r="AE2369">
        <v>600</v>
      </c>
      <c r="AF2369">
        <v>680</v>
      </c>
      <c r="AG2369">
        <v>711</v>
      </c>
      <c r="AH2369">
        <v>678</v>
      </c>
      <c r="AI2369">
        <v>802</v>
      </c>
      <c r="AJ2369">
        <v>2450</v>
      </c>
      <c r="AK2369">
        <v>3074</v>
      </c>
      <c r="AL2369">
        <v>5679</v>
      </c>
      <c r="AM2369">
        <v>4599</v>
      </c>
      <c r="AN2369">
        <v>4586</v>
      </c>
      <c r="AO2369">
        <v>922</v>
      </c>
      <c r="AP2369">
        <v>3171</v>
      </c>
      <c r="AQ2369">
        <v>1443</v>
      </c>
      <c r="AR2369">
        <v>2138</v>
      </c>
      <c r="AS2369">
        <v>2209</v>
      </c>
      <c r="AT2369">
        <v>2856</v>
      </c>
      <c r="AU2369">
        <v>1854</v>
      </c>
      <c r="AV2369">
        <v>1749</v>
      </c>
      <c r="AW2369">
        <v>1653</v>
      </c>
      <c r="AX2369">
        <v>1790</v>
      </c>
      <c r="AY2369">
        <v>1582</v>
      </c>
      <c r="AZ2369">
        <v>2586</v>
      </c>
      <c r="BA2369">
        <v>3127</v>
      </c>
      <c r="BB2369">
        <v>3171</v>
      </c>
      <c r="BC2369">
        <v>3458</v>
      </c>
      <c r="BD2369">
        <v>3404</v>
      </c>
      <c r="BE2369">
        <v>3163</v>
      </c>
      <c r="BF2369">
        <v>3383</v>
      </c>
      <c r="BG2369">
        <v>2868</v>
      </c>
      <c r="BH2369">
        <v>3068</v>
      </c>
      <c r="BI2369">
        <v>3821</v>
      </c>
      <c r="BJ2369">
        <v>3706</v>
      </c>
      <c r="BK2369" s="90" t="str">
        <f>INDEX('SEDS_MSN Descriptions'!$C:$C,MATCH($C2369,'SEDS_MSN Descriptions'!$B:$B,0))</f>
        <v>Hydrocarbon gas liquids total consumption</v>
      </c>
      <c r="BL2369" s="92" t="str">
        <f>INDEX('SEDS_MSN Descriptions'!$D:$D,MATCH($C2369,'SEDS_MSN Descriptions'!$B:$B,0))</f>
        <v>Billion Btu</v>
      </c>
      <c r="BM2369" s="92" t="str">
        <f t="shared" si="72"/>
        <v>other</v>
      </c>
      <c r="BN2369" s="92" t="str">
        <f t="shared" si="73"/>
        <v>NA</v>
      </c>
    </row>
    <row r="2370" spans="1:66" ht="16" hidden="1" customHeight="1">
      <c r="A2370" t="s">
        <v>2327</v>
      </c>
      <c r="B2370" t="s">
        <v>2339</v>
      </c>
      <c r="C2370" t="s">
        <v>1465</v>
      </c>
      <c r="D2370">
        <v>428</v>
      </c>
      <c r="E2370">
        <v>534</v>
      </c>
      <c r="F2370">
        <v>657</v>
      </c>
      <c r="G2370">
        <v>884</v>
      </c>
      <c r="H2370">
        <v>980</v>
      </c>
      <c r="I2370">
        <v>835</v>
      </c>
      <c r="J2370">
        <v>923</v>
      </c>
      <c r="K2370">
        <v>1089</v>
      </c>
      <c r="L2370">
        <v>1138</v>
      </c>
      <c r="M2370">
        <v>3448</v>
      </c>
      <c r="N2370">
        <v>3529</v>
      </c>
      <c r="O2370">
        <v>3633</v>
      </c>
      <c r="P2370">
        <v>3549</v>
      </c>
      <c r="Q2370">
        <v>3533</v>
      </c>
      <c r="R2370">
        <v>3607</v>
      </c>
      <c r="S2370">
        <v>3203</v>
      </c>
      <c r="T2370">
        <v>3847</v>
      </c>
      <c r="U2370">
        <v>3282</v>
      </c>
      <c r="V2370">
        <v>2665</v>
      </c>
      <c r="W2370">
        <v>5868</v>
      </c>
      <c r="X2370">
        <v>5713</v>
      </c>
      <c r="Y2370">
        <v>4844</v>
      </c>
      <c r="Z2370">
        <v>7435</v>
      </c>
      <c r="AA2370">
        <v>7430</v>
      </c>
      <c r="AB2370">
        <v>461</v>
      </c>
      <c r="AC2370">
        <v>508</v>
      </c>
      <c r="AD2370">
        <v>480</v>
      </c>
      <c r="AE2370">
        <v>600</v>
      </c>
      <c r="AF2370">
        <v>680</v>
      </c>
      <c r="AG2370">
        <v>711</v>
      </c>
      <c r="AH2370">
        <v>678</v>
      </c>
      <c r="AI2370">
        <v>802</v>
      </c>
      <c r="AJ2370">
        <v>2450</v>
      </c>
      <c r="AK2370">
        <v>3074</v>
      </c>
      <c r="AL2370">
        <v>5679</v>
      </c>
      <c r="AM2370">
        <v>4599</v>
      </c>
      <c r="AN2370">
        <v>4586</v>
      </c>
      <c r="AO2370">
        <v>922</v>
      </c>
      <c r="AP2370">
        <v>3171</v>
      </c>
      <c r="AQ2370">
        <v>1443</v>
      </c>
      <c r="AR2370">
        <v>2138</v>
      </c>
      <c r="AS2370">
        <v>2209</v>
      </c>
      <c r="AT2370">
        <v>2856</v>
      </c>
      <c r="AU2370">
        <v>1854</v>
      </c>
      <c r="AV2370">
        <v>1749</v>
      </c>
      <c r="AW2370">
        <v>1653</v>
      </c>
      <c r="AX2370">
        <v>1790</v>
      </c>
      <c r="AY2370">
        <v>1582</v>
      </c>
      <c r="AZ2370">
        <v>2586</v>
      </c>
      <c r="BA2370">
        <v>3127</v>
      </c>
      <c r="BB2370">
        <v>3171</v>
      </c>
      <c r="BC2370">
        <v>3458</v>
      </c>
      <c r="BD2370">
        <v>3404</v>
      </c>
      <c r="BE2370">
        <v>3163</v>
      </c>
      <c r="BF2370">
        <v>3383</v>
      </c>
      <c r="BG2370">
        <v>2868</v>
      </c>
      <c r="BH2370">
        <v>3068</v>
      </c>
      <c r="BI2370">
        <v>3821</v>
      </c>
      <c r="BJ2370">
        <v>3706</v>
      </c>
      <c r="BK2370" s="90" t="str">
        <f>INDEX('SEDS_MSN Descriptions'!$C:$C,MATCH($C2370,'SEDS_MSN Descriptions'!$B:$B,0))</f>
        <v>Hydrocarbon gas liquids total end-use consumption</v>
      </c>
      <c r="BL2370" s="92" t="str">
        <f>INDEX('SEDS_MSN Descriptions'!$D:$D,MATCH($C2370,'SEDS_MSN Descriptions'!$B:$B,0))</f>
        <v>Billion Btu</v>
      </c>
      <c r="BM2370" s="92" t="str">
        <f t="shared" ref="BM2370:BM2433" si="74">IF(ISNUMBER(SEARCH("Transportation",BK2370)),"Transportation",IF(ISNUMBER(SEARCH("Industrial",BK2370)),"Industrial",IF(ISNUMBER(SEARCH("electric power",BK2370)),"electric power",IF(ISNUMBER(SEARCH("commercial",BK2370)),"commercial",IF(ISNUMBER(SEARCH("residential",BK2370)),"residential","other")))))</f>
        <v>other</v>
      </c>
      <c r="BN2370" s="92" t="str">
        <f t="shared" ref="BN2370:BN2433" si="75">IF(ISNUMBER(SEARCH("Aviation gasoline",BK2370)),"jet fuel",IF(ISNUMBER(SEARCH("Biodiesel",BK2370)),"biofuel diesel",IF(ISNUMBER(SEARCH("Coal",BK2370)),"NA",IF(ISNUMBER(SEARCH("Distillate fuel oil",BK2370)),"petroleum diesel",IF(ISNUMBER(SEARCH("Electricity",BK2370)),"electricity",IF(ISNUMBER(SEARCH("Fuel ethanol",BK2370)),"biofuel gasoline",IF(ISNUMBER(SEARCH("Hydrocarbon",BK2370)),"NA",IF(ISNUMBER(SEARCH("Jet fuel",BK2370)),"jet fuel",IF(ISNUMBER(SEARCH("Lubricants",BK2370)),"NA",IF(ISNUMBER(SEARCH("Motor gasoline",BK2370)),"petroleum gasoline",IF(ISNUMBER(SEARCH("Natural gas",BK2370)),"natural gas",IF(ISNUMBER(SEARCH("Propane",BK2370)),"LPG propane or butane",IF(ISNUMBER(SEARCH("Residual fuel oil",BK2370)),"heavy or residual fuel oil","other")))))))))))))</f>
        <v>NA</v>
      </c>
    </row>
    <row r="2371" spans="1:66" ht="16" hidden="1" customHeight="1">
      <c r="A2371" t="s">
        <v>2327</v>
      </c>
      <c r="B2371" t="s">
        <v>2339</v>
      </c>
      <c r="C2371" t="s">
        <v>1472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  <c r="AH2371">
        <v>0</v>
      </c>
      <c r="AI2371">
        <v>0</v>
      </c>
      <c r="AJ2371">
        <v>0</v>
      </c>
      <c r="AK2371">
        <v>0</v>
      </c>
      <c r="AL2371">
        <v>0</v>
      </c>
      <c r="AM2371">
        <v>0</v>
      </c>
      <c r="AN2371">
        <v>0</v>
      </c>
      <c r="AO2371">
        <v>0</v>
      </c>
      <c r="AP2371">
        <v>0</v>
      </c>
      <c r="AQ2371">
        <v>0</v>
      </c>
      <c r="AR2371">
        <v>0</v>
      </c>
      <c r="AS2371">
        <v>0</v>
      </c>
      <c r="AT2371">
        <v>0</v>
      </c>
      <c r="AU2371">
        <v>0</v>
      </c>
      <c r="AV2371">
        <v>0</v>
      </c>
      <c r="AW2371">
        <v>0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0</v>
      </c>
      <c r="BE2371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  <c r="BK2371" s="90" t="str">
        <f>INDEX('SEDS_MSN Descriptions'!$C:$C,MATCH($C2371,'SEDS_MSN Descriptions'!$B:$B,0))</f>
        <v>Hydropower consumed by the commercial sector</v>
      </c>
      <c r="BL2371" s="92" t="str">
        <f>INDEX('SEDS_MSN Descriptions'!$D:$D,MATCH($C2371,'SEDS_MSN Descriptions'!$B:$B,0))</f>
        <v>Billion Btu</v>
      </c>
      <c r="BM2371" s="92" t="str">
        <f t="shared" si="74"/>
        <v>commercial</v>
      </c>
      <c r="BN2371" s="92" t="str">
        <f t="shared" si="75"/>
        <v>other</v>
      </c>
    </row>
    <row r="2372" spans="1:66" ht="16" hidden="1" customHeight="1">
      <c r="A2372" t="s">
        <v>2327</v>
      </c>
      <c r="B2372" t="s">
        <v>2339</v>
      </c>
      <c r="C2372" t="s">
        <v>1476</v>
      </c>
      <c r="D2372">
        <v>292</v>
      </c>
      <c r="E2372">
        <v>258</v>
      </c>
      <c r="F2372">
        <v>214</v>
      </c>
      <c r="G2372">
        <v>240</v>
      </c>
      <c r="H2372">
        <v>294</v>
      </c>
      <c r="I2372">
        <v>229</v>
      </c>
      <c r="J2372">
        <v>281</v>
      </c>
      <c r="K2372">
        <v>250</v>
      </c>
      <c r="L2372">
        <v>239</v>
      </c>
      <c r="M2372">
        <v>247</v>
      </c>
      <c r="N2372">
        <v>227</v>
      </c>
      <c r="O2372">
        <v>216</v>
      </c>
      <c r="P2372">
        <v>228</v>
      </c>
      <c r="Q2372">
        <v>206</v>
      </c>
      <c r="R2372">
        <v>183</v>
      </c>
      <c r="S2372">
        <v>190</v>
      </c>
      <c r="T2372">
        <v>227</v>
      </c>
      <c r="U2372">
        <v>209</v>
      </c>
      <c r="V2372">
        <v>211</v>
      </c>
      <c r="W2372">
        <v>212</v>
      </c>
      <c r="X2372">
        <v>205</v>
      </c>
      <c r="Y2372">
        <v>143</v>
      </c>
      <c r="Z2372">
        <v>245</v>
      </c>
      <c r="AA2372">
        <v>184</v>
      </c>
      <c r="AB2372">
        <v>159</v>
      </c>
      <c r="AC2372">
        <v>197</v>
      </c>
      <c r="AD2372">
        <v>121</v>
      </c>
      <c r="AE2372">
        <v>160</v>
      </c>
      <c r="AF2372">
        <v>145</v>
      </c>
      <c r="AG2372">
        <v>234</v>
      </c>
      <c r="AH2372">
        <v>237</v>
      </c>
      <c r="AI2372">
        <v>213</v>
      </c>
      <c r="AJ2372">
        <v>102</v>
      </c>
      <c r="AK2372">
        <v>142</v>
      </c>
      <c r="AL2372">
        <v>649</v>
      </c>
      <c r="AM2372">
        <v>351</v>
      </c>
      <c r="AN2372">
        <v>404</v>
      </c>
      <c r="AO2372">
        <v>496</v>
      </c>
      <c r="AP2372">
        <v>468</v>
      </c>
      <c r="AQ2372">
        <v>458</v>
      </c>
      <c r="AR2372">
        <v>441</v>
      </c>
      <c r="AS2372">
        <v>520</v>
      </c>
      <c r="AT2372">
        <v>354</v>
      </c>
      <c r="AU2372">
        <v>410</v>
      </c>
      <c r="AV2372">
        <v>574</v>
      </c>
      <c r="AW2372">
        <v>623</v>
      </c>
      <c r="AX2372">
        <v>811</v>
      </c>
      <c r="AY2372">
        <v>540</v>
      </c>
      <c r="AZ2372">
        <v>444</v>
      </c>
      <c r="BA2372">
        <v>754</v>
      </c>
      <c r="BB2372">
        <v>279</v>
      </c>
      <c r="BC2372">
        <v>433</v>
      </c>
      <c r="BD2372">
        <v>532</v>
      </c>
      <c r="BE2372">
        <v>325</v>
      </c>
      <c r="BF2372">
        <v>397</v>
      </c>
      <c r="BG2372">
        <v>584</v>
      </c>
      <c r="BH2372">
        <v>490</v>
      </c>
      <c r="BI2372">
        <v>269</v>
      </c>
      <c r="BJ2372">
        <v>565</v>
      </c>
      <c r="BK2372" s="90" t="str">
        <f>INDEX('SEDS_MSN Descriptions'!$C:$C,MATCH($C2372,'SEDS_MSN Descriptions'!$B:$B,0))</f>
        <v>Hydropower consumed for electricity generation by the electric power sector</v>
      </c>
      <c r="BL2372" s="92" t="str">
        <f>INDEX('SEDS_MSN Descriptions'!$D:$D,MATCH($C2372,'SEDS_MSN Descriptions'!$B:$B,0))</f>
        <v>Billion Btu</v>
      </c>
      <c r="BM2372" s="92" t="str">
        <f t="shared" si="74"/>
        <v>electric power</v>
      </c>
      <c r="BN2372" s="92" t="str">
        <f t="shared" si="75"/>
        <v>electricity</v>
      </c>
    </row>
    <row r="2373" spans="1:66" ht="16" hidden="1" customHeight="1">
      <c r="A2373" t="s">
        <v>2327</v>
      </c>
      <c r="B2373" t="s">
        <v>2339</v>
      </c>
      <c r="C2373" t="s">
        <v>1480</v>
      </c>
      <c r="D2373">
        <v>0</v>
      </c>
      <c r="E2373">
        <v>0</v>
      </c>
      <c r="F2373">
        <v>0</v>
      </c>
      <c r="G2373">
        <v>0</v>
      </c>
      <c r="H2373">
        <v>911</v>
      </c>
      <c r="I2373">
        <v>864</v>
      </c>
      <c r="J2373">
        <v>883</v>
      </c>
      <c r="K2373">
        <v>882</v>
      </c>
      <c r="L2373">
        <v>740</v>
      </c>
      <c r="M2373">
        <v>797</v>
      </c>
      <c r="N2373">
        <v>904</v>
      </c>
      <c r="O2373">
        <v>720</v>
      </c>
      <c r="P2373">
        <v>713</v>
      </c>
      <c r="Q2373">
        <v>779</v>
      </c>
      <c r="R2373">
        <v>775</v>
      </c>
      <c r="S2373">
        <v>739</v>
      </c>
      <c r="T2373">
        <v>735</v>
      </c>
      <c r="U2373">
        <v>686</v>
      </c>
      <c r="V2373">
        <v>657</v>
      </c>
      <c r="W2373">
        <v>719</v>
      </c>
      <c r="X2373">
        <v>693</v>
      </c>
      <c r="Y2373">
        <v>697</v>
      </c>
      <c r="Z2373">
        <v>697</v>
      </c>
      <c r="AA2373">
        <v>701</v>
      </c>
      <c r="AB2373">
        <v>696</v>
      </c>
      <c r="AC2373">
        <v>697</v>
      </c>
      <c r="AD2373">
        <v>696</v>
      </c>
      <c r="AE2373">
        <v>695</v>
      </c>
      <c r="AF2373">
        <v>688</v>
      </c>
      <c r="AG2373">
        <v>347</v>
      </c>
      <c r="AH2373">
        <v>591</v>
      </c>
      <c r="AI2373">
        <v>528</v>
      </c>
      <c r="AJ2373">
        <v>531</v>
      </c>
      <c r="AK2373">
        <v>438</v>
      </c>
      <c r="AL2373">
        <v>790</v>
      </c>
      <c r="AM2373">
        <v>658</v>
      </c>
      <c r="AN2373">
        <v>671</v>
      </c>
      <c r="AO2373">
        <v>682</v>
      </c>
      <c r="AP2373">
        <v>768</v>
      </c>
      <c r="AQ2373">
        <v>717</v>
      </c>
      <c r="AR2373">
        <v>615</v>
      </c>
      <c r="AS2373">
        <v>521</v>
      </c>
      <c r="AT2373">
        <v>613</v>
      </c>
      <c r="AU2373">
        <v>507</v>
      </c>
      <c r="AV2373">
        <v>367</v>
      </c>
      <c r="AW2373">
        <v>339</v>
      </c>
      <c r="AX2373">
        <v>380</v>
      </c>
      <c r="AY2373">
        <v>373</v>
      </c>
      <c r="AZ2373">
        <v>387</v>
      </c>
      <c r="BA2373">
        <v>345</v>
      </c>
      <c r="BB2373">
        <v>408</v>
      </c>
      <c r="BC2373">
        <v>472</v>
      </c>
      <c r="BD2373">
        <v>559</v>
      </c>
      <c r="BE2373">
        <v>422</v>
      </c>
      <c r="BF2373">
        <v>498</v>
      </c>
      <c r="BG2373">
        <v>546</v>
      </c>
      <c r="BH2373">
        <v>348</v>
      </c>
      <c r="BI2373">
        <v>339</v>
      </c>
      <c r="BJ2373">
        <v>314</v>
      </c>
      <c r="BK2373" s="90" t="str">
        <f>INDEX('SEDS_MSN Descriptions'!$C:$C,MATCH($C2373,'SEDS_MSN Descriptions'!$B:$B,0))</f>
        <v>Hydropower consumed by the industrial sector</v>
      </c>
      <c r="BL2373" s="92" t="str">
        <f>INDEX('SEDS_MSN Descriptions'!$D:$D,MATCH($C2373,'SEDS_MSN Descriptions'!$B:$B,0))</f>
        <v>Billion Btu</v>
      </c>
      <c r="BM2373" s="92" t="str">
        <f t="shared" si="74"/>
        <v>Industrial</v>
      </c>
      <c r="BN2373" s="92" t="str">
        <f t="shared" si="75"/>
        <v>other</v>
      </c>
    </row>
    <row r="2374" spans="1:66" ht="16" hidden="1" customHeight="1">
      <c r="A2374" t="s">
        <v>2327</v>
      </c>
      <c r="B2374" t="s">
        <v>2339</v>
      </c>
      <c r="C2374" t="s">
        <v>1484</v>
      </c>
      <c r="D2374">
        <v>292</v>
      </c>
      <c r="E2374">
        <v>258</v>
      </c>
      <c r="F2374">
        <v>214</v>
      </c>
      <c r="G2374">
        <v>240</v>
      </c>
      <c r="H2374">
        <v>1205</v>
      </c>
      <c r="I2374">
        <v>1093</v>
      </c>
      <c r="J2374">
        <v>1165</v>
      </c>
      <c r="K2374">
        <v>1131</v>
      </c>
      <c r="L2374">
        <v>979</v>
      </c>
      <c r="M2374">
        <v>1043</v>
      </c>
      <c r="N2374">
        <v>1131</v>
      </c>
      <c r="O2374">
        <v>936</v>
      </c>
      <c r="P2374">
        <v>941</v>
      </c>
      <c r="Q2374">
        <v>985</v>
      </c>
      <c r="R2374">
        <v>958</v>
      </c>
      <c r="S2374">
        <v>929</v>
      </c>
      <c r="T2374">
        <v>962</v>
      </c>
      <c r="U2374">
        <v>895</v>
      </c>
      <c r="V2374">
        <v>868</v>
      </c>
      <c r="W2374">
        <v>931</v>
      </c>
      <c r="X2374">
        <v>898</v>
      </c>
      <c r="Y2374">
        <v>840</v>
      </c>
      <c r="Z2374">
        <v>942</v>
      </c>
      <c r="AA2374">
        <v>885</v>
      </c>
      <c r="AB2374">
        <v>855</v>
      </c>
      <c r="AC2374">
        <v>893</v>
      </c>
      <c r="AD2374">
        <v>817</v>
      </c>
      <c r="AE2374">
        <v>855</v>
      </c>
      <c r="AF2374">
        <v>834</v>
      </c>
      <c r="AG2374">
        <v>581</v>
      </c>
      <c r="AH2374">
        <v>827</v>
      </c>
      <c r="AI2374">
        <v>741</v>
      </c>
      <c r="AJ2374">
        <v>632</v>
      </c>
      <c r="AK2374">
        <v>580</v>
      </c>
      <c r="AL2374">
        <v>1438</v>
      </c>
      <c r="AM2374">
        <v>1009</v>
      </c>
      <c r="AN2374">
        <v>1076</v>
      </c>
      <c r="AO2374">
        <v>1178</v>
      </c>
      <c r="AP2374">
        <v>1237</v>
      </c>
      <c r="AQ2374">
        <v>1175</v>
      </c>
      <c r="AR2374">
        <v>1055</v>
      </c>
      <c r="AS2374">
        <v>1041</v>
      </c>
      <c r="AT2374">
        <v>967</v>
      </c>
      <c r="AU2374">
        <v>916</v>
      </c>
      <c r="AV2374">
        <v>941</v>
      </c>
      <c r="AW2374">
        <v>962</v>
      </c>
      <c r="AX2374">
        <v>1191</v>
      </c>
      <c r="AY2374">
        <v>913</v>
      </c>
      <c r="AZ2374">
        <v>831</v>
      </c>
      <c r="BA2374">
        <v>1099</v>
      </c>
      <c r="BB2374">
        <v>687</v>
      </c>
      <c r="BC2374">
        <v>905</v>
      </c>
      <c r="BD2374">
        <v>1090</v>
      </c>
      <c r="BE2374">
        <v>747</v>
      </c>
      <c r="BF2374">
        <v>895</v>
      </c>
      <c r="BG2374">
        <v>1129</v>
      </c>
      <c r="BH2374">
        <v>839</v>
      </c>
      <c r="BI2374">
        <v>609</v>
      </c>
      <c r="BJ2374">
        <v>879</v>
      </c>
      <c r="BK2374" s="90" t="str">
        <f>INDEX('SEDS_MSN Descriptions'!$C:$C,MATCH($C2374,'SEDS_MSN Descriptions'!$B:$B,0))</f>
        <v>Hydropower total consumption</v>
      </c>
      <c r="BL2374" s="92" t="str">
        <f>INDEX('SEDS_MSN Descriptions'!$D:$D,MATCH($C2374,'SEDS_MSN Descriptions'!$B:$B,0))</f>
        <v>Billion Btu</v>
      </c>
      <c r="BM2374" s="92" t="str">
        <f t="shared" si="74"/>
        <v>other</v>
      </c>
      <c r="BN2374" s="92" t="str">
        <f t="shared" si="75"/>
        <v>other</v>
      </c>
    </row>
    <row r="2375" spans="1:66" ht="16" hidden="1" customHeight="1">
      <c r="A2375" t="s">
        <v>2327</v>
      </c>
      <c r="B2375" t="s">
        <v>2339</v>
      </c>
      <c r="C2375" t="s">
        <v>1488</v>
      </c>
      <c r="D2375">
        <v>0</v>
      </c>
      <c r="E2375">
        <v>0</v>
      </c>
      <c r="F2375">
        <v>0</v>
      </c>
      <c r="G2375">
        <v>0</v>
      </c>
      <c r="H2375">
        <v>911</v>
      </c>
      <c r="I2375">
        <v>864</v>
      </c>
      <c r="J2375">
        <v>883</v>
      </c>
      <c r="K2375">
        <v>882</v>
      </c>
      <c r="L2375">
        <v>740</v>
      </c>
      <c r="M2375">
        <v>797</v>
      </c>
      <c r="N2375">
        <v>904</v>
      </c>
      <c r="O2375">
        <v>720</v>
      </c>
      <c r="P2375">
        <v>713</v>
      </c>
      <c r="Q2375">
        <v>779</v>
      </c>
      <c r="R2375">
        <v>775</v>
      </c>
      <c r="S2375">
        <v>739</v>
      </c>
      <c r="T2375">
        <v>735</v>
      </c>
      <c r="U2375">
        <v>686</v>
      </c>
      <c r="V2375">
        <v>657</v>
      </c>
      <c r="W2375">
        <v>719</v>
      </c>
      <c r="X2375">
        <v>693</v>
      </c>
      <c r="Y2375">
        <v>697</v>
      </c>
      <c r="Z2375">
        <v>697</v>
      </c>
      <c r="AA2375">
        <v>701</v>
      </c>
      <c r="AB2375">
        <v>696</v>
      </c>
      <c r="AC2375">
        <v>697</v>
      </c>
      <c r="AD2375">
        <v>696</v>
      </c>
      <c r="AE2375">
        <v>695</v>
      </c>
      <c r="AF2375">
        <v>688</v>
      </c>
      <c r="AG2375">
        <v>347</v>
      </c>
      <c r="AH2375">
        <v>591</v>
      </c>
      <c r="AI2375">
        <v>528</v>
      </c>
      <c r="AJ2375">
        <v>531</v>
      </c>
      <c r="AK2375">
        <v>438</v>
      </c>
      <c r="AL2375">
        <v>790</v>
      </c>
      <c r="AM2375">
        <v>658</v>
      </c>
      <c r="AN2375">
        <v>671</v>
      </c>
      <c r="AO2375">
        <v>682</v>
      </c>
      <c r="AP2375">
        <v>768</v>
      </c>
      <c r="AQ2375">
        <v>717</v>
      </c>
      <c r="AR2375">
        <v>615</v>
      </c>
      <c r="AS2375">
        <v>521</v>
      </c>
      <c r="AT2375">
        <v>613</v>
      </c>
      <c r="AU2375">
        <v>507</v>
      </c>
      <c r="AV2375">
        <v>367</v>
      </c>
      <c r="AW2375">
        <v>339</v>
      </c>
      <c r="AX2375">
        <v>380</v>
      </c>
      <c r="AY2375">
        <v>373</v>
      </c>
      <c r="AZ2375">
        <v>387</v>
      </c>
      <c r="BA2375">
        <v>345</v>
      </c>
      <c r="BB2375">
        <v>408</v>
      </c>
      <c r="BC2375">
        <v>472</v>
      </c>
      <c r="BD2375">
        <v>559</v>
      </c>
      <c r="BE2375">
        <v>422</v>
      </c>
      <c r="BF2375">
        <v>498</v>
      </c>
      <c r="BG2375">
        <v>546</v>
      </c>
      <c r="BH2375">
        <v>348</v>
      </c>
      <c r="BI2375">
        <v>339</v>
      </c>
      <c r="BJ2375">
        <v>314</v>
      </c>
      <c r="BK2375" s="90" t="str">
        <f>INDEX('SEDS_MSN Descriptions'!$C:$C,MATCH($C2375,'SEDS_MSN Descriptions'!$B:$B,0))</f>
        <v>Hydropower total end-use consumption</v>
      </c>
      <c r="BL2375" s="92" t="str">
        <f>INDEX('SEDS_MSN Descriptions'!$D:$D,MATCH($C2375,'SEDS_MSN Descriptions'!$B:$B,0))</f>
        <v>Billion Btu</v>
      </c>
      <c r="BM2375" s="92" t="str">
        <f t="shared" si="74"/>
        <v>other</v>
      </c>
      <c r="BN2375" s="92" t="str">
        <f t="shared" si="75"/>
        <v>other</v>
      </c>
    </row>
    <row r="2376" spans="1:66" ht="16" hidden="1" customHeight="1">
      <c r="A2376" t="s">
        <v>2327</v>
      </c>
      <c r="B2376" t="s">
        <v>2339</v>
      </c>
      <c r="C2376" t="s">
        <v>1492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K2376" s="90" t="str">
        <f>INDEX('SEDS_MSN Descriptions'!$C:$C,MATCH($C2376,'SEDS_MSN Descriptions'!$B:$B,0))</f>
        <v>Isobutane consumed by the industrial sector</v>
      </c>
      <c r="BL2376" s="92" t="str">
        <f>INDEX('SEDS_MSN Descriptions'!$D:$D,MATCH($C2376,'SEDS_MSN Descriptions'!$B:$B,0))</f>
        <v>Billion Btu</v>
      </c>
      <c r="BM2376" s="92" t="str">
        <f t="shared" si="74"/>
        <v>Industrial</v>
      </c>
      <c r="BN2376" s="92" t="str">
        <f t="shared" si="75"/>
        <v>other</v>
      </c>
    </row>
    <row r="2377" spans="1:66" ht="16" hidden="1" customHeight="1">
      <c r="A2377" t="s">
        <v>2327</v>
      </c>
      <c r="B2377" t="s">
        <v>2339</v>
      </c>
      <c r="C2377" t="s">
        <v>1495</v>
      </c>
      <c r="BB2377">
        <v>0</v>
      </c>
      <c r="BC2377">
        <v>0</v>
      </c>
      <c r="BD2377">
        <v>0</v>
      </c>
      <c r="BE2377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  <c r="BK2377" s="90" t="str">
        <f>INDEX('SEDS_MSN Descriptions'!$C:$C,MATCH($C2377,'SEDS_MSN Descriptions'!$B:$B,0))</f>
        <v>Isobutane total consumption</v>
      </c>
      <c r="BL2377" s="92" t="str">
        <f>INDEX('SEDS_MSN Descriptions'!$D:$D,MATCH($C2377,'SEDS_MSN Descriptions'!$B:$B,0))</f>
        <v>Billion Btu</v>
      </c>
      <c r="BM2377" s="92" t="str">
        <f t="shared" si="74"/>
        <v>other</v>
      </c>
      <c r="BN2377" s="92" t="str">
        <f t="shared" si="75"/>
        <v>other</v>
      </c>
    </row>
    <row r="2378" spans="1:66" ht="16" hidden="1" customHeight="1">
      <c r="A2378" t="s">
        <v>2327</v>
      </c>
      <c r="B2378" t="s">
        <v>2339</v>
      </c>
      <c r="C2378" t="s">
        <v>1498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K2378" s="90" t="str">
        <f>INDEX('SEDS_MSN Descriptions'!$C:$C,MATCH($C2378,'SEDS_MSN Descriptions'!$B:$B,0))</f>
        <v>Isobutylene from refineries consumed by the industrial sector</v>
      </c>
      <c r="BL2378" s="92" t="str">
        <f>INDEX('SEDS_MSN Descriptions'!$D:$D,MATCH($C2378,'SEDS_MSN Descriptions'!$B:$B,0))</f>
        <v>Billion Btu</v>
      </c>
      <c r="BM2378" s="92" t="str">
        <f t="shared" si="74"/>
        <v>Industrial</v>
      </c>
      <c r="BN2378" s="92" t="str">
        <f t="shared" si="75"/>
        <v>other</v>
      </c>
    </row>
    <row r="2379" spans="1:66" ht="16" hidden="1" customHeight="1">
      <c r="A2379" t="s">
        <v>2327</v>
      </c>
      <c r="B2379" t="s">
        <v>2339</v>
      </c>
      <c r="C2379" t="s">
        <v>1501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K2379" s="90" t="str">
        <f>INDEX('SEDS_MSN Descriptions'!$C:$C,MATCH($C2379,'SEDS_MSN Descriptions'!$B:$B,0))</f>
        <v>Isobutylene from refineries total consumption</v>
      </c>
      <c r="BL2379" s="92" t="str">
        <f>INDEX('SEDS_MSN Descriptions'!$D:$D,MATCH($C2379,'SEDS_MSN Descriptions'!$B:$B,0))</f>
        <v>Billion Btu</v>
      </c>
      <c r="BM2379" s="92" t="str">
        <f t="shared" si="74"/>
        <v>other</v>
      </c>
      <c r="BN2379" s="92" t="str">
        <f t="shared" si="75"/>
        <v>other</v>
      </c>
    </row>
    <row r="2380" spans="1:66" hidden="1">
      <c r="A2380" t="s">
        <v>2327</v>
      </c>
      <c r="B2380" t="s">
        <v>2339</v>
      </c>
      <c r="C2380" t="s">
        <v>1504</v>
      </c>
      <c r="D2380">
        <v>23519</v>
      </c>
      <c r="E2380">
        <v>26540</v>
      </c>
      <c r="F2380">
        <v>26015</v>
      </c>
      <c r="G2380">
        <v>33588</v>
      </c>
      <c r="H2380">
        <v>37911</v>
      </c>
      <c r="I2380">
        <v>42262</v>
      </c>
      <c r="J2380">
        <v>52755</v>
      </c>
      <c r="K2380">
        <v>67277</v>
      </c>
      <c r="L2380">
        <v>77451</v>
      </c>
      <c r="M2380">
        <v>78939</v>
      </c>
      <c r="N2380">
        <v>80060</v>
      </c>
      <c r="O2380">
        <v>91531</v>
      </c>
      <c r="P2380">
        <v>91261</v>
      </c>
      <c r="Q2380">
        <v>92860</v>
      </c>
      <c r="R2380">
        <v>83633</v>
      </c>
      <c r="S2380">
        <v>83464</v>
      </c>
      <c r="T2380">
        <v>79834</v>
      </c>
      <c r="U2380">
        <v>83618</v>
      </c>
      <c r="V2380">
        <v>83578</v>
      </c>
      <c r="W2380">
        <v>85912</v>
      </c>
      <c r="X2380">
        <v>79244</v>
      </c>
      <c r="Y2380">
        <v>56165</v>
      </c>
      <c r="Z2380">
        <v>41635</v>
      </c>
      <c r="AA2380">
        <v>62471</v>
      </c>
      <c r="AB2380">
        <v>72629</v>
      </c>
      <c r="AC2380">
        <v>74436</v>
      </c>
      <c r="AD2380">
        <v>56962</v>
      </c>
      <c r="AE2380">
        <v>64386</v>
      </c>
      <c r="AF2380">
        <v>67174</v>
      </c>
      <c r="AG2380">
        <v>74414</v>
      </c>
      <c r="AH2380">
        <v>71051</v>
      </c>
      <c r="AI2380">
        <v>62557</v>
      </c>
      <c r="AJ2380">
        <v>56501</v>
      </c>
      <c r="AK2380">
        <v>50409</v>
      </c>
      <c r="AL2380">
        <v>53705</v>
      </c>
      <c r="AM2380">
        <v>56358</v>
      </c>
      <c r="AN2380">
        <v>57194</v>
      </c>
      <c r="AO2380">
        <v>57955</v>
      </c>
      <c r="AP2380">
        <v>56695</v>
      </c>
      <c r="AQ2380">
        <v>53720</v>
      </c>
      <c r="AR2380">
        <v>53511</v>
      </c>
      <c r="AS2380">
        <v>50437</v>
      </c>
      <c r="AT2380">
        <v>57774</v>
      </c>
      <c r="AU2380">
        <v>72056</v>
      </c>
      <c r="AV2380">
        <v>75861</v>
      </c>
      <c r="AW2380">
        <v>92831</v>
      </c>
      <c r="AX2380">
        <v>86945</v>
      </c>
      <c r="AY2380">
        <v>72329</v>
      </c>
      <c r="AZ2380">
        <v>60679</v>
      </c>
      <c r="BA2380">
        <v>52748</v>
      </c>
      <c r="BB2380">
        <v>55775</v>
      </c>
      <c r="BC2380">
        <v>62077</v>
      </c>
      <c r="BD2380">
        <v>64135</v>
      </c>
      <c r="BE2380">
        <v>64201</v>
      </c>
      <c r="BF2380">
        <v>73270</v>
      </c>
      <c r="BG2380">
        <v>76095</v>
      </c>
      <c r="BH2380">
        <v>74301</v>
      </c>
      <c r="BI2380">
        <v>73155</v>
      </c>
      <c r="BJ2380">
        <v>85492</v>
      </c>
      <c r="BK2380" s="92" t="str">
        <f>INDEX('SEDS_MSN Descriptions'!$C:$C,MATCH($C2380,'SEDS_MSN Descriptions'!$B:$B,0))</f>
        <v>Jet fuel consumed by the transportation sector</v>
      </c>
      <c r="BL2380" s="92" t="str">
        <f>INDEX('SEDS_MSN Descriptions'!$D:$D,MATCH($C2380,'SEDS_MSN Descriptions'!$B:$B,0))</f>
        <v>Billion Btu</v>
      </c>
      <c r="BM2380" s="92" t="str">
        <f t="shared" si="74"/>
        <v>Transportation</v>
      </c>
      <c r="BN2380" s="92" t="str">
        <f t="shared" si="75"/>
        <v>jet fuel</v>
      </c>
    </row>
    <row r="2381" spans="1:66" ht="16" hidden="1" customHeight="1">
      <c r="A2381" t="s">
        <v>2327</v>
      </c>
      <c r="B2381" t="s">
        <v>2339</v>
      </c>
      <c r="C2381" t="s">
        <v>1511</v>
      </c>
      <c r="D2381">
        <v>23519</v>
      </c>
      <c r="E2381">
        <v>26540</v>
      </c>
      <c r="F2381">
        <v>26015</v>
      </c>
      <c r="G2381">
        <v>33588</v>
      </c>
      <c r="H2381">
        <v>37911</v>
      </c>
      <c r="I2381">
        <v>42262</v>
      </c>
      <c r="J2381">
        <v>52755</v>
      </c>
      <c r="K2381">
        <v>67277</v>
      </c>
      <c r="L2381">
        <v>77451</v>
      </c>
      <c r="M2381">
        <v>78939</v>
      </c>
      <c r="N2381">
        <v>80060</v>
      </c>
      <c r="O2381">
        <v>91531</v>
      </c>
      <c r="P2381">
        <v>91261</v>
      </c>
      <c r="Q2381">
        <v>92860</v>
      </c>
      <c r="R2381">
        <v>83633</v>
      </c>
      <c r="S2381">
        <v>83464</v>
      </c>
      <c r="T2381">
        <v>79834</v>
      </c>
      <c r="U2381">
        <v>83618</v>
      </c>
      <c r="V2381">
        <v>83578</v>
      </c>
      <c r="W2381">
        <v>85912</v>
      </c>
      <c r="X2381">
        <v>79244</v>
      </c>
      <c r="Y2381">
        <v>56165</v>
      </c>
      <c r="Z2381">
        <v>41635</v>
      </c>
      <c r="AA2381">
        <v>62471</v>
      </c>
      <c r="AB2381">
        <v>72629</v>
      </c>
      <c r="AC2381">
        <v>74436</v>
      </c>
      <c r="AD2381">
        <v>56962</v>
      </c>
      <c r="AE2381">
        <v>64386</v>
      </c>
      <c r="AF2381">
        <v>67174</v>
      </c>
      <c r="AG2381">
        <v>74414</v>
      </c>
      <c r="AH2381">
        <v>71051</v>
      </c>
      <c r="AI2381">
        <v>62557</v>
      </c>
      <c r="AJ2381">
        <v>56501</v>
      </c>
      <c r="AK2381">
        <v>50409</v>
      </c>
      <c r="AL2381">
        <v>53705</v>
      </c>
      <c r="AM2381">
        <v>56358</v>
      </c>
      <c r="AN2381">
        <v>57194</v>
      </c>
      <c r="AO2381">
        <v>57955</v>
      </c>
      <c r="AP2381">
        <v>56695</v>
      </c>
      <c r="AQ2381">
        <v>53720</v>
      </c>
      <c r="AR2381">
        <v>53511</v>
      </c>
      <c r="AS2381">
        <v>50437</v>
      </c>
      <c r="AT2381">
        <v>57774</v>
      </c>
      <c r="AU2381">
        <v>72056</v>
      </c>
      <c r="AV2381">
        <v>75861</v>
      </c>
      <c r="AW2381">
        <v>92831</v>
      </c>
      <c r="AX2381">
        <v>86945</v>
      </c>
      <c r="AY2381">
        <v>72329</v>
      </c>
      <c r="AZ2381">
        <v>60679</v>
      </c>
      <c r="BA2381">
        <v>52748</v>
      </c>
      <c r="BB2381">
        <v>55775</v>
      </c>
      <c r="BC2381">
        <v>62077</v>
      </c>
      <c r="BD2381">
        <v>64135</v>
      </c>
      <c r="BE2381">
        <v>64201</v>
      </c>
      <c r="BF2381">
        <v>73270</v>
      </c>
      <c r="BG2381">
        <v>76095</v>
      </c>
      <c r="BH2381">
        <v>74301</v>
      </c>
      <c r="BI2381">
        <v>73155</v>
      </c>
      <c r="BJ2381">
        <v>85492</v>
      </c>
      <c r="BK2381" s="90" t="str">
        <f>INDEX('SEDS_MSN Descriptions'!$C:$C,MATCH($C2381,'SEDS_MSN Descriptions'!$B:$B,0))</f>
        <v>Jet fuel total consumption</v>
      </c>
      <c r="BL2381" s="92" t="str">
        <f>INDEX('SEDS_MSN Descriptions'!$D:$D,MATCH($C2381,'SEDS_MSN Descriptions'!$B:$B,0))</f>
        <v>Billion Btu</v>
      </c>
      <c r="BM2381" s="92" t="str">
        <f t="shared" si="74"/>
        <v>other</v>
      </c>
      <c r="BN2381" s="92" t="str">
        <f t="shared" si="75"/>
        <v>jet fuel</v>
      </c>
    </row>
    <row r="2382" spans="1:66" ht="16" hidden="1" customHeight="1">
      <c r="A2382" t="s">
        <v>2327</v>
      </c>
      <c r="B2382" t="s">
        <v>2339</v>
      </c>
      <c r="C2382" t="s">
        <v>1518</v>
      </c>
      <c r="D2382">
        <v>23519</v>
      </c>
      <c r="E2382">
        <v>26540</v>
      </c>
      <c r="F2382">
        <v>26015</v>
      </c>
      <c r="G2382">
        <v>33588</v>
      </c>
      <c r="H2382">
        <v>37911</v>
      </c>
      <c r="I2382">
        <v>42262</v>
      </c>
      <c r="J2382">
        <v>52755</v>
      </c>
      <c r="K2382">
        <v>67277</v>
      </c>
      <c r="L2382">
        <v>77451</v>
      </c>
      <c r="M2382">
        <v>78939</v>
      </c>
      <c r="N2382">
        <v>80060</v>
      </c>
      <c r="O2382">
        <v>91531</v>
      </c>
      <c r="P2382">
        <v>91261</v>
      </c>
      <c r="Q2382">
        <v>92860</v>
      </c>
      <c r="R2382">
        <v>83633</v>
      </c>
      <c r="S2382">
        <v>83464</v>
      </c>
      <c r="T2382">
        <v>79834</v>
      </c>
      <c r="U2382">
        <v>83618</v>
      </c>
      <c r="V2382">
        <v>83578</v>
      </c>
      <c r="W2382">
        <v>85912</v>
      </c>
      <c r="X2382">
        <v>79244</v>
      </c>
      <c r="Y2382">
        <v>56165</v>
      </c>
      <c r="Z2382">
        <v>41635</v>
      </c>
      <c r="AA2382">
        <v>62471</v>
      </c>
      <c r="AB2382">
        <v>72629</v>
      </c>
      <c r="AC2382">
        <v>74436</v>
      </c>
      <c r="AD2382">
        <v>56962</v>
      </c>
      <c r="AE2382">
        <v>64386</v>
      </c>
      <c r="AF2382">
        <v>67174</v>
      </c>
      <c r="AG2382">
        <v>74414</v>
      </c>
      <c r="AH2382">
        <v>71051</v>
      </c>
      <c r="AI2382">
        <v>62557</v>
      </c>
      <c r="AJ2382">
        <v>56501</v>
      </c>
      <c r="AK2382">
        <v>50409</v>
      </c>
      <c r="AL2382">
        <v>53705</v>
      </c>
      <c r="AM2382">
        <v>56358</v>
      </c>
      <c r="AN2382">
        <v>57194</v>
      </c>
      <c r="AO2382">
        <v>57955</v>
      </c>
      <c r="AP2382">
        <v>56695</v>
      </c>
      <c r="AQ2382">
        <v>53720</v>
      </c>
      <c r="AR2382">
        <v>53511</v>
      </c>
      <c r="AS2382">
        <v>50437</v>
      </c>
      <c r="AT2382">
        <v>57774</v>
      </c>
      <c r="AU2382">
        <v>72056</v>
      </c>
      <c r="AV2382">
        <v>75861</v>
      </c>
      <c r="AW2382">
        <v>92831</v>
      </c>
      <c r="AX2382">
        <v>86945</v>
      </c>
      <c r="AY2382">
        <v>72329</v>
      </c>
      <c r="AZ2382">
        <v>60679</v>
      </c>
      <c r="BA2382">
        <v>52748</v>
      </c>
      <c r="BB2382">
        <v>55775</v>
      </c>
      <c r="BC2382">
        <v>62077</v>
      </c>
      <c r="BD2382">
        <v>64135</v>
      </c>
      <c r="BE2382">
        <v>64201</v>
      </c>
      <c r="BF2382">
        <v>73270</v>
      </c>
      <c r="BG2382">
        <v>76095</v>
      </c>
      <c r="BH2382">
        <v>74301</v>
      </c>
      <c r="BI2382">
        <v>73155</v>
      </c>
      <c r="BJ2382">
        <v>85492</v>
      </c>
      <c r="BK2382" s="90" t="str">
        <f>INDEX('SEDS_MSN Descriptions'!$C:$C,MATCH($C2382,'SEDS_MSN Descriptions'!$B:$B,0))</f>
        <v>Jet fuel total end-use consumption</v>
      </c>
      <c r="BL2382" s="92" t="str">
        <f>INDEX('SEDS_MSN Descriptions'!$D:$D,MATCH($C2382,'SEDS_MSN Descriptions'!$B:$B,0))</f>
        <v>Billion Btu</v>
      </c>
      <c r="BM2382" s="92" t="str">
        <f t="shared" si="74"/>
        <v>other</v>
      </c>
      <c r="BN2382" s="92" t="str">
        <f t="shared" si="75"/>
        <v>jet fuel</v>
      </c>
    </row>
    <row r="2383" spans="1:66" ht="16" hidden="1" customHeight="1">
      <c r="A2383" t="s">
        <v>2327</v>
      </c>
      <c r="B2383" t="s">
        <v>2339</v>
      </c>
      <c r="C2383" t="s">
        <v>1525</v>
      </c>
      <c r="D2383">
        <v>131</v>
      </c>
      <c r="E2383">
        <v>243</v>
      </c>
      <c r="F2383">
        <v>233</v>
      </c>
      <c r="G2383">
        <v>199</v>
      </c>
      <c r="H2383">
        <v>260</v>
      </c>
      <c r="I2383">
        <v>221</v>
      </c>
      <c r="J2383">
        <v>194</v>
      </c>
      <c r="K2383">
        <v>187</v>
      </c>
      <c r="L2383">
        <v>119</v>
      </c>
      <c r="M2383">
        <v>136</v>
      </c>
      <c r="N2383">
        <v>493</v>
      </c>
      <c r="O2383">
        <v>266</v>
      </c>
      <c r="P2383">
        <v>198</v>
      </c>
      <c r="Q2383">
        <v>142</v>
      </c>
      <c r="R2383">
        <v>204</v>
      </c>
      <c r="S2383">
        <v>253</v>
      </c>
      <c r="T2383">
        <v>527</v>
      </c>
      <c r="U2383">
        <v>687</v>
      </c>
      <c r="V2383">
        <v>612</v>
      </c>
      <c r="W2383">
        <v>34</v>
      </c>
      <c r="X2383">
        <v>0</v>
      </c>
      <c r="Y2383">
        <v>0</v>
      </c>
      <c r="Z2383">
        <v>0</v>
      </c>
      <c r="AA2383">
        <v>6</v>
      </c>
      <c r="AB2383">
        <v>7</v>
      </c>
      <c r="AC2383">
        <v>7</v>
      </c>
      <c r="AD2383">
        <v>17</v>
      </c>
      <c r="AE2383">
        <v>10</v>
      </c>
      <c r="AF2383">
        <v>1</v>
      </c>
      <c r="AG2383">
        <v>1</v>
      </c>
      <c r="AH2383">
        <v>1</v>
      </c>
      <c r="AI2383">
        <v>1</v>
      </c>
      <c r="AJ2383">
        <v>0</v>
      </c>
      <c r="AK2383">
        <v>4</v>
      </c>
      <c r="AL2383">
        <v>1</v>
      </c>
      <c r="AM2383">
        <v>1</v>
      </c>
      <c r="AN2383">
        <v>0</v>
      </c>
      <c r="AO2383">
        <v>1</v>
      </c>
      <c r="AP2383">
        <v>1</v>
      </c>
      <c r="AQ2383">
        <v>0</v>
      </c>
      <c r="AR2383">
        <v>1</v>
      </c>
      <c r="AS2383">
        <v>0</v>
      </c>
      <c r="AT2383">
        <v>0</v>
      </c>
      <c r="AU2383">
        <v>0</v>
      </c>
      <c r="AV2383">
        <v>0</v>
      </c>
      <c r="AW2383">
        <v>0</v>
      </c>
      <c r="AX2383">
        <v>0</v>
      </c>
      <c r="AY2383">
        <v>0</v>
      </c>
      <c r="AZ2383">
        <v>0</v>
      </c>
      <c r="BA2383">
        <v>0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 s="90" t="str">
        <f>INDEX('SEDS_MSN Descriptions'!$C:$C,MATCH($C2383,'SEDS_MSN Descriptions'!$B:$B,0))</f>
        <v>Kerosene consumed by the commercial sector</v>
      </c>
      <c r="BL2383" s="92" t="str">
        <f>INDEX('SEDS_MSN Descriptions'!$D:$D,MATCH($C2383,'SEDS_MSN Descriptions'!$B:$B,0))</f>
        <v>Billion Btu</v>
      </c>
      <c r="BM2383" s="92" t="str">
        <f t="shared" si="74"/>
        <v>commercial</v>
      </c>
      <c r="BN2383" s="92" t="str">
        <f t="shared" si="75"/>
        <v>other</v>
      </c>
    </row>
    <row r="2384" spans="1:66" ht="16" hidden="1" customHeight="1">
      <c r="A2384" t="s">
        <v>2327</v>
      </c>
      <c r="B2384" t="s">
        <v>2339</v>
      </c>
      <c r="C2384" t="s">
        <v>1532</v>
      </c>
      <c r="D2384">
        <v>386</v>
      </c>
      <c r="E2384">
        <v>150</v>
      </c>
      <c r="F2384">
        <v>80</v>
      </c>
      <c r="G2384">
        <v>82</v>
      </c>
      <c r="H2384">
        <v>24</v>
      </c>
      <c r="I2384">
        <v>57</v>
      </c>
      <c r="J2384">
        <v>17</v>
      </c>
      <c r="K2384">
        <v>0</v>
      </c>
      <c r="L2384">
        <v>34</v>
      </c>
      <c r="M2384">
        <v>28</v>
      </c>
      <c r="N2384">
        <v>374</v>
      </c>
      <c r="O2384">
        <v>187</v>
      </c>
      <c r="P2384">
        <v>96</v>
      </c>
      <c r="Q2384">
        <v>91</v>
      </c>
      <c r="R2384">
        <v>221</v>
      </c>
      <c r="S2384">
        <v>176</v>
      </c>
      <c r="T2384">
        <v>202</v>
      </c>
      <c r="U2384">
        <v>270</v>
      </c>
      <c r="V2384">
        <v>215</v>
      </c>
      <c r="W2384">
        <v>193</v>
      </c>
      <c r="X2384">
        <v>51</v>
      </c>
      <c r="Y2384">
        <v>0</v>
      </c>
      <c r="Z2384">
        <v>0</v>
      </c>
      <c r="AA2384">
        <v>1</v>
      </c>
      <c r="AB2384">
        <v>1</v>
      </c>
      <c r="AC2384">
        <v>1</v>
      </c>
      <c r="AD2384">
        <v>1</v>
      </c>
      <c r="AE2384">
        <v>1</v>
      </c>
      <c r="AF2384">
        <v>1</v>
      </c>
      <c r="AG2384">
        <v>1</v>
      </c>
      <c r="AH2384">
        <v>1</v>
      </c>
      <c r="AI2384">
        <v>1</v>
      </c>
      <c r="AJ2384">
        <v>1</v>
      </c>
      <c r="AK2384">
        <v>2</v>
      </c>
      <c r="AL2384">
        <v>3</v>
      </c>
      <c r="AM2384">
        <v>2</v>
      </c>
      <c r="AN2384">
        <v>3</v>
      </c>
      <c r="AO2384">
        <v>2</v>
      </c>
      <c r="AP2384">
        <v>1</v>
      </c>
      <c r="AQ2384">
        <v>1</v>
      </c>
      <c r="AR2384">
        <v>0</v>
      </c>
      <c r="AS2384">
        <v>1</v>
      </c>
      <c r="AT2384">
        <v>0</v>
      </c>
      <c r="AU2384">
        <v>1</v>
      </c>
      <c r="AV2384">
        <v>0</v>
      </c>
      <c r="AW2384">
        <v>1</v>
      </c>
      <c r="AX2384">
        <v>1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 s="90" t="str">
        <f>INDEX('SEDS_MSN Descriptions'!$C:$C,MATCH($C2384,'SEDS_MSN Descriptions'!$B:$B,0))</f>
        <v>Kerosene consumed by the industrial sector</v>
      </c>
      <c r="BL2384" s="92" t="str">
        <f>INDEX('SEDS_MSN Descriptions'!$D:$D,MATCH($C2384,'SEDS_MSN Descriptions'!$B:$B,0))</f>
        <v>Billion Btu</v>
      </c>
      <c r="BM2384" s="92" t="str">
        <f t="shared" si="74"/>
        <v>Industrial</v>
      </c>
      <c r="BN2384" s="92" t="str">
        <f t="shared" si="75"/>
        <v>other</v>
      </c>
    </row>
    <row r="2385" spans="1:66" ht="16" hidden="1" customHeight="1">
      <c r="A2385" t="s">
        <v>2327</v>
      </c>
      <c r="B2385" t="s">
        <v>2339</v>
      </c>
      <c r="C2385" t="s">
        <v>1539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 s="90" t="str">
        <f>INDEX('SEDS_MSN Descriptions'!$C:$C,MATCH($C2385,'SEDS_MSN Descriptions'!$B:$B,0))</f>
        <v>Kerosene consumed by the residential sector</v>
      </c>
      <c r="BL2385" s="92" t="str">
        <f>INDEX('SEDS_MSN Descriptions'!$D:$D,MATCH($C2385,'SEDS_MSN Descriptions'!$B:$B,0))</f>
        <v>Billion Btu</v>
      </c>
      <c r="BM2385" s="92" t="str">
        <f t="shared" si="74"/>
        <v>residential</v>
      </c>
      <c r="BN2385" s="92" t="str">
        <f t="shared" si="75"/>
        <v>other</v>
      </c>
    </row>
    <row r="2386" spans="1:66" ht="16" hidden="1" customHeight="1">
      <c r="A2386" t="s">
        <v>2327</v>
      </c>
      <c r="B2386" t="s">
        <v>2339</v>
      </c>
      <c r="C2386" t="s">
        <v>1546</v>
      </c>
      <c r="D2386">
        <v>517</v>
      </c>
      <c r="E2386">
        <v>394</v>
      </c>
      <c r="F2386">
        <v>312</v>
      </c>
      <c r="G2386">
        <v>281</v>
      </c>
      <c r="H2386">
        <v>284</v>
      </c>
      <c r="I2386">
        <v>278</v>
      </c>
      <c r="J2386">
        <v>211</v>
      </c>
      <c r="K2386">
        <v>187</v>
      </c>
      <c r="L2386">
        <v>153</v>
      </c>
      <c r="M2386">
        <v>165</v>
      </c>
      <c r="N2386">
        <v>868</v>
      </c>
      <c r="O2386">
        <v>454</v>
      </c>
      <c r="P2386">
        <v>295</v>
      </c>
      <c r="Q2386">
        <v>232</v>
      </c>
      <c r="R2386">
        <v>425</v>
      </c>
      <c r="S2386">
        <v>429</v>
      </c>
      <c r="T2386">
        <v>729</v>
      </c>
      <c r="U2386">
        <v>957</v>
      </c>
      <c r="V2386">
        <v>828</v>
      </c>
      <c r="W2386">
        <v>227</v>
      </c>
      <c r="X2386">
        <v>51</v>
      </c>
      <c r="Y2386">
        <v>0</v>
      </c>
      <c r="Z2386">
        <v>0</v>
      </c>
      <c r="AA2386">
        <v>8</v>
      </c>
      <c r="AB2386">
        <v>9</v>
      </c>
      <c r="AC2386">
        <v>9</v>
      </c>
      <c r="AD2386">
        <v>18</v>
      </c>
      <c r="AE2386">
        <v>11</v>
      </c>
      <c r="AF2386">
        <v>2</v>
      </c>
      <c r="AG2386">
        <v>2</v>
      </c>
      <c r="AH2386">
        <v>2</v>
      </c>
      <c r="AI2386">
        <v>1</v>
      </c>
      <c r="AJ2386">
        <v>2</v>
      </c>
      <c r="AK2386">
        <v>6</v>
      </c>
      <c r="AL2386">
        <v>4</v>
      </c>
      <c r="AM2386">
        <v>3</v>
      </c>
      <c r="AN2386">
        <v>3</v>
      </c>
      <c r="AO2386">
        <v>3</v>
      </c>
      <c r="AP2386">
        <v>1</v>
      </c>
      <c r="AQ2386">
        <v>1</v>
      </c>
      <c r="AR2386">
        <v>1</v>
      </c>
      <c r="AS2386">
        <v>1</v>
      </c>
      <c r="AT2386">
        <v>1</v>
      </c>
      <c r="AU2386">
        <v>1</v>
      </c>
      <c r="AV2386">
        <v>1</v>
      </c>
      <c r="AW2386">
        <v>1</v>
      </c>
      <c r="AX2386">
        <v>1</v>
      </c>
      <c r="AY2386">
        <v>0</v>
      </c>
      <c r="AZ2386">
        <v>0</v>
      </c>
      <c r="BA2386">
        <v>0</v>
      </c>
      <c r="BB2386">
        <v>0</v>
      </c>
      <c r="BC2386">
        <v>0</v>
      </c>
      <c r="BD2386">
        <v>0</v>
      </c>
      <c r="BE2386">
        <v>0</v>
      </c>
      <c r="BF2386">
        <v>0</v>
      </c>
      <c r="BG2386">
        <v>0</v>
      </c>
      <c r="BH2386">
        <v>0</v>
      </c>
      <c r="BI2386">
        <v>0</v>
      </c>
      <c r="BJ2386">
        <v>0</v>
      </c>
      <c r="BK2386" s="90" t="str">
        <f>INDEX('SEDS_MSN Descriptions'!$C:$C,MATCH($C2386,'SEDS_MSN Descriptions'!$B:$B,0))</f>
        <v>Kerosene total consumption</v>
      </c>
      <c r="BL2386" s="92" t="str">
        <f>INDEX('SEDS_MSN Descriptions'!$D:$D,MATCH($C2386,'SEDS_MSN Descriptions'!$B:$B,0))</f>
        <v>Billion Btu</v>
      </c>
      <c r="BM2386" s="92" t="str">
        <f t="shared" si="74"/>
        <v>other</v>
      </c>
      <c r="BN2386" s="92" t="str">
        <f t="shared" si="75"/>
        <v>other</v>
      </c>
    </row>
    <row r="2387" spans="1:66" ht="16" hidden="1" customHeight="1">
      <c r="A2387" t="s">
        <v>2327</v>
      </c>
      <c r="B2387" t="s">
        <v>2339</v>
      </c>
      <c r="C2387" t="s">
        <v>1553</v>
      </c>
      <c r="D2387">
        <v>517</v>
      </c>
      <c r="E2387">
        <v>394</v>
      </c>
      <c r="F2387">
        <v>312</v>
      </c>
      <c r="G2387">
        <v>281</v>
      </c>
      <c r="H2387">
        <v>284</v>
      </c>
      <c r="I2387">
        <v>278</v>
      </c>
      <c r="J2387">
        <v>211</v>
      </c>
      <c r="K2387">
        <v>187</v>
      </c>
      <c r="L2387">
        <v>153</v>
      </c>
      <c r="M2387">
        <v>165</v>
      </c>
      <c r="N2387">
        <v>868</v>
      </c>
      <c r="O2387">
        <v>454</v>
      </c>
      <c r="P2387">
        <v>295</v>
      </c>
      <c r="Q2387">
        <v>232</v>
      </c>
      <c r="R2387">
        <v>425</v>
      </c>
      <c r="S2387">
        <v>429</v>
      </c>
      <c r="T2387">
        <v>729</v>
      </c>
      <c r="U2387">
        <v>957</v>
      </c>
      <c r="V2387">
        <v>828</v>
      </c>
      <c r="W2387">
        <v>227</v>
      </c>
      <c r="X2387">
        <v>51</v>
      </c>
      <c r="Y2387">
        <v>0</v>
      </c>
      <c r="Z2387">
        <v>0</v>
      </c>
      <c r="AA2387">
        <v>8</v>
      </c>
      <c r="AB2387">
        <v>9</v>
      </c>
      <c r="AC2387">
        <v>9</v>
      </c>
      <c r="AD2387">
        <v>18</v>
      </c>
      <c r="AE2387">
        <v>11</v>
      </c>
      <c r="AF2387">
        <v>2</v>
      </c>
      <c r="AG2387">
        <v>2</v>
      </c>
      <c r="AH2387">
        <v>2</v>
      </c>
      <c r="AI2387">
        <v>1</v>
      </c>
      <c r="AJ2387">
        <v>2</v>
      </c>
      <c r="AK2387">
        <v>6</v>
      </c>
      <c r="AL2387">
        <v>4</v>
      </c>
      <c r="AM2387">
        <v>3</v>
      </c>
      <c r="AN2387">
        <v>3</v>
      </c>
      <c r="AO2387">
        <v>3</v>
      </c>
      <c r="AP2387">
        <v>1</v>
      </c>
      <c r="AQ2387">
        <v>1</v>
      </c>
      <c r="AR2387">
        <v>1</v>
      </c>
      <c r="AS2387">
        <v>1</v>
      </c>
      <c r="AT2387">
        <v>1</v>
      </c>
      <c r="AU2387">
        <v>1</v>
      </c>
      <c r="AV2387">
        <v>1</v>
      </c>
      <c r="AW2387">
        <v>1</v>
      </c>
      <c r="AX2387">
        <v>1</v>
      </c>
      <c r="AY2387">
        <v>0</v>
      </c>
      <c r="AZ2387">
        <v>0</v>
      </c>
      <c r="BA2387">
        <v>0</v>
      </c>
      <c r="BB2387">
        <v>0</v>
      </c>
      <c r="BC2387">
        <v>0</v>
      </c>
      <c r="BD2387">
        <v>0</v>
      </c>
      <c r="BE2387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  <c r="BK2387" s="90" t="str">
        <f>INDEX('SEDS_MSN Descriptions'!$C:$C,MATCH($C2387,'SEDS_MSN Descriptions'!$B:$B,0))</f>
        <v>Kerosene total end-use consumption</v>
      </c>
      <c r="BL2387" s="92" t="str">
        <f>INDEX('SEDS_MSN Descriptions'!$D:$D,MATCH($C2387,'SEDS_MSN Descriptions'!$B:$B,0))</f>
        <v>Billion Btu</v>
      </c>
      <c r="BM2387" s="92" t="str">
        <f t="shared" si="74"/>
        <v>other</v>
      </c>
      <c r="BN2387" s="92" t="str">
        <f t="shared" si="75"/>
        <v>other</v>
      </c>
    </row>
    <row r="2388" spans="1:66" hidden="1">
      <c r="A2388" t="s">
        <v>2327</v>
      </c>
      <c r="B2388" t="s">
        <v>2339</v>
      </c>
      <c r="C2388" t="s">
        <v>156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 s="92" t="str">
        <f>INDEX('SEDS_MSN Descriptions'!$C:$C,MATCH($C2388,'SEDS_MSN Descriptions'!$B:$B,0))</f>
        <v>The transportation sector's share of electrical system energy losses</v>
      </c>
      <c r="BL2388" s="92" t="str">
        <f>INDEX('SEDS_MSN Descriptions'!$D:$D,MATCH($C2388,'SEDS_MSN Descriptions'!$B:$B,0))</f>
        <v>Billion Btu</v>
      </c>
      <c r="BM2388" s="92" t="str">
        <f t="shared" si="74"/>
        <v>Transportation</v>
      </c>
      <c r="BN2388" s="92" t="str">
        <f t="shared" si="75"/>
        <v>other</v>
      </c>
    </row>
    <row r="2389" spans="1:66" ht="16" hidden="1" customHeight="1">
      <c r="A2389" t="s">
        <v>2327</v>
      </c>
      <c r="B2389" t="s">
        <v>2339</v>
      </c>
      <c r="C2389" t="s">
        <v>1562</v>
      </c>
      <c r="D2389">
        <v>3143</v>
      </c>
      <c r="E2389">
        <v>3077</v>
      </c>
      <c r="F2389">
        <v>3122</v>
      </c>
      <c r="G2389">
        <v>3478</v>
      </c>
      <c r="H2389">
        <v>3782</v>
      </c>
      <c r="I2389">
        <v>3875</v>
      </c>
      <c r="J2389">
        <v>4204</v>
      </c>
      <c r="K2389">
        <v>4704</v>
      </c>
      <c r="L2389">
        <v>5047</v>
      </c>
      <c r="M2389">
        <v>5441</v>
      </c>
      <c r="N2389">
        <v>6187</v>
      </c>
      <c r="O2389">
        <v>6535</v>
      </c>
      <c r="P2389">
        <v>7672</v>
      </c>
      <c r="Q2389">
        <v>8080</v>
      </c>
      <c r="R2389">
        <v>8160</v>
      </c>
      <c r="S2389">
        <v>8492</v>
      </c>
      <c r="T2389">
        <v>9227</v>
      </c>
      <c r="U2389">
        <v>10024</v>
      </c>
      <c r="V2389">
        <v>10475</v>
      </c>
      <c r="W2389">
        <v>10613</v>
      </c>
      <c r="X2389">
        <v>11119</v>
      </c>
      <c r="Y2389">
        <v>10313</v>
      </c>
      <c r="Z2389">
        <v>9681</v>
      </c>
      <c r="AA2389">
        <v>10093</v>
      </c>
      <c r="AB2389">
        <v>11573</v>
      </c>
      <c r="AC2389">
        <v>11452</v>
      </c>
      <c r="AD2389">
        <v>12679</v>
      </c>
      <c r="AE2389">
        <v>13722</v>
      </c>
      <c r="AF2389">
        <v>14871</v>
      </c>
      <c r="AG2389">
        <v>16003</v>
      </c>
      <c r="AH2389">
        <v>21028</v>
      </c>
      <c r="AI2389">
        <v>16478</v>
      </c>
      <c r="AJ2389">
        <v>19455</v>
      </c>
      <c r="AK2389">
        <v>19545</v>
      </c>
      <c r="AL2389">
        <v>20853</v>
      </c>
      <c r="AM2389">
        <v>22432</v>
      </c>
      <c r="AN2389">
        <v>22673</v>
      </c>
      <c r="AO2389">
        <v>22846</v>
      </c>
      <c r="AP2389">
        <v>22646</v>
      </c>
      <c r="AQ2389">
        <v>23403</v>
      </c>
      <c r="AR2389">
        <v>24063</v>
      </c>
      <c r="AS2389">
        <v>23453</v>
      </c>
      <c r="AT2389">
        <v>25142</v>
      </c>
      <c r="AU2389">
        <v>22774</v>
      </c>
      <c r="AV2389">
        <v>22956</v>
      </c>
      <c r="AW2389">
        <v>22393</v>
      </c>
      <c r="AX2389">
        <v>22668</v>
      </c>
      <c r="AY2389">
        <v>23137</v>
      </c>
      <c r="AZ2389">
        <v>22702</v>
      </c>
      <c r="BA2389">
        <v>21981</v>
      </c>
      <c r="BB2389">
        <v>21599</v>
      </c>
      <c r="BC2389">
        <v>21927</v>
      </c>
      <c r="BD2389">
        <v>20789</v>
      </c>
      <c r="BE2389">
        <v>20618</v>
      </c>
      <c r="BF2389">
        <v>20207</v>
      </c>
      <c r="BG2389">
        <v>19734</v>
      </c>
      <c r="BH2389">
        <v>19612</v>
      </c>
      <c r="BI2389">
        <v>19659</v>
      </c>
      <c r="BJ2389">
        <v>18804</v>
      </c>
      <c r="BK2389" s="90" t="str">
        <f>INDEX('SEDS_MSN Descriptions'!$C:$C,MATCH($C2389,'SEDS_MSN Descriptions'!$B:$B,0))</f>
        <v>The commercial sector's share of electrical system energy losses</v>
      </c>
      <c r="BL2389" s="92" t="str">
        <f>INDEX('SEDS_MSN Descriptions'!$D:$D,MATCH($C2389,'SEDS_MSN Descriptions'!$B:$B,0))</f>
        <v>Billion Btu</v>
      </c>
      <c r="BM2389" s="92" t="str">
        <f t="shared" si="74"/>
        <v>commercial</v>
      </c>
      <c r="BN2389" s="92" t="str">
        <f t="shared" si="75"/>
        <v>other</v>
      </c>
    </row>
    <row r="2390" spans="1:66" ht="16" hidden="1" customHeight="1">
      <c r="A2390" t="s">
        <v>2327</v>
      </c>
      <c r="B2390" t="s">
        <v>2339</v>
      </c>
      <c r="C2390" t="s">
        <v>1564</v>
      </c>
      <c r="D2390">
        <v>4787</v>
      </c>
      <c r="E2390">
        <v>5815</v>
      </c>
      <c r="F2390">
        <v>6705</v>
      </c>
      <c r="G2390">
        <v>7635</v>
      </c>
      <c r="H2390">
        <v>8602</v>
      </c>
      <c r="I2390">
        <v>8584</v>
      </c>
      <c r="J2390">
        <v>9305</v>
      </c>
      <c r="K2390">
        <v>9268</v>
      </c>
      <c r="L2390">
        <v>10702</v>
      </c>
      <c r="M2390">
        <v>12245</v>
      </c>
      <c r="N2390">
        <v>13798</v>
      </c>
      <c r="O2390">
        <v>15801</v>
      </c>
      <c r="P2390">
        <v>18102</v>
      </c>
      <c r="Q2390">
        <v>18083</v>
      </c>
      <c r="R2390">
        <v>18906</v>
      </c>
      <c r="S2390">
        <v>19434</v>
      </c>
      <c r="T2390">
        <v>20699</v>
      </c>
      <c r="U2390">
        <v>21629</v>
      </c>
      <c r="V2390">
        <v>22095</v>
      </c>
      <c r="W2390">
        <v>22082</v>
      </c>
      <c r="X2390">
        <v>23028</v>
      </c>
      <c r="Y2390">
        <v>23239</v>
      </c>
      <c r="Z2390">
        <v>22338</v>
      </c>
      <c r="AA2390">
        <v>23024</v>
      </c>
      <c r="AB2390">
        <v>22945</v>
      </c>
      <c r="AC2390">
        <v>22325</v>
      </c>
      <c r="AD2390">
        <v>22434</v>
      </c>
      <c r="AE2390">
        <v>23206</v>
      </c>
      <c r="AF2390">
        <v>25086</v>
      </c>
      <c r="AG2390">
        <v>26593</v>
      </c>
      <c r="AH2390">
        <v>34852</v>
      </c>
      <c r="AI2390">
        <v>26395</v>
      </c>
      <c r="AJ2390">
        <v>30675</v>
      </c>
      <c r="AK2390">
        <v>30453</v>
      </c>
      <c r="AL2390">
        <v>30392</v>
      </c>
      <c r="AM2390">
        <v>30699</v>
      </c>
      <c r="AN2390">
        <v>31244</v>
      </c>
      <c r="AO2390">
        <v>31039</v>
      </c>
      <c r="AP2390">
        <v>30275</v>
      </c>
      <c r="AQ2390">
        <v>29789</v>
      </c>
      <c r="AR2390">
        <v>29835</v>
      </c>
      <c r="AS2390">
        <v>27845</v>
      </c>
      <c r="AT2390">
        <v>29414</v>
      </c>
      <c r="AU2390">
        <v>24904</v>
      </c>
      <c r="AV2390">
        <v>24881</v>
      </c>
      <c r="AW2390">
        <v>25294</v>
      </c>
      <c r="AX2390">
        <v>25305</v>
      </c>
      <c r="AY2390">
        <v>25398</v>
      </c>
      <c r="AZ2390">
        <v>24670</v>
      </c>
      <c r="BA2390">
        <v>23894</v>
      </c>
      <c r="BB2390">
        <v>23646</v>
      </c>
      <c r="BC2390">
        <v>23858</v>
      </c>
      <c r="BD2390">
        <v>23508</v>
      </c>
      <c r="BE2390">
        <v>22836</v>
      </c>
      <c r="BF2390">
        <v>23286</v>
      </c>
      <c r="BG2390">
        <v>22973</v>
      </c>
      <c r="BH2390">
        <v>23464</v>
      </c>
      <c r="BI2390">
        <v>23048</v>
      </c>
      <c r="BJ2390">
        <v>22279</v>
      </c>
      <c r="BK2390" s="90" t="str">
        <f>INDEX('SEDS_MSN Descriptions'!$C:$C,MATCH($C2390,'SEDS_MSN Descriptions'!$B:$B,0))</f>
        <v>The industrial sector's share of electrical system energy losses</v>
      </c>
      <c r="BL2390" s="92" t="str">
        <f>INDEX('SEDS_MSN Descriptions'!$D:$D,MATCH($C2390,'SEDS_MSN Descriptions'!$B:$B,0))</f>
        <v>Billion Btu</v>
      </c>
      <c r="BM2390" s="92" t="str">
        <f t="shared" si="74"/>
        <v>Industrial</v>
      </c>
      <c r="BN2390" s="92" t="str">
        <f t="shared" si="75"/>
        <v>other</v>
      </c>
    </row>
    <row r="2391" spans="1:66" ht="16" hidden="1" customHeight="1">
      <c r="A2391" t="s">
        <v>2327</v>
      </c>
      <c r="B2391" t="s">
        <v>2339</v>
      </c>
      <c r="C2391" t="s">
        <v>1566</v>
      </c>
      <c r="D2391">
        <v>5290</v>
      </c>
      <c r="E2391">
        <v>5241</v>
      </c>
      <c r="F2391">
        <v>5368</v>
      </c>
      <c r="G2391">
        <v>6034</v>
      </c>
      <c r="H2391">
        <v>6513</v>
      </c>
      <c r="I2391">
        <v>6741</v>
      </c>
      <c r="J2391">
        <v>7157</v>
      </c>
      <c r="K2391">
        <v>8036</v>
      </c>
      <c r="L2391">
        <v>8542</v>
      </c>
      <c r="M2391">
        <v>9295</v>
      </c>
      <c r="N2391">
        <v>10307</v>
      </c>
      <c r="O2391">
        <v>11105</v>
      </c>
      <c r="P2391">
        <v>12660</v>
      </c>
      <c r="Q2391">
        <v>12702</v>
      </c>
      <c r="R2391">
        <v>12835</v>
      </c>
      <c r="S2391">
        <v>12734</v>
      </c>
      <c r="T2391">
        <v>13492</v>
      </c>
      <c r="U2391">
        <v>13808</v>
      </c>
      <c r="V2391">
        <v>13865</v>
      </c>
      <c r="W2391">
        <v>13865</v>
      </c>
      <c r="X2391">
        <v>14001</v>
      </c>
      <c r="Y2391">
        <v>13674</v>
      </c>
      <c r="Z2391">
        <v>12666</v>
      </c>
      <c r="AA2391">
        <v>12992</v>
      </c>
      <c r="AB2391">
        <v>13304</v>
      </c>
      <c r="AC2391">
        <v>13344</v>
      </c>
      <c r="AD2391">
        <v>13588</v>
      </c>
      <c r="AE2391">
        <v>14647</v>
      </c>
      <c r="AF2391">
        <v>15440</v>
      </c>
      <c r="AG2391">
        <v>16673</v>
      </c>
      <c r="AH2391">
        <v>21692</v>
      </c>
      <c r="AI2391">
        <v>16759</v>
      </c>
      <c r="AJ2391">
        <v>19625</v>
      </c>
      <c r="AK2391">
        <v>19941</v>
      </c>
      <c r="AL2391">
        <v>20500</v>
      </c>
      <c r="AM2391">
        <v>21041</v>
      </c>
      <c r="AN2391">
        <v>21524</v>
      </c>
      <c r="AO2391">
        <v>21474</v>
      </c>
      <c r="AP2391">
        <v>21108</v>
      </c>
      <c r="AQ2391">
        <v>21375</v>
      </c>
      <c r="AR2391">
        <v>21514</v>
      </c>
      <c r="AS2391">
        <v>20590</v>
      </c>
      <c r="AT2391">
        <v>22611</v>
      </c>
      <c r="AU2391">
        <v>19605</v>
      </c>
      <c r="AV2391">
        <v>19984</v>
      </c>
      <c r="AW2391">
        <v>20459</v>
      </c>
      <c r="AX2391">
        <v>20672</v>
      </c>
      <c r="AY2391">
        <v>21037</v>
      </c>
      <c r="AZ2391">
        <v>20007</v>
      </c>
      <c r="BA2391">
        <v>19822</v>
      </c>
      <c r="BB2391">
        <v>19249</v>
      </c>
      <c r="BC2391">
        <v>19067</v>
      </c>
      <c r="BD2391">
        <v>17586</v>
      </c>
      <c r="BE2391">
        <v>16443</v>
      </c>
      <c r="BF2391">
        <v>16306</v>
      </c>
      <c r="BG2391">
        <v>16420</v>
      </c>
      <c r="BH2391">
        <v>16463</v>
      </c>
      <c r="BI2391">
        <v>16776</v>
      </c>
      <c r="BJ2391">
        <v>16806</v>
      </c>
      <c r="BK2391" s="90" t="str">
        <f>INDEX('SEDS_MSN Descriptions'!$C:$C,MATCH($C2391,'SEDS_MSN Descriptions'!$B:$B,0))</f>
        <v>The residential sector's share of electrical system energy losses</v>
      </c>
      <c r="BL2391" s="92" t="str">
        <f>INDEX('SEDS_MSN Descriptions'!$D:$D,MATCH($C2391,'SEDS_MSN Descriptions'!$B:$B,0))</f>
        <v>Billion Btu</v>
      </c>
      <c r="BM2391" s="92" t="str">
        <f t="shared" si="74"/>
        <v>residential</v>
      </c>
      <c r="BN2391" s="92" t="str">
        <f t="shared" si="75"/>
        <v>other</v>
      </c>
    </row>
    <row r="2392" spans="1:66" ht="16" hidden="1" customHeight="1">
      <c r="A2392" t="s">
        <v>2327</v>
      </c>
      <c r="B2392" t="s">
        <v>2339</v>
      </c>
      <c r="C2392" t="s">
        <v>1568</v>
      </c>
      <c r="D2392">
        <v>13219</v>
      </c>
      <c r="E2392">
        <v>14132</v>
      </c>
      <c r="F2392">
        <v>15196</v>
      </c>
      <c r="G2392">
        <v>17147</v>
      </c>
      <c r="H2392">
        <v>18897</v>
      </c>
      <c r="I2392">
        <v>19201</v>
      </c>
      <c r="J2392">
        <v>20665</v>
      </c>
      <c r="K2392">
        <v>22008</v>
      </c>
      <c r="L2392">
        <v>24291</v>
      </c>
      <c r="M2392">
        <v>26981</v>
      </c>
      <c r="N2392">
        <v>30292</v>
      </c>
      <c r="O2392">
        <v>33441</v>
      </c>
      <c r="P2392">
        <v>38433</v>
      </c>
      <c r="Q2392">
        <v>38865</v>
      </c>
      <c r="R2392">
        <v>39901</v>
      </c>
      <c r="S2392">
        <v>40661</v>
      </c>
      <c r="T2392">
        <v>43418</v>
      </c>
      <c r="U2392">
        <v>45460</v>
      </c>
      <c r="V2392">
        <v>46435</v>
      </c>
      <c r="W2392">
        <v>46560</v>
      </c>
      <c r="X2392">
        <v>48147</v>
      </c>
      <c r="Y2392">
        <v>47226</v>
      </c>
      <c r="Z2392">
        <v>44685</v>
      </c>
      <c r="AA2392">
        <v>46109</v>
      </c>
      <c r="AB2392">
        <v>47822</v>
      </c>
      <c r="AC2392">
        <v>47121</v>
      </c>
      <c r="AD2392">
        <v>48700</v>
      </c>
      <c r="AE2392">
        <v>51576</v>
      </c>
      <c r="AF2392">
        <v>55397</v>
      </c>
      <c r="AG2392">
        <v>59270</v>
      </c>
      <c r="AH2392">
        <v>77572</v>
      </c>
      <c r="AI2392">
        <v>59632</v>
      </c>
      <c r="AJ2392">
        <v>69756</v>
      </c>
      <c r="AK2392">
        <v>69939</v>
      </c>
      <c r="AL2392">
        <v>71744</v>
      </c>
      <c r="AM2392">
        <v>74172</v>
      </c>
      <c r="AN2392">
        <v>75441</v>
      </c>
      <c r="AO2392">
        <v>75359</v>
      </c>
      <c r="AP2392">
        <v>74030</v>
      </c>
      <c r="AQ2392">
        <v>74568</v>
      </c>
      <c r="AR2392">
        <v>75413</v>
      </c>
      <c r="AS2392">
        <v>71888</v>
      </c>
      <c r="AT2392">
        <v>77167</v>
      </c>
      <c r="AU2392">
        <v>67283</v>
      </c>
      <c r="AV2392">
        <v>67821</v>
      </c>
      <c r="AW2392">
        <v>68146</v>
      </c>
      <c r="AX2392">
        <v>68646</v>
      </c>
      <c r="AY2392">
        <v>69571</v>
      </c>
      <c r="AZ2392">
        <v>67380</v>
      </c>
      <c r="BA2392">
        <v>65697</v>
      </c>
      <c r="BB2392">
        <v>64494</v>
      </c>
      <c r="BC2392">
        <v>64852</v>
      </c>
      <c r="BD2392">
        <v>61883</v>
      </c>
      <c r="BE2392">
        <v>59898</v>
      </c>
      <c r="BF2392">
        <v>59799</v>
      </c>
      <c r="BG2392">
        <v>59127</v>
      </c>
      <c r="BH2392">
        <v>59540</v>
      </c>
      <c r="BI2392">
        <v>59482</v>
      </c>
      <c r="BJ2392">
        <v>57889</v>
      </c>
      <c r="BK2392" s="90" t="str">
        <f>INDEX('SEDS_MSN Descriptions'!$C:$C,MATCH($C2392,'SEDS_MSN Descriptions'!$B:$B,0))</f>
        <v>Total electrical system energy losses</v>
      </c>
      <c r="BL2392" s="92" t="str">
        <f>INDEX('SEDS_MSN Descriptions'!$D:$D,MATCH($C2392,'SEDS_MSN Descriptions'!$B:$B,0))</f>
        <v>Billion Btu</v>
      </c>
      <c r="BM2392" s="92" t="str">
        <f t="shared" si="74"/>
        <v>other</v>
      </c>
      <c r="BN2392" s="92" t="str">
        <f t="shared" si="75"/>
        <v>other</v>
      </c>
    </row>
    <row r="2393" spans="1:66" ht="16" hidden="1" customHeight="1">
      <c r="A2393" t="s">
        <v>2327</v>
      </c>
      <c r="B2393" t="s">
        <v>2339</v>
      </c>
      <c r="C2393" t="s">
        <v>1570</v>
      </c>
      <c r="D2393">
        <v>13219</v>
      </c>
      <c r="E2393">
        <v>14132</v>
      </c>
      <c r="F2393">
        <v>15196</v>
      </c>
      <c r="G2393">
        <v>17147</v>
      </c>
      <c r="H2393">
        <v>18897</v>
      </c>
      <c r="I2393">
        <v>19201</v>
      </c>
      <c r="J2393">
        <v>20665</v>
      </c>
      <c r="K2393">
        <v>22008</v>
      </c>
      <c r="L2393">
        <v>24291</v>
      </c>
      <c r="M2393">
        <v>26981</v>
      </c>
      <c r="N2393">
        <v>30292</v>
      </c>
      <c r="O2393">
        <v>33441</v>
      </c>
      <c r="P2393">
        <v>38433</v>
      </c>
      <c r="Q2393">
        <v>38865</v>
      </c>
      <c r="R2393">
        <v>39901</v>
      </c>
      <c r="S2393">
        <v>40661</v>
      </c>
      <c r="T2393">
        <v>43418</v>
      </c>
      <c r="U2393">
        <v>45460</v>
      </c>
      <c r="V2393">
        <v>46435</v>
      </c>
      <c r="W2393">
        <v>46560</v>
      </c>
      <c r="X2393">
        <v>48147</v>
      </c>
      <c r="Y2393">
        <v>47226</v>
      </c>
      <c r="Z2393">
        <v>44685</v>
      </c>
      <c r="AA2393">
        <v>46109</v>
      </c>
      <c r="AB2393">
        <v>47822</v>
      </c>
      <c r="AC2393">
        <v>47121</v>
      </c>
      <c r="AD2393">
        <v>48700</v>
      </c>
      <c r="AE2393">
        <v>51576</v>
      </c>
      <c r="AF2393">
        <v>55397</v>
      </c>
      <c r="AG2393">
        <v>59270</v>
      </c>
      <c r="AH2393">
        <v>77572</v>
      </c>
      <c r="AI2393">
        <v>59632</v>
      </c>
      <c r="AJ2393">
        <v>69756</v>
      </c>
      <c r="AK2393">
        <v>69939</v>
      </c>
      <c r="AL2393">
        <v>71744</v>
      </c>
      <c r="AM2393">
        <v>74172</v>
      </c>
      <c r="AN2393">
        <v>75441</v>
      </c>
      <c r="AO2393">
        <v>75359</v>
      </c>
      <c r="AP2393">
        <v>74030</v>
      </c>
      <c r="AQ2393">
        <v>74568</v>
      </c>
      <c r="AR2393">
        <v>75413</v>
      </c>
      <c r="AS2393">
        <v>71888</v>
      </c>
      <c r="AT2393">
        <v>77167</v>
      </c>
      <c r="AU2393">
        <v>67283</v>
      </c>
      <c r="AV2393">
        <v>67821</v>
      </c>
      <c r="AW2393">
        <v>68146</v>
      </c>
      <c r="AX2393">
        <v>68646</v>
      </c>
      <c r="AY2393">
        <v>69571</v>
      </c>
      <c r="AZ2393">
        <v>67380</v>
      </c>
      <c r="BA2393">
        <v>65697</v>
      </c>
      <c r="BB2393">
        <v>64494</v>
      </c>
      <c r="BC2393">
        <v>64852</v>
      </c>
      <c r="BD2393">
        <v>61883</v>
      </c>
      <c r="BE2393">
        <v>59898</v>
      </c>
      <c r="BF2393">
        <v>59799</v>
      </c>
      <c r="BG2393">
        <v>59127</v>
      </c>
      <c r="BH2393">
        <v>59540</v>
      </c>
      <c r="BI2393">
        <v>59482</v>
      </c>
      <c r="BJ2393">
        <v>57889</v>
      </c>
      <c r="BK2393" s="90" t="str">
        <f>INDEX('SEDS_MSN Descriptions'!$C:$C,MATCH($C2393,'SEDS_MSN Descriptions'!$B:$B,0))</f>
        <v>Total electrical system energy losses allocated to the end-use sectors</v>
      </c>
      <c r="BL2393" s="92" t="str">
        <f>INDEX('SEDS_MSN Descriptions'!$D:$D,MATCH($C2393,'SEDS_MSN Descriptions'!$B:$B,0))</f>
        <v>Billion Btu</v>
      </c>
      <c r="BM2393" s="92" t="str">
        <f t="shared" si="74"/>
        <v>other</v>
      </c>
      <c r="BN2393" s="92" t="str">
        <f t="shared" si="75"/>
        <v>other</v>
      </c>
    </row>
    <row r="2394" spans="1:66" hidden="1">
      <c r="A2394" t="s">
        <v>2327</v>
      </c>
      <c r="B2394" t="s">
        <v>2339</v>
      </c>
      <c r="C2394" t="s">
        <v>1572</v>
      </c>
      <c r="D2394">
        <v>117</v>
      </c>
      <c r="E2394">
        <v>114</v>
      </c>
      <c r="F2394">
        <v>415</v>
      </c>
      <c r="G2394">
        <v>415</v>
      </c>
      <c r="H2394">
        <v>436</v>
      </c>
      <c r="I2394">
        <v>445</v>
      </c>
      <c r="J2394">
        <v>462</v>
      </c>
      <c r="K2394">
        <v>389</v>
      </c>
      <c r="L2394">
        <v>428</v>
      </c>
      <c r="M2394">
        <v>402</v>
      </c>
      <c r="N2394">
        <v>410</v>
      </c>
      <c r="O2394">
        <v>363</v>
      </c>
      <c r="P2394">
        <v>389</v>
      </c>
      <c r="Q2394">
        <v>387</v>
      </c>
      <c r="R2394">
        <v>371</v>
      </c>
      <c r="S2394">
        <v>451</v>
      </c>
      <c r="T2394">
        <v>500</v>
      </c>
      <c r="U2394">
        <v>451</v>
      </c>
      <c r="V2394">
        <v>484</v>
      </c>
      <c r="W2394">
        <v>507</v>
      </c>
      <c r="X2394">
        <v>451</v>
      </c>
      <c r="Y2394">
        <v>433</v>
      </c>
      <c r="Z2394">
        <v>395</v>
      </c>
      <c r="AA2394">
        <v>413</v>
      </c>
      <c r="AB2394">
        <v>441</v>
      </c>
      <c r="AC2394">
        <v>411</v>
      </c>
      <c r="AD2394">
        <v>402</v>
      </c>
      <c r="AE2394">
        <v>454</v>
      </c>
      <c r="AF2394">
        <v>438</v>
      </c>
      <c r="AG2394">
        <v>449</v>
      </c>
      <c r="AH2394">
        <v>462</v>
      </c>
      <c r="AI2394">
        <v>413</v>
      </c>
      <c r="AJ2394">
        <v>421</v>
      </c>
      <c r="AK2394">
        <v>429</v>
      </c>
      <c r="AL2394">
        <v>449</v>
      </c>
      <c r="AM2394">
        <v>441</v>
      </c>
      <c r="AN2394">
        <v>428</v>
      </c>
      <c r="AO2394">
        <v>452</v>
      </c>
      <c r="AP2394">
        <v>473</v>
      </c>
      <c r="AQ2394">
        <v>478</v>
      </c>
      <c r="AR2394">
        <v>471</v>
      </c>
      <c r="AS2394">
        <v>431</v>
      </c>
      <c r="AT2394">
        <v>426</v>
      </c>
      <c r="AU2394">
        <v>394</v>
      </c>
      <c r="AV2394">
        <v>399</v>
      </c>
      <c r="AW2394">
        <v>397</v>
      </c>
      <c r="AX2394">
        <v>387</v>
      </c>
      <c r="AY2394">
        <v>400</v>
      </c>
      <c r="AZ2394">
        <v>371</v>
      </c>
      <c r="BA2394">
        <v>334</v>
      </c>
      <c r="BB2394">
        <v>464</v>
      </c>
      <c r="BC2394">
        <v>510</v>
      </c>
      <c r="BD2394">
        <v>453</v>
      </c>
      <c r="BE2394">
        <v>477</v>
      </c>
      <c r="BF2394">
        <v>425</v>
      </c>
      <c r="BG2394">
        <v>454</v>
      </c>
      <c r="BH2394">
        <v>420</v>
      </c>
      <c r="BI2394">
        <v>392</v>
      </c>
      <c r="BJ2394">
        <v>379</v>
      </c>
      <c r="BK2394" s="92" t="str">
        <f>INDEX('SEDS_MSN Descriptions'!$C:$C,MATCH($C2394,'SEDS_MSN Descriptions'!$B:$B,0))</f>
        <v>Lubricants consumed by the transportation sector</v>
      </c>
      <c r="BL2394" s="92" t="str">
        <f>INDEX('SEDS_MSN Descriptions'!$D:$D,MATCH($C2394,'SEDS_MSN Descriptions'!$B:$B,0))</f>
        <v>Billion Btu</v>
      </c>
      <c r="BM2394" s="92" t="str">
        <f t="shared" si="74"/>
        <v>Transportation</v>
      </c>
      <c r="BN2394" s="92" t="str">
        <f t="shared" si="75"/>
        <v>NA</v>
      </c>
    </row>
    <row r="2395" spans="1:66" ht="16" hidden="1" customHeight="1">
      <c r="A2395" t="s">
        <v>2327</v>
      </c>
      <c r="B2395" t="s">
        <v>2339</v>
      </c>
      <c r="C2395" t="s">
        <v>1579</v>
      </c>
      <c r="D2395">
        <v>111</v>
      </c>
      <c r="E2395">
        <v>108</v>
      </c>
      <c r="F2395">
        <v>134</v>
      </c>
      <c r="G2395">
        <v>134</v>
      </c>
      <c r="H2395">
        <v>141</v>
      </c>
      <c r="I2395">
        <v>126</v>
      </c>
      <c r="J2395">
        <v>130</v>
      </c>
      <c r="K2395">
        <v>128</v>
      </c>
      <c r="L2395">
        <v>141</v>
      </c>
      <c r="M2395">
        <v>21</v>
      </c>
      <c r="N2395">
        <v>22</v>
      </c>
      <c r="O2395">
        <v>119</v>
      </c>
      <c r="P2395">
        <v>128</v>
      </c>
      <c r="Q2395">
        <v>127</v>
      </c>
      <c r="R2395">
        <v>122</v>
      </c>
      <c r="S2395">
        <v>180</v>
      </c>
      <c r="T2395">
        <v>200</v>
      </c>
      <c r="U2395">
        <v>120</v>
      </c>
      <c r="V2395">
        <v>128</v>
      </c>
      <c r="W2395">
        <v>134</v>
      </c>
      <c r="X2395">
        <v>120</v>
      </c>
      <c r="Y2395">
        <v>115</v>
      </c>
      <c r="Z2395">
        <v>105</v>
      </c>
      <c r="AA2395">
        <v>110</v>
      </c>
      <c r="AB2395">
        <v>117</v>
      </c>
      <c r="AC2395">
        <v>109</v>
      </c>
      <c r="AD2395">
        <v>106</v>
      </c>
      <c r="AE2395">
        <v>120</v>
      </c>
      <c r="AF2395">
        <v>116</v>
      </c>
      <c r="AG2395">
        <v>119</v>
      </c>
      <c r="AH2395">
        <v>122</v>
      </c>
      <c r="AI2395">
        <v>110</v>
      </c>
      <c r="AJ2395">
        <v>112</v>
      </c>
      <c r="AK2395">
        <v>114</v>
      </c>
      <c r="AL2395">
        <v>119</v>
      </c>
      <c r="AM2395">
        <v>117</v>
      </c>
      <c r="AN2395">
        <v>113</v>
      </c>
      <c r="AO2395">
        <v>120</v>
      </c>
      <c r="AP2395">
        <v>125</v>
      </c>
      <c r="AQ2395">
        <v>127</v>
      </c>
      <c r="AR2395">
        <v>125</v>
      </c>
      <c r="AS2395">
        <v>114</v>
      </c>
      <c r="AT2395">
        <v>113</v>
      </c>
      <c r="AU2395">
        <v>104</v>
      </c>
      <c r="AV2395">
        <v>106</v>
      </c>
      <c r="AW2395">
        <v>105</v>
      </c>
      <c r="AX2395">
        <v>103</v>
      </c>
      <c r="AY2395">
        <v>106</v>
      </c>
      <c r="AZ2395">
        <v>98</v>
      </c>
      <c r="BA2395">
        <v>88</v>
      </c>
      <c r="BB2395">
        <v>189</v>
      </c>
      <c r="BC2395">
        <v>165</v>
      </c>
      <c r="BD2395">
        <v>148</v>
      </c>
      <c r="BE2395">
        <v>154</v>
      </c>
      <c r="BF2395">
        <v>160</v>
      </c>
      <c r="BG2395">
        <v>178</v>
      </c>
      <c r="BH2395">
        <v>184</v>
      </c>
      <c r="BI2395">
        <v>162</v>
      </c>
      <c r="BJ2395">
        <v>159</v>
      </c>
      <c r="BK2395" s="90" t="str">
        <f>INDEX('SEDS_MSN Descriptions'!$C:$C,MATCH($C2395,'SEDS_MSN Descriptions'!$B:$B,0))</f>
        <v>Lubricants consumed by the industrial sector</v>
      </c>
      <c r="BL2395" s="92" t="str">
        <f>INDEX('SEDS_MSN Descriptions'!$D:$D,MATCH($C2395,'SEDS_MSN Descriptions'!$B:$B,0))</f>
        <v>Billion Btu</v>
      </c>
      <c r="BM2395" s="92" t="str">
        <f t="shared" si="74"/>
        <v>Industrial</v>
      </c>
      <c r="BN2395" s="92" t="str">
        <f t="shared" si="75"/>
        <v>NA</v>
      </c>
    </row>
    <row r="2396" spans="1:66" ht="16" hidden="1" customHeight="1">
      <c r="A2396" t="s">
        <v>2327</v>
      </c>
      <c r="B2396" t="s">
        <v>2339</v>
      </c>
      <c r="C2396" t="s">
        <v>1586</v>
      </c>
      <c r="D2396">
        <v>228</v>
      </c>
      <c r="E2396">
        <v>222</v>
      </c>
      <c r="F2396">
        <v>549</v>
      </c>
      <c r="G2396">
        <v>549</v>
      </c>
      <c r="H2396">
        <v>577</v>
      </c>
      <c r="I2396">
        <v>571</v>
      </c>
      <c r="J2396">
        <v>593</v>
      </c>
      <c r="K2396">
        <v>517</v>
      </c>
      <c r="L2396">
        <v>568</v>
      </c>
      <c r="M2396">
        <v>424</v>
      </c>
      <c r="N2396">
        <v>431</v>
      </c>
      <c r="O2396">
        <v>482</v>
      </c>
      <c r="P2396">
        <v>516</v>
      </c>
      <c r="Q2396">
        <v>514</v>
      </c>
      <c r="R2396">
        <v>493</v>
      </c>
      <c r="S2396">
        <v>631</v>
      </c>
      <c r="T2396">
        <v>701</v>
      </c>
      <c r="U2396">
        <v>570</v>
      </c>
      <c r="V2396">
        <v>613</v>
      </c>
      <c r="W2396">
        <v>641</v>
      </c>
      <c r="X2396">
        <v>571</v>
      </c>
      <c r="Y2396">
        <v>547</v>
      </c>
      <c r="Z2396">
        <v>499</v>
      </c>
      <c r="AA2396">
        <v>523</v>
      </c>
      <c r="AB2396">
        <v>557</v>
      </c>
      <c r="AC2396">
        <v>519</v>
      </c>
      <c r="AD2396">
        <v>508</v>
      </c>
      <c r="AE2396">
        <v>574</v>
      </c>
      <c r="AF2396">
        <v>554</v>
      </c>
      <c r="AG2396">
        <v>568</v>
      </c>
      <c r="AH2396">
        <v>585</v>
      </c>
      <c r="AI2396">
        <v>523</v>
      </c>
      <c r="AJ2396">
        <v>533</v>
      </c>
      <c r="AK2396">
        <v>543</v>
      </c>
      <c r="AL2396">
        <v>567</v>
      </c>
      <c r="AM2396">
        <v>558</v>
      </c>
      <c r="AN2396">
        <v>541</v>
      </c>
      <c r="AO2396">
        <v>572</v>
      </c>
      <c r="AP2396">
        <v>599</v>
      </c>
      <c r="AQ2396">
        <v>605</v>
      </c>
      <c r="AR2396">
        <v>596</v>
      </c>
      <c r="AS2396">
        <v>546</v>
      </c>
      <c r="AT2396">
        <v>539</v>
      </c>
      <c r="AU2396">
        <v>499</v>
      </c>
      <c r="AV2396">
        <v>505</v>
      </c>
      <c r="AW2396">
        <v>503</v>
      </c>
      <c r="AX2396">
        <v>490</v>
      </c>
      <c r="AY2396">
        <v>506</v>
      </c>
      <c r="AZ2396">
        <v>469</v>
      </c>
      <c r="BA2396">
        <v>422</v>
      </c>
      <c r="BB2396">
        <v>653</v>
      </c>
      <c r="BC2396">
        <v>675</v>
      </c>
      <c r="BD2396">
        <v>602</v>
      </c>
      <c r="BE2396">
        <v>631</v>
      </c>
      <c r="BF2396">
        <v>585</v>
      </c>
      <c r="BG2396">
        <v>632</v>
      </c>
      <c r="BH2396">
        <v>604</v>
      </c>
      <c r="BI2396">
        <v>554</v>
      </c>
      <c r="BJ2396">
        <v>538</v>
      </c>
      <c r="BK2396" s="90" t="str">
        <f>INDEX('SEDS_MSN Descriptions'!$C:$C,MATCH($C2396,'SEDS_MSN Descriptions'!$B:$B,0))</f>
        <v>Lubricants total consumption</v>
      </c>
      <c r="BL2396" s="92" t="str">
        <f>INDEX('SEDS_MSN Descriptions'!$D:$D,MATCH($C2396,'SEDS_MSN Descriptions'!$B:$B,0))</f>
        <v>Billion Btu</v>
      </c>
      <c r="BM2396" s="92" t="str">
        <f t="shared" si="74"/>
        <v>other</v>
      </c>
      <c r="BN2396" s="92" t="str">
        <f t="shared" si="75"/>
        <v>NA</v>
      </c>
    </row>
    <row r="2397" spans="1:66" ht="16" hidden="1" customHeight="1">
      <c r="A2397" t="s">
        <v>2327</v>
      </c>
      <c r="B2397" t="s">
        <v>2339</v>
      </c>
      <c r="C2397" t="s">
        <v>1593</v>
      </c>
      <c r="D2397">
        <v>228</v>
      </c>
      <c r="E2397">
        <v>222</v>
      </c>
      <c r="F2397">
        <v>549</v>
      </c>
      <c r="G2397">
        <v>549</v>
      </c>
      <c r="H2397">
        <v>577</v>
      </c>
      <c r="I2397">
        <v>571</v>
      </c>
      <c r="J2397">
        <v>593</v>
      </c>
      <c r="K2397">
        <v>517</v>
      </c>
      <c r="L2397">
        <v>568</v>
      </c>
      <c r="M2397">
        <v>424</v>
      </c>
      <c r="N2397">
        <v>431</v>
      </c>
      <c r="O2397">
        <v>482</v>
      </c>
      <c r="P2397">
        <v>516</v>
      </c>
      <c r="Q2397">
        <v>514</v>
      </c>
      <c r="R2397">
        <v>493</v>
      </c>
      <c r="S2397">
        <v>631</v>
      </c>
      <c r="T2397">
        <v>701</v>
      </c>
      <c r="U2397">
        <v>570</v>
      </c>
      <c r="V2397">
        <v>613</v>
      </c>
      <c r="W2397">
        <v>641</v>
      </c>
      <c r="X2397">
        <v>571</v>
      </c>
      <c r="Y2397">
        <v>547</v>
      </c>
      <c r="Z2397">
        <v>499</v>
      </c>
      <c r="AA2397">
        <v>523</v>
      </c>
      <c r="AB2397">
        <v>557</v>
      </c>
      <c r="AC2397">
        <v>519</v>
      </c>
      <c r="AD2397">
        <v>508</v>
      </c>
      <c r="AE2397">
        <v>574</v>
      </c>
      <c r="AF2397">
        <v>554</v>
      </c>
      <c r="AG2397">
        <v>568</v>
      </c>
      <c r="AH2397">
        <v>585</v>
      </c>
      <c r="AI2397">
        <v>523</v>
      </c>
      <c r="AJ2397">
        <v>533</v>
      </c>
      <c r="AK2397">
        <v>543</v>
      </c>
      <c r="AL2397">
        <v>567</v>
      </c>
      <c r="AM2397">
        <v>558</v>
      </c>
      <c r="AN2397">
        <v>541</v>
      </c>
      <c r="AO2397">
        <v>572</v>
      </c>
      <c r="AP2397">
        <v>599</v>
      </c>
      <c r="AQ2397">
        <v>605</v>
      </c>
      <c r="AR2397">
        <v>596</v>
      </c>
      <c r="AS2397">
        <v>546</v>
      </c>
      <c r="AT2397">
        <v>539</v>
      </c>
      <c r="AU2397">
        <v>499</v>
      </c>
      <c r="AV2397">
        <v>505</v>
      </c>
      <c r="AW2397">
        <v>503</v>
      </c>
      <c r="AX2397">
        <v>490</v>
      </c>
      <c r="AY2397">
        <v>506</v>
      </c>
      <c r="AZ2397">
        <v>469</v>
      </c>
      <c r="BA2397">
        <v>422</v>
      </c>
      <c r="BB2397">
        <v>653</v>
      </c>
      <c r="BC2397">
        <v>675</v>
      </c>
      <c r="BD2397">
        <v>602</v>
      </c>
      <c r="BE2397">
        <v>631</v>
      </c>
      <c r="BF2397">
        <v>585</v>
      </c>
      <c r="BG2397">
        <v>632</v>
      </c>
      <c r="BH2397">
        <v>604</v>
      </c>
      <c r="BI2397">
        <v>554</v>
      </c>
      <c r="BJ2397">
        <v>538</v>
      </c>
      <c r="BK2397" s="90" t="str">
        <f>INDEX('SEDS_MSN Descriptions'!$C:$C,MATCH($C2397,'SEDS_MSN Descriptions'!$B:$B,0))</f>
        <v>Lubricants total end-use consumption</v>
      </c>
      <c r="BL2397" s="92" t="str">
        <f>INDEX('SEDS_MSN Descriptions'!$D:$D,MATCH($C2397,'SEDS_MSN Descriptions'!$B:$B,0))</f>
        <v>Billion Btu</v>
      </c>
      <c r="BM2397" s="92" t="str">
        <f t="shared" si="74"/>
        <v>other</v>
      </c>
      <c r="BN2397" s="92" t="str">
        <f t="shared" si="75"/>
        <v>NA</v>
      </c>
    </row>
    <row r="2398" spans="1:66" ht="16" hidden="1" customHeight="1">
      <c r="A2398" t="s">
        <v>2327</v>
      </c>
      <c r="B2398" t="s">
        <v>2339</v>
      </c>
      <c r="C2398" t="s">
        <v>160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-754</v>
      </c>
      <c r="Z2398">
        <v>-654</v>
      </c>
      <c r="AA2398">
        <v>-466</v>
      </c>
      <c r="AB2398">
        <v>-225</v>
      </c>
      <c r="AC2398">
        <v>-663</v>
      </c>
      <c r="AD2398">
        <v>-2168</v>
      </c>
      <c r="AE2398">
        <v>-992</v>
      </c>
      <c r="AF2398">
        <v>-497</v>
      </c>
      <c r="AG2398">
        <v>498</v>
      </c>
      <c r="AH2398">
        <v>525</v>
      </c>
      <c r="AI2398">
        <v>-253</v>
      </c>
      <c r="AJ2398">
        <v>749</v>
      </c>
      <c r="AK2398">
        <v>0</v>
      </c>
      <c r="AL2398">
        <v>0</v>
      </c>
      <c r="AM2398">
        <v>0</v>
      </c>
      <c r="AN2398">
        <v>0</v>
      </c>
      <c r="AO2398">
        <v>0</v>
      </c>
      <c r="AP2398">
        <v>0</v>
      </c>
      <c r="AQ2398">
        <v>0</v>
      </c>
      <c r="AR2398">
        <v>0</v>
      </c>
      <c r="AS2398">
        <v>0</v>
      </c>
      <c r="AT2398">
        <v>0</v>
      </c>
      <c r="AU2398">
        <v>0</v>
      </c>
      <c r="AV2398">
        <v>0</v>
      </c>
      <c r="AW2398">
        <v>0</v>
      </c>
      <c r="AX2398">
        <v>0</v>
      </c>
      <c r="AY2398">
        <v>0</v>
      </c>
      <c r="AZ2398">
        <v>0</v>
      </c>
      <c r="BA2398">
        <v>0</v>
      </c>
      <c r="BB2398">
        <v>0</v>
      </c>
      <c r="BC2398">
        <v>0</v>
      </c>
      <c r="BD2398">
        <v>0</v>
      </c>
      <c r="BE2398">
        <v>0</v>
      </c>
      <c r="BF2398">
        <v>0</v>
      </c>
      <c r="BG2398">
        <v>0</v>
      </c>
      <c r="BH2398">
        <v>0</v>
      </c>
      <c r="BI2398">
        <v>0</v>
      </c>
      <c r="BJ2398">
        <v>0</v>
      </c>
      <c r="BK2398" s="90" t="str">
        <f>INDEX('SEDS_MSN Descriptions'!$C:$C,MATCH($C2398,'SEDS_MSN Descriptions'!$B:$B,0))</f>
        <v>Motor gasoline blending components consumed by the industrial sector</v>
      </c>
      <c r="BL2398" s="92" t="str">
        <f>INDEX('SEDS_MSN Descriptions'!$D:$D,MATCH($C2398,'SEDS_MSN Descriptions'!$B:$B,0))</f>
        <v>Billion Btu</v>
      </c>
      <c r="BM2398" s="92" t="str">
        <f t="shared" si="74"/>
        <v>Industrial</v>
      </c>
      <c r="BN2398" s="92" t="str">
        <f t="shared" si="75"/>
        <v>petroleum gasoline</v>
      </c>
    </row>
    <row r="2399" spans="1:66" hidden="1">
      <c r="A2399" t="s">
        <v>2327</v>
      </c>
      <c r="B2399" t="s">
        <v>2339</v>
      </c>
      <c r="C2399" t="s">
        <v>1605</v>
      </c>
      <c r="D2399">
        <v>17283</v>
      </c>
      <c r="E2399">
        <v>17859</v>
      </c>
      <c r="F2399">
        <v>18658</v>
      </c>
      <c r="G2399">
        <v>18976</v>
      </c>
      <c r="H2399">
        <v>19502</v>
      </c>
      <c r="I2399">
        <v>20734</v>
      </c>
      <c r="J2399">
        <v>21778</v>
      </c>
      <c r="K2399">
        <v>22966</v>
      </c>
      <c r="L2399">
        <v>24777</v>
      </c>
      <c r="M2399">
        <v>26267</v>
      </c>
      <c r="N2399">
        <v>28932</v>
      </c>
      <c r="O2399">
        <v>30110</v>
      </c>
      <c r="P2399">
        <v>31742</v>
      </c>
      <c r="Q2399">
        <v>33886</v>
      </c>
      <c r="R2399">
        <v>33683</v>
      </c>
      <c r="S2399">
        <v>34747</v>
      </c>
      <c r="T2399">
        <v>36157</v>
      </c>
      <c r="U2399">
        <v>38123</v>
      </c>
      <c r="V2399">
        <v>39285</v>
      </c>
      <c r="W2399">
        <v>38650</v>
      </c>
      <c r="X2399">
        <v>37448</v>
      </c>
      <c r="Y2399">
        <v>37163</v>
      </c>
      <c r="Z2399">
        <v>37566</v>
      </c>
      <c r="AA2399">
        <v>37572</v>
      </c>
      <c r="AB2399">
        <v>39044</v>
      </c>
      <c r="AC2399">
        <v>39096</v>
      </c>
      <c r="AD2399">
        <v>40606</v>
      </c>
      <c r="AE2399">
        <v>42199</v>
      </c>
      <c r="AF2399">
        <v>43667</v>
      </c>
      <c r="AG2399">
        <v>45037</v>
      </c>
      <c r="AH2399">
        <v>44531</v>
      </c>
      <c r="AI2399">
        <v>46076</v>
      </c>
      <c r="AJ2399">
        <v>45562</v>
      </c>
      <c r="AK2399">
        <v>45949</v>
      </c>
      <c r="AL2399">
        <v>47384</v>
      </c>
      <c r="AM2399">
        <v>47668</v>
      </c>
      <c r="AN2399">
        <v>47439</v>
      </c>
      <c r="AO2399">
        <v>47387</v>
      </c>
      <c r="AP2399">
        <v>47167</v>
      </c>
      <c r="AQ2399">
        <v>45707</v>
      </c>
      <c r="AR2399">
        <v>47423</v>
      </c>
      <c r="AS2399">
        <v>49805</v>
      </c>
      <c r="AT2399">
        <v>53353</v>
      </c>
      <c r="AU2399">
        <v>54296</v>
      </c>
      <c r="AV2399">
        <v>54870</v>
      </c>
      <c r="AW2399">
        <v>56245</v>
      </c>
      <c r="AX2399">
        <v>59001</v>
      </c>
      <c r="AY2399">
        <v>57035</v>
      </c>
      <c r="AZ2399">
        <v>53185</v>
      </c>
      <c r="BA2399">
        <v>53894</v>
      </c>
      <c r="BB2399">
        <v>49847</v>
      </c>
      <c r="BC2399">
        <v>55619</v>
      </c>
      <c r="BD2399">
        <v>52816</v>
      </c>
      <c r="BE2399">
        <v>53610</v>
      </c>
      <c r="BF2399">
        <v>53868</v>
      </c>
      <c r="BG2399">
        <v>52895</v>
      </c>
      <c r="BH2399">
        <v>53713</v>
      </c>
      <c r="BI2399">
        <v>53362</v>
      </c>
      <c r="BJ2399">
        <v>52254</v>
      </c>
      <c r="BK2399" s="92" t="str">
        <f>INDEX('SEDS_MSN Descriptions'!$C:$C,MATCH($C2399,'SEDS_MSN Descriptions'!$B:$B,0))</f>
        <v>Motor gasoline consumed by the transportation sector</v>
      </c>
      <c r="BL2399" s="92" t="str">
        <f>INDEX('SEDS_MSN Descriptions'!$D:$D,MATCH($C2399,'SEDS_MSN Descriptions'!$B:$B,0))</f>
        <v>Billion Btu</v>
      </c>
      <c r="BM2399" s="92" t="str">
        <f t="shared" si="74"/>
        <v>Transportation</v>
      </c>
      <c r="BN2399" s="92" t="str">
        <f t="shared" si="75"/>
        <v>petroleum gasoline</v>
      </c>
    </row>
    <row r="2400" spans="1:66" ht="16" hidden="1" customHeight="1">
      <c r="A2400" t="s">
        <v>2327</v>
      </c>
      <c r="B2400" t="s">
        <v>2339</v>
      </c>
      <c r="C2400" t="s">
        <v>1612</v>
      </c>
      <c r="D2400">
        <v>290</v>
      </c>
      <c r="E2400">
        <v>287</v>
      </c>
      <c r="F2400">
        <v>301</v>
      </c>
      <c r="G2400">
        <v>292</v>
      </c>
      <c r="H2400">
        <v>354</v>
      </c>
      <c r="I2400">
        <v>309</v>
      </c>
      <c r="J2400">
        <v>395</v>
      </c>
      <c r="K2400">
        <v>407</v>
      </c>
      <c r="L2400">
        <v>549</v>
      </c>
      <c r="M2400">
        <v>635</v>
      </c>
      <c r="N2400">
        <v>701</v>
      </c>
      <c r="O2400">
        <v>421</v>
      </c>
      <c r="P2400">
        <v>434</v>
      </c>
      <c r="Q2400">
        <v>506</v>
      </c>
      <c r="R2400">
        <v>331</v>
      </c>
      <c r="S2400">
        <v>517</v>
      </c>
      <c r="T2400">
        <v>488</v>
      </c>
      <c r="U2400">
        <v>503</v>
      </c>
      <c r="V2400">
        <v>531</v>
      </c>
      <c r="W2400">
        <v>528</v>
      </c>
      <c r="X2400">
        <v>282</v>
      </c>
      <c r="Y2400">
        <v>312</v>
      </c>
      <c r="Z2400">
        <v>307</v>
      </c>
      <c r="AA2400">
        <v>258</v>
      </c>
      <c r="AB2400">
        <v>228</v>
      </c>
      <c r="AC2400">
        <v>249</v>
      </c>
      <c r="AD2400">
        <v>242</v>
      </c>
      <c r="AE2400">
        <v>233</v>
      </c>
      <c r="AF2400">
        <v>280</v>
      </c>
      <c r="AG2400">
        <v>272</v>
      </c>
      <c r="AH2400">
        <v>310</v>
      </c>
      <c r="AI2400">
        <v>256</v>
      </c>
      <c r="AJ2400">
        <v>234</v>
      </c>
      <c r="AK2400">
        <v>57</v>
      </c>
      <c r="AL2400">
        <v>57</v>
      </c>
      <c r="AM2400">
        <v>58</v>
      </c>
      <c r="AN2400">
        <v>58</v>
      </c>
      <c r="AO2400">
        <v>58</v>
      </c>
      <c r="AP2400">
        <v>58</v>
      </c>
      <c r="AQ2400">
        <v>58</v>
      </c>
      <c r="AR2400">
        <v>59</v>
      </c>
      <c r="AS2400">
        <v>60</v>
      </c>
      <c r="AT2400">
        <v>60</v>
      </c>
      <c r="AU2400">
        <v>61</v>
      </c>
      <c r="AV2400">
        <v>62</v>
      </c>
      <c r="AW2400">
        <v>63</v>
      </c>
      <c r="AX2400">
        <v>62</v>
      </c>
      <c r="AY2400">
        <v>62</v>
      </c>
      <c r="AZ2400">
        <v>62</v>
      </c>
      <c r="BA2400">
        <v>62</v>
      </c>
      <c r="BB2400">
        <v>61</v>
      </c>
      <c r="BC2400">
        <v>61</v>
      </c>
      <c r="BD2400">
        <v>61</v>
      </c>
      <c r="BE2400">
        <v>63</v>
      </c>
      <c r="BF2400">
        <v>60</v>
      </c>
      <c r="BG2400">
        <v>1563</v>
      </c>
      <c r="BH2400">
        <v>1585</v>
      </c>
      <c r="BI2400">
        <v>1610</v>
      </c>
      <c r="BJ2400">
        <v>1638</v>
      </c>
      <c r="BK2400" s="90" t="str">
        <f>INDEX('SEDS_MSN Descriptions'!$C:$C,MATCH($C2400,'SEDS_MSN Descriptions'!$B:$B,0))</f>
        <v>Motor gasoline consumed by the commercial sector</v>
      </c>
      <c r="BL2400" s="92" t="str">
        <f>INDEX('SEDS_MSN Descriptions'!$D:$D,MATCH($C2400,'SEDS_MSN Descriptions'!$B:$B,0))</f>
        <v>Billion Btu</v>
      </c>
      <c r="BM2400" s="92" t="str">
        <f t="shared" si="74"/>
        <v>commercial</v>
      </c>
      <c r="BN2400" s="92" t="str">
        <f t="shared" si="75"/>
        <v>petroleum gasoline</v>
      </c>
    </row>
    <row r="2401" spans="1:66" ht="16" hidden="1" customHeight="1">
      <c r="A2401" t="s">
        <v>2327</v>
      </c>
      <c r="B2401" t="s">
        <v>2339</v>
      </c>
      <c r="C2401" t="s">
        <v>1619</v>
      </c>
      <c r="D2401">
        <v>438</v>
      </c>
      <c r="E2401">
        <v>482</v>
      </c>
      <c r="F2401">
        <v>517</v>
      </c>
      <c r="G2401">
        <v>465</v>
      </c>
      <c r="H2401">
        <v>424</v>
      </c>
      <c r="I2401">
        <v>401</v>
      </c>
      <c r="J2401">
        <v>384</v>
      </c>
      <c r="K2401">
        <v>401</v>
      </c>
      <c r="L2401">
        <v>321</v>
      </c>
      <c r="M2401">
        <v>286</v>
      </c>
      <c r="N2401">
        <v>260</v>
      </c>
      <c r="O2401">
        <v>313</v>
      </c>
      <c r="P2401">
        <v>402</v>
      </c>
      <c r="Q2401">
        <v>321</v>
      </c>
      <c r="R2401">
        <v>359</v>
      </c>
      <c r="S2401">
        <v>278</v>
      </c>
      <c r="T2401">
        <v>281</v>
      </c>
      <c r="U2401">
        <v>278</v>
      </c>
      <c r="V2401">
        <v>313</v>
      </c>
      <c r="W2401">
        <v>250</v>
      </c>
      <c r="X2401">
        <v>255</v>
      </c>
      <c r="Y2401">
        <v>269</v>
      </c>
      <c r="Z2401">
        <v>271</v>
      </c>
      <c r="AA2401">
        <v>201</v>
      </c>
      <c r="AB2401">
        <v>274</v>
      </c>
      <c r="AC2401">
        <v>546</v>
      </c>
      <c r="AD2401">
        <v>533</v>
      </c>
      <c r="AE2401">
        <v>566</v>
      </c>
      <c r="AF2401">
        <v>579</v>
      </c>
      <c r="AG2401">
        <v>676</v>
      </c>
      <c r="AH2401">
        <v>701</v>
      </c>
      <c r="AI2401">
        <v>788</v>
      </c>
      <c r="AJ2401">
        <v>796</v>
      </c>
      <c r="AK2401">
        <v>1258</v>
      </c>
      <c r="AL2401">
        <v>1275</v>
      </c>
      <c r="AM2401">
        <v>1274</v>
      </c>
      <c r="AN2401">
        <v>1348</v>
      </c>
      <c r="AO2401">
        <v>1261</v>
      </c>
      <c r="AP2401">
        <v>1383</v>
      </c>
      <c r="AQ2401">
        <v>808</v>
      </c>
      <c r="AR2401">
        <v>832</v>
      </c>
      <c r="AS2401">
        <v>635</v>
      </c>
      <c r="AT2401">
        <v>754</v>
      </c>
      <c r="AU2401">
        <v>714</v>
      </c>
      <c r="AV2401">
        <v>878</v>
      </c>
      <c r="AW2401">
        <v>690</v>
      </c>
      <c r="AX2401">
        <v>733</v>
      </c>
      <c r="AY2401">
        <v>1253</v>
      </c>
      <c r="AZ2401">
        <v>1262</v>
      </c>
      <c r="BA2401">
        <v>1189</v>
      </c>
      <c r="BB2401">
        <v>724</v>
      </c>
      <c r="BC2401">
        <v>746</v>
      </c>
      <c r="BD2401">
        <v>710</v>
      </c>
      <c r="BE2401">
        <v>699</v>
      </c>
      <c r="BF2401">
        <v>865</v>
      </c>
      <c r="BG2401">
        <v>1437</v>
      </c>
      <c r="BH2401">
        <v>1420</v>
      </c>
      <c r="BI2401">
        <v>1432</v>
      </c>
      <c r="BJ2401">
        <v>1478</v>
      </c>
      <c r="BK2401" s="90" t="str">
        <f>INDEX('SEDS_MSN Descriptions'!$C:$C,MATCH($C2401,'SEDS_MSN Descriptions'!$B:$B,0))</f>
        <v>Motor gasoline consumed by the industrial sector</v>
      </c>
      <c r="BL2401" s="92" t="str">
        <f>INDEX('SEDS_MSN Descriptions'!$D:$D,MATCH($C2401,'SEDS_MSN Descriptions'!$B:$B,0))</f>
        <v>Billion Btu</v>
      </c>
      <c r="BM2401" s="92" t="str">
        <f t="shared" si="74"/>
        <v>Industrial</v>
      </c>
      <c r="BN2401" s="92" t="str">
        <f t="shared" si="75"/>
        <v>petroleum gasoline</v>
      </c>
    </row>
    <row r="2402" spans="1:66" ht="16" hidden="1" customHeight="1">
      <c r="A2402" t="s">
        <v>2327</v>
      </c>
      <c r="B2402" t="s">
        <v>2339</v>
      </c>
      <c r="C2402" t="s">
        <v>1626</v>
      </c>
      <c r="D2402">
        <v>18011</v>
      </c>
      <c r="E2402">
        <v>18628</v>
      </c>
      <c r="F2402">
        <v>19476</v>
      </c>
      <c r="G2402">
        <v>19733</v>
      </c>
      <c r="H2402">
        <v>20281</v>
      </c>
      <c r="I2402">
        <v>21444</v>
      </c>
      <c r="J2402">
        <v>22556</v>
      </c>
      <c r="K2402">
        <v>23774</v>
      </c>
      <c r="L2402">
        <v>25647</v>
      </c>
      <c r="M2402">
        <v>27189</v>
      </c>
      <c r="N2402">
        <v>29892</v>
      </c>
      <c r="O2402">
        <v>30844</v>
      </c>
      <c r="P2402">
        <v>32578</v>
      </c>
      <c r="Q2402">
        <v>34713</v>
      </c>
      <c r="R2402">
        <v>34373</v>
      </c>
      <c r="S2402">
        <v>35542</v>
      </c>
      <c r="T2402">
        <v>36926</v>
      </c>
      <c r="U2402">
        <v>38905</v>
      </c>
      <c r="V2402">
        <v>40129</v>
      </c>
      <c r="W2402">
        <v>39428</v>
      </c>
      <c r="X2402">
        <v>37985</v>
      </c>
      <c r="Y2402">
        <v>37744</v>
      </c>
      <c r="Z2402">
        <v>38144</v>
      </c>
      <c r="AA2402">
        <v>38031</v>
      </c>
      <c r="AB2402">
        <v>39546</v>
      </c>
      <c r="AC2402">
        <v>39890</v>
      </c>
      <c r="AD2402">
        <v>41381</v>
      </c>
      <c r="AE2402">
        <v>42998</v>
      </c>
      <c r="AF2402">
        <v>44525</v>
      </c>
      <c r="AG2402">
        <v>45985</v>
      </c>
      <c r="AH2402">
        <v>45543</v>
      </c>
      <c r="AI2402">
        <v>47120</v>
      </c>
      <c r="AJ2402">
        <v>46593</v>
      </c>
      <c r="AK2402">
        <v>47263</v>
      </c>
      <c r="AL2402">
        <v>48716</v>
      </c>
      <c r="AM2402">
        <v>49000</v>
      </c>
      <c r="AN2402">
        <v>48845</v>
      </c>
      <c r="AO2402">
        <v>48706</v>
      </c>
      <c r="AP2402">
        <v>48608</v>
      </c>
      <c r="AQ2402">
        <v>46573</v>
      </c>
      <c r="AR2402">
        <v>48314</v>
      </c>
      <c r="AS2402">
        <v>50500</v>
      </c>
      <c r="AT2402">
        <v>54167</v>
      </c>
      <c r="AU2402">
        <v>55071</v>
      </c>
      <c r="AV2402">
        <v>55810</v>
      </c>
      <c r="AW2402">
        <v>56998</v>
      </c>
      <c r="AX2402">
        <v>59797</v>
      </c>
      <c r="AY2402">
        <v>58350</v>
      </c>
      <c r="AZ2402">
        <v>54509</v>
      </c>
      <c r="BA2402">
        <v>55144</v>
      </c>
      <c r="BB2402">
        <v>50633</v>
      </c>
      <c r="BC2402">
        <v>56427</v>
      </c>
      <c r="BD2402">
        <v>53588</v>
      </c>
      <c r="BE2402">
        <v>54372</v>
      </c>
      <c r="BF2402">
        <v>54793</v>
      </c>
      <c r="BG2402">
        <v>55895</v>
      </c>
      <c r="BH2402">
        <v>56718</v>
      </c>
      <c r="BI2402">
        <v>56404</v>
      </c>
      <c r="BJ2402">
        <v>55370</v>
      </c>
      <c r="BK2402" s="90" t="str">
        <f>INDEX('SEDS_MSN Descriptions'!$C:$C,MATCH($C2402,'SEDS_MSN Descriptions'!$B:$B,0))</f>
        <v>Motor gasoline total consumption</v>
      </c>
      <c r="BL2402" s="92" t="str">
        <f>INDEX('SEDS_MSN Descriptions'!$D:$D,MATCH($C2402,'SEDS_MSN Descriptions'!$B:$B,0))</f>
        <v>Billion Btu</v>
      </c>
      <c r="BM2402" s="92" t="str">
        <f t="shared" si="74"/>
        <v>other</v>
      </c>
      <c r="BN2402" s="92" t="str">
        <f t="shared" si="75"/>
        <v>petroleum gasoline</v>
      </c>
    </row>
    <row r="2403" spans="1:66" ht="16" hidden="1" customHeight="1">
      <c r="A2403" t="s">
        <v>2327</v>
      </c>
      <c r="B2403" t="s">
        <v>2339</v>
      </c>
      <c r="C2403" t="s">
        <v>1638</v>
      </c>
      <c r="D2403">
        <v>18011</v>
      </c>
      <c r="E2403">
        <v>18628</v>
      </c>
      <c r="F2403">
        <v>19476</v>
      </c>
      <c r="G2403">
        <v>19733</v>
      </c>
      <c r="H2403">
        <v>20281</v>
      </c>
      <c r="I2403">
        <v>21444</v>
      </c>
      <c r="J2403">
        <v>22556</v>
      </c>
      <c r="K2403">
        <v>23774</v>
      </c>
      <c r="L2403">
        <v>25647</v>
      </c>
      <c r="M2403">
        <v>27189</v>
      </c>
      <c r="N2403">
        <v>29892</v>
      </c>
      <c r="O2403">
        <v>30844</v>
      </c>
      <c r="P2403">
        <v>32578</v>
      </c>
      <c r="Q2403">
        <v>34713</v>
      </c>
      <c r="R2403">
        <v>34373</v>
      </c>
      <c r="S2403">
        <v>35542</v>
      </c>
      <c r="T2403">
        <v>36926</v>
      </c>
      <c r="U2403">
        <v>38905</v>
      </c>
      <c r="V2403">
        <v>40129</v>
      </c>
      <c r="W2403">
        <v>39428</v>
      </c>
      <c r="X2403">
        <v>37985</v>
      </c>
      <c r="Y2403">
        <v>37744</v>
      </c>
      <c r="Z2403">
        <v>38144</v>
      </c>
      <c r="AA2403">
        <v>38031</v>
      </c>
      <c r="AB2403">
        <v>39546</v>
      </c>
      <c r="AC2403">
        <v>39890</v>
      </c>
      <c r="AD2403">
        <v>41381</v>
      </c>
      <c r="AE2403">
        <v>42998</v>
      </c>
      <c r="AF2403">
        <v>44525</v>
      </c>
      <c r="AG2403">
        <v>45985</v>
      </c>
      <c r="AH2403">
        <v>45543</v>
      </c>
      <c r="AI2403">
        <v>47120</v>
      </c>
      <c r="AJ2403">
        <v>46593</v>
      </c>
      <c r="AK2403">
        <v>47263</v>
      </c>
      <c r="AL2403">
        <v>48716</v>
      </c>
      <c r="AM2403">
        <v>49000</v>
      </c>
      <c r="AN2403">
        <v>48845</v>
      </c>
      <c r="AO2403">
        <v>48706</v>
      </c>
      <c r="AP2403">
        <v>48608</v>
      </c>
      <c r="AQ2403">
        <v>46573</v>
      </c>
      <c r="AR2403">
        <v>48314</v>
      </c>
      <c r="AS2403">
        <v>50500</v>
      </c>
      <c r="AT2403">
        <v>54167</v>
      </c>
      <c r="AU2403">
        <v>55071</v>
      </c>
      <c r="AV2403">
        <v>55810</v>
      </c>
      <c r="AW2403">
        <v>56998</v>
      </c>
      <c r="AX2403">
        <v>59797</v>
      </c>
      <c r="AY2403">
        <v>58350</v>
      </c>
      <c r="AZ2403">
        <v>54509</v>
      </c>
      <c r="BA2403">
        <v>55144</v>
      </c>
      <c r="BB2403">
        <v>50633</v>
      </c>
      <c r="BC2403">
        <v>56427</v>
      </c>
      <c r="BD2403">
        <v>53588</v>
      </c>
      <c r="BE2403">
        <v>54372</v>
      </c>
      <c r="BF2403">
        <v>54793</v>
      </c>
      <c r="BG2403">
        <v>55895</v>
      </c>
      <c r="BH2403">
        <v>56718</v>
      </c>
      <c r="BI2403">
        <v>56404</v>
      </c>
      <c r="BJ2403">
        <v>55370</v>
      </c>
      <c r="BK2403" s="90" t="str">
        <f>INDEX('SEDS_MSN Descriptions'!$C:$C,MATCH($C2403,'SEDS_MSN Descriptions'!$B:$B,0))</f>
        <v>Motor gasoline total end-use consumption</v>
      </c>
      <c r="BL2403" s="92" t="str">
        <f>INDEX('SEDS_MSN Descriptions'!$D:$D,MATCH($C2403,'SEDS_MSN Descriptions'!$B:$B,0))</f>
        <v>Billion Btu</v>
      </c>
      <c r="BM2403" s="92" t="str">
        <f t="shared" si="74"/>
        <v>other</v>
      </c>
      <c r="BN2403" s="92" t="str">
        <f t="shared" si="75"/>
        <v>petroleum gasoline</v>
      </c>
    </row>
    <row r="2404" spans="1:66" ht="16" hidden="1" customHeight="1">
      <c r="A2404" t="s">
        <v>2327</v>
      </c>
      <c r="B2404" t="s">
        <v>2339</v>
      </c>
      <c r="C2404" t="s">
        <v>1645</v>
      </c>
      <c r="D2404">
        <v>18011</v>
      </c>
      <c r="E2404">
        <v>18628</v>
      </c>
      <c r="F2404">
        <v>19476</v>
      </c>
      <c r="G2404">
        <v>19733</v>
      </c>
      <c r="H2404">
        <v>20281</v>
      </c>
      <c r="I2404">
        <v>21444</v>
      </c>
      <c r="J2404">
        <v>22556</v>
      </c>
      <c r="K2404">
        <v>23774</v>
      </c>
      <c r="L2404">
        <v>25647</v>
      </c>
      <c r="M2404">
        <v>27189</v>
      </c>
      <c r="N2404">
        <v>29892</v>
      </c>
      <c r="O2404">
        <v>30844</v>
      </c>
      <c r="P2404">
        <v>32578</v>
      </c>
      <c r="Q2404">
        <v>34713</v>
      </c>
      <c r="R2404">
        <v>34373</v>
      </c>
      <c r="S2404">
        <v>35542</v>
      </c>
      <c r="T2404">
        <v>36926</v>
      </c>
      <c r="U2404">
        <v>38905</v>
      </c>
      <c r="V2404">
        <v>40129</v>
      </c>
      <c r="W2404">
        <v>39428</v>
      </c>
      <c r="X2404">
        <v>37985</v>
      </c>
      <c r="Y2404">
        <v>37744</v>
      </c>
      <c r="Z2404">
        <v>38144</v>
      </c>
      <c r="AA2404">
        <v>38031</v>
      </c>
      <c r="AB2404">
        <v>39546</v>
      </c>
      <c r="AC2404">
        <v>39890</v>
      </c>
      <c r="AD2404">
        <v>41381</v>
      </c>
      <c r="AE2404">
        <v>42998</v>
      </c>
      <c r="AF2404">
        <v>44525</v>
      </c>
      <c r="AG2404">
        <v>45985</v>
      </c>
      <c r="AH2404">
        <v>45543</v>
      </c>
      <c r="AI2404">
        <v>47120</v>
      </c>
      <c r="AJ2404">
        <v>46593</v>
      </c>
      <c r="AK2404">
        <v>47263</v>
      </c>
      <c r="AL2404">
        <v>48716</v>
      </c>
      <c r="AM2404">
        <v>49000</v>
      </c>
      <c r="AN2404">
        <v>48845</v>
      </c>
      <c r="AO2404">
        <v>48706</v>
      </c>
      <c r="AP2404">
        <v>48608</v>
      </c>
      <c r="AQ2404">
        <v>46573</v>
      </c>
      <c r="AR2404">
        <v>48314</v>
      </c>
      <c r="AS2404">
        <v>50500</v>
      </c>
      <c r="AT2404">
        <v>54167</v>
      </c>
      <c r="AU2404">
        <v>55071</v>
      </c>
      <c r="AV2404">
        <v>55810</v>
      </c>
      <c r="AW2404">
        <v>55806</v>
      </c>
      <c r="AX2404">
        <v>58436</v>
      </c>
      <c r="AY2404">
        <v>56612</v>
      </c>
      <c r="AZ2404">
        <v>51284</v>
      </c>
      <c r="BA2404">
        <v>51456</v>
      </c>
      <c r="BB2404">
        <v>47845</v>
      </c>
      <c r="BC2404">
        <v>53191</v>
      </c>
      <c r="BD2404">
        <v>50651</v>
      </c>
      <c r="BE2404">
        <v>51340</v>
      </c>
      <c r="BF2404">
        <v>51502</v>
      </c>
      <c r="BG2404">
        <v>51913</v>
      </c>
      <c r="BH2404">
        <v>52718</v>
      </c>
      <c r="BI2404">
        <v>52364</v>
      </c>
      <c r="BJ2404">
        <v>51429</v>
      </c>
      <c r="BK2404" s="90" t="str">
        <f>INDEX('SEDS_MSN Descriptions'!$C:$C,MATCH($C2404,'SEDS_MSN Descriptions'!$B:$B,0))</f>
        <v>Motor gasoline total consumption, excluding fuel ethanol</v>
      </c>
      <c r="BL2404" s="92" t="str">
        <f>INDEX('SEDS_MSN Descriptions'!$D:$D,MATCH($C2404,'SEDS_MSN Descriptions'!$B:$B,0))</f>
        <v>Billion Btu</v>
      </c>
      <c r="BM2404" s="92" t="str">
        <f t="shared" si="74"/>
        <v>other</v>
      </c>
      <c r="BN2404" s="92" t="str">
        <f t="shared" si="75"/>
        <v>biofuel gasoline</v>
      </c>
    </row>
    <row r="2405" spans="1:66" ht="16" hidden="1" customHeight="1">
      <c r="A2405" t="s">
        <v>2327</v>
      </c>
      <c r="B2405" t="s">
        <v>2339</v>
      </c>
      <c r="C2405" t="s">
        <v>1647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 s="90" t="str">
        <f>INDEX('SEDS_MSN Descriptions'!$C:$C,MATCH($C2405,'SEDS_MSN Descriptions'!$B:$B,0))</f>
        <v>Miscellaneous petroleum products consumed by the industrial sector</v>
      </c>
      <c r="BL2405" s="92" t="str">
        <f>INDEX('SEDS_MSN Descriptions'!$D:$D,MATCH($C2405,'SEDS_MSN Descriptions'!$B:$B,0))</f>
        <v>Billion Btu</v>
      </c>
      <c r="BM2405" s="92" t="str">
        <f t="shared" si="74"/>
        <v>Industrial</v>
      </c>
      <c r="BN2405" s="92" t="str">
        <f t="shared" si="75"/>
        <v>other</v>
      </c>
    </row>
    <row r="2406" spans="1:66" ht="16" hidden="1" customHeight="1">
      <c r="A2406" t="s">
        <v>2327</v>
      </c>
      <c r="B2406" t="s">
        <v>2339</v>
      </c>
      <c r="C2406" t="s">
        <v>165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 s="90" t="str">
        <f>INDEX('SEDS_MSN Descriptions'!$C:$C,MATCH($C2406,'SEDS_MSN Descriptions'!$B:$B,0))</f>
        <v>Natural gasoline consumed by the industrial sector (through 1983)</v>
      </c>
      <c r="BL2406" s="92" t="str">
        <f>INDEX('SEDS_MSN Descriptions'!$D:$D,MATCH($C2406,'SEDS_MSN Descriptions'!$B:$B,0))</f>
        <v>Billion Btu</v>
      </c>
      <c r="BM2406" s="92" t="str">
        <f t="shared" si="74"/>
        <v>Industrial</v>
      </c>
      <c r="BN2406" s="92" t="str">
        <f t="shared" si="75"/>
        <v>natural gas</v>
      </c>
    </row>
    <row r="2407" spans="1:66" hidden="1">
      <c r="A2407" t="s">
        <v>2327</v>
      </c>
      <c r="B2407" t="s">
        <v>2339</v>
      </c>
      <c r="C2407" t="s">
        <v>1659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2</v>
      </c>
      <c r="AW2407">
        <v>3</v>
      </c>
      <c r="AX2407">
        <v>2</v>
      </c>
      <c r="AY2407">
        <v>3</v>
      </c>
      <c r="AZ2407">
        <v>2</v>
      </c>
      <c r="BA2407">
        <v>2</v>
      </c>
      <c r="BB2407">
        <v>2</v>
      </c>
      <c r="BC2407">
        <v>2</v>
      </c>
      <c r="BD2407">
        <v>3</v>
      </c>
      <c r="BE2407">
        <v>11</v>
      </c>
      <c r="BF2407">
        <v>1</v>
      </c>
      <c r="BG2407">
        <v>2</v>
      </c>
      <c r="BH2407">
        <v>2</v>
      </c>
      <c r="BI2407">
        <v>2</v>
      </c>
      <c r="BJ2407">
        <v>2</v>
      </c>
      <c r="BK2407" s="92" t="str">
        <f>INDEX('SEDS_MSN Descriptions'!$C:$C,MATCH($C2407,'SEDS_MSN Descriptions'!$B:$B,0))</f>
        <v xml:space="preserve">Natural gas consumed by the transportation sector </v>
      </c>
      <c r="BL2407" s="92" t="str">
        <f>INDEX('SEDS_MSN Descriptions'!$D:$D,MATCH($C2407,'SEDS_MSN Descriptions'!$B:$B,0))</f>
        <v>Billion Btu</v>
      </c>
      <c r="BM2407" s="92" t="str">
        <f t="shared" si="74"/>
        <v>Transportation</v>
      </c>
      <c r="BN2407" s="92" t="str">
        <f t="shared" si="75"/>
        <v>natural gas</v>
      </c>
    </row>
    <row r="2408" spans="1:66" ht="16" hidden="1" customHeight="1">
      <c r="A2408" t="s">
        <v>2327</v>
      </c>
      <c r="B2408" t="s">
        <v>2339</v>
      </c>
      <c r="C2408" t="s">
        <v>167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1652</v>
      </c>
      <c r="Y2408">
        <v>1544</v>
      </c>
      <c r="Z2408">
        <v>1589</v>
      </c>
      <c r="AA2408">
        <v>1584</v>
      </c>
      <c r="AB2408">
        <v>1363</v>
      </c>
      <c r="AC2408">
        <v>2010</v>
      </c>
      <c r="AD2408">
        <v>2045</v>
      </c>
      <c r="AE2408">
        <v>2156</v>
      </c>
      <c r="AF2408">
        <v>2209</v>
      </c>
      <c r="AG2408">
        <v>2299</v>
      </c>
      <c r="AH2408">
        <v>2378</v>
      </c>
      <c r="AI2408">
        <v>2320</v>
      </c>
      <c r="AJ2408">
        <v>2301</v>
      </c>
      <c r="AK2408">
        <v>2255</v>
      </c>
      <c r="AL2408">
        <v>2313</v>
      </c>
      <c r="AM2408">
        <v>2304</v>
      </c>
      <c r="AN2408">
        <v>2254</v>
      </c>
      <c r="AO2408">
        <v>1804</v>
      </c>
      <c r="AP2408">
        <v>1845</v>
      </c>
      <c r="AQ2408">
        <v>1845</v>
      </c>
      <c r="AR2408">
        <v>1854</v>
      </c>
      <c r="AS2408">
        <v>1812</v>
      </c>
      <c r="AT2408">
        <v>1823</v>
      </c>
      <c r="AU2408">
        <v>1833</v>
      </c>
      <c r="AV2408">
        <v>1889</v>
      </c>
      <c r="AW2408">
        <v>1905</v>
      </c>
      <c r="AX2408">
        <v>1898</v>
      </c>
      <c r="AY2408">
        <v>1904</v>
      </c>
      <c r="AZ2408">
        <v>1845</v>
      </c>
      <c r="BA2408">
        <v>1822</v>
      </c>
      <c r="BB2408">
        <v>1848</v>
      </c>
      <c r="BC2408">
        <v>1853</v>
      </c>
      <c r="BD2408">
        <v>1935</v>
      </c>
      <c r="BE2408">
        <v>1884</v>
      </c>
      <c r="BF2408">
        <v>1852</v>
      </c>
      <c r="BG2408">
        <v>1874</v>
      </c>
      <c r="BH2408">
        <v>2339</v>
      </c>
      <c r="BI2408">
        <v>2385</v>
      </c>
      <c r="BJ2408">
        <v>2502</v>
      </c>
      <c r="BK2408" s="90" t="str">
        <f>INDEX('SEDS_MSN Descriptions'!$C:$C,MATCH($C2408,'SEDS_MSN Descriptions'!$B:$B,0))</f>
        <v>Natural gas consumed by (delivered to) the commercial sector</v>
      </c>
      <c r="BL2408" s="92" t="str">
        <f>INDEX('SEDS_MSN Descriptions'!$D:$D,MATCH($C2408,'SEDS_MSN Descriptions'!$B:$B,0))</f>
        <v>Billion Btu</v>
      </c>
      <c r="BM2408" s="92" t="str">
        <f t="shared" si="74"/>
        <v>commercial</v>
      </c>
      <c r="BN2408" s="92" t="str">
        <f t="shared" si="75"/>
        <v>natural gas</v>
      </c>
    </row>
    <row r="2409" spans="1:66" ht="16" hidden="1" customHeight="1">
      <c r="A2409" t="s">
        <v>2327</v>
      </c>
      <c r="B2409" t="s">
        <v>2339</v>
      </c>
      <c r="C2409" t="s">
        <v>16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0</v>
      </c>
      <c r="AX2409">
        <v>0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K2409" s="90" t="str">
        <f>INDEX('SEDS_MSN Descriptions'!$C:$C,MATCH($C2409,'SEDS_MSN Descriptions'!$B:$B,0))</f>
        <v>Natural gas consumed by the electric power sector</v>
      </c>
      <c r="BL2409" s="92" t="str">
        <f>INDEX('SEDS_MSN Descriptions'!$D:$D,MATCH($C2409,'SEDS_MSN Descriptions'!$B:$B,0))</f>
        <v>Billion Btu</v>
      </c>
      <c r="BM2409" s="92" t="str">
        <f t="shared" si="74"/>
        <v>electric power</v>
      </c>
      <c r="BN2409" s="92" t="str">
        <f t="shared" si="75"/>
        <v>natural gas</v>
      </c>
    </row>
    <row r="2410" spans="1:66" ht="16" hidden="1" customHeight="1">
      <c r="A2410" t="s">
        <v>2327</v>
      </c>
      <c r="B2410" t="s">
        <v>2339</v>
      </c>
      <c r="C2410" t="s">
        <v>1687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352</v>
      </c>
      <c r="AP2410">
        <v>393</v>
      </c>
      <c r="AQ2410">
        <v>488</v>
      </c>
      <c r="AR2410">
        <v>561</v>
      </c>
      <c r="AS2410">
        <v>551</v>
      </c>
      <c r="AT2410">
        <v>504</v>
      </c>
      <c r="AU2410">
        <v>465</v>
      </c>
      <c r="AV2410">
        <v>467</v>
      </c>
      <c r="AW2410">
        <v>455</v>
      </c>
      <c r="AX2410">
        <v>472</v>
      </c>
      <c r="AY2410">
        <v>521</v>
      </c>
      <c r="AZ2410">
        <v>450</v>
      </c>
      <c r="BA2410">
        <v>358</v>
      </c>
      <c r="BB2410">
        <v>353</v>
      </c>
      <c r="BC2410">
        <v>379</v>
      </c>
      <c r="BD2410">
        <v>371</v>
      </c>
      <c r="BE2410">
        <v>390</v>
      </c>
      <c r="BF2410">
        <v>385</v>
      </c>
      <c r="BG2410">
        <v>434</v>
      </c>
      <c r="BH2410">
        <v>81</v>
      </c>
      <c r="BI2410">
        <v>83</v>
      </c>
      <c r="BJ2410">
        <v>87</v>
      </c>
      <c r="BK2410" s="90" t="str">
        <f>INDEX('SEDS_MSN Descriptions'!$C:$C,MATCH($C2410,'SEDS_MSN Descriptions'!$B:$B,0))</f>
        <v>Natural gas consumed by (delivered to) the industrial sector</v>
      </c>
      <c r="BL2410" s="92" t="str">
        <f>INDEX('SEDS_MSN Descriptions'!$D:$D,MATCH($C2410,'SEDS_MSN Descriptions'!$B:$B,0))</f>
        <v>Billion Btu</v>
      </c>
      <c r="BM2410" s="92" t="str">
        <f t="shared" si="74"/>
        <v>Industrial</v>
      </c>
      <c r="BN2410" s="92" t="str">
        <f t="shared" si="75"/>
        <v>natural gas</v>
      </c>
    </row>
    <row r="2411" spans="1:66" ht="16" hidden="1" customHeight="1">
      <c r="A2411" t="s">
        <v>2327</v>
      </c>
      <c r="B2411" t="s">
        <v>2339</v>
      </c>
      <c r="C2411" t="s">
        <v>1706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1364</v>
      </c>
      <c r="Y2411">
        <v>1236</v>
      </c>
      <c r="Z2411">
        <v>1184</v>
      </c>
      <c r="AA2411">
        <v>1147</v>
      </c>
      <c r="AB2411">
        <v>1075</v>
      </c>
      <c r="AC2411">
        <v>676</v>
      </c>
      <c r="AD2411">
        <v>629</v>
      </c>
      <c r="AE2411">
        <v>631</v>
      </c>
      <c r="AF2411">
        <v>607</v>
      </c>
      <c r="AG2411">
        <v>610</v>
      </c>
      <c r="AH2411">
        <v>605</v>
      </c>
      <c r="AI2411">
        <v>589</v>
      </c>
      <c r="AJ2411">
        <v>592</v>
      </c>
      <c r="AK2411">
        <v>592</v>
      </c>
      <c r="AL2411">
        <v>607</v>
      </c>
      <c r="AM2411">
        <v>601</v>
      </c>
      <c r="AN2411">
        <v>571</v>
      </c>
      <c r="AO2411">
        <v>533</v>
      </c>
      <c r="AP2411">
        <v>565</v>
      </c>
      <c r="AQ2411">
        <v>552</v>
      </c>
      <c r="AR2411">
        <v>560</v>
      </c>
      <c r="AS2411">
        <v>557</v>
      </c>
      <c r="AT2411">
        <v>571</v>
      </c>
      <c r="AU2411">
        <v>562</v>
      </c>
      <c r="AV2411">
        <v>549</v>
      </c>
      <c r="AW2411">
        <v>535</v>
      </c>
      <c r="AX2411">
        <v>542</v>
      </c>
      <c r="AY2411">
        <v>528</v>
      </c>
      <c r="AZ2411">
        <v>520</v>
      </c>
      <c r="BA2411">
        <v>530</v>
      </c>
      <c r="BB2411">
        <v>529</v>
      </c>
      <c r="BC2411">
        <v>509</v>
      </c>
      <c r="BD2411">
        <v>503</v>
      </c>
      <c r="BE2411">
        <v>585</v>
      </c>
      <c r="BF2411">
        <v>559</v>
      </c>
      <c r="BG2411">
        <v>562</v>
      </c>
      <c r="BH2411">
        <v>560</v>
      </c>
      <c r="BI2411">
        <v>558</v>
      </c>
      <c r="BJ2411">
        <v>568</v>
      </c>
      <c r="BK2411" s="90" t="str">
        <f>INDEX('SEDS_MSN Descriptions'!$C:$C,MATCH($C2411,'SEDS_MSN Descriptions'!$B:$B,0))</f>
        <v>Natural gas consumed by (delivered to) the residential sector</v>
      </c>
      <c r="BL2411" s="92" t="str">
        <f>INDEX('SEDS_MSN Descriptions'!$D:$D,MATCH($C2411,'SEDS_MSN Descriptions'!$B:$B,0))</f>
        <v>Billion Btu</v>
      </c>
      <c r="BM2411" s="92" t="str">
        <f t="shared" si="74"/>
        <v>residential</v>
      </c>
      <c r="BN2411" s="92" t="str">
        <f t="shared" si="75"/>
        <v>natural gas</v>
      </c>
    </row>
    <row r="2412" spans="1:66" ht="16" hidden="1" customHeight="1">
      <c r="A2412" t="s">
        <v>2327</v>
      </c>
      <c r="B2412" t="s">
        <v>2339</v>
      </c>
      <c r="C2412" t="s">
        <v>1717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3015</v>
      </c>
      <c r="Y2412">
        <v>2780</v>
      </c>
      <c r="Z2412">
        <v>2773</v>
      </c>
      <c r="AA2412">
        <v>2730</v>
      </c>
      <c r="AB2412">
        <v>2438</v>
      </c>
      <c r="AC2412">
        <v>2687</v>
      </c>
      <c r="AD2412">
        <v>2674</v>
      </c>
      <c r="AE2412">
        <v>2787</v>
      </c>
      <c r="AF2412">
        <v>2816</v>
      </c>
      <c r="AG2412">
        <v>2909</v>
      </c>
      <c r="AH2412">
        <v>2983</v>
      </c>
      <c r="AI2412">
        <v>2909</v>
      </c>
      <c r="AJ2412">
        <v>2892</v>
      </c>
      <c r="AK2412">
        <v>2847</v>
      </c>
      <c r="AL2412">
        <v>2920</v>
      </c>
      <c r="AM2412">
        <v>2906</v>
      </c>
      <c r="AN2412">
        <v>2825</v>
      </c>
      <c r="AO2412">
        <v>2689</v>
      </c>
      <c r="AP2412">
        <v>2803</v>
      </c>
      <c r="AQ2412">
        <v>2886</v>
      </c>
      <c r="AR2412">
        <v>2975</v>
      </c>
      <c r="AS2412">
        <v>2920</v>
      </c>
      <c r="AT2412">
        <v>2898</v>
      </c>
      <c r="AU2412">
        <v>2861</v>
      </c>
      <c r="AV2412">
        <v>2907</v>
      </c>
      <c r="AW2412">
        <v>2898</v>
      </c>
      <c r="AX2412">
        <v>2914</v>
      </c>
      <c r="AY2412">
        <v>2956</v>
      </c>
      <c r="AZ2412">
        <v>2817</v>
      </c>
      <c r="BA2412">
        <v>2712</v>
      </c>
      <c r="BB2412">
        <v>2732</v>
      </c>
      <c r="BC2412">
        <v>2744</v>
      </c>
      <c r="BD2412">
        <v>2813</v>
      </c>
      <c r="BE2412">
        <v>2871</v>
      </c>
      <c r="BF2412">
        <v>2796</v>
      </c>
      <c r="BG2412">
        <v>2871</v>
      </c>
      <c r="BH2412">
        <v>2982</v>
      </c>
      <c r="BI2412">
        <v>3027</v>
      </c>
      <c r="BJ2412">
        <v>3158</v>
      </c>
      <c r="BK2412" s="90" t="str">
        <f>INDEX('SEDS_MSN Descriptions'!$C:$C,MATCH($C2412,'SEDS_MSN Descriptions'!$B:$B,0))</f>
        <v>Natural gas total consumption</v>
      </c>
      <c r="BL2412" s="92" t="str">
        <f>INDEX('SEDS_MSN Descriptions'!$D:$D,MATCH($C2412,'SEDS_MSN Descriptions'!$B:$B,0))</f>
        <v>Billion Btu</v>
      </c>
      <c r="BM2412" s="92" t="str">
        <f t="shared" si="74"/>
        <v>other</v>
      </c>
      <c r="BN2412" s="92" t="str">
        <f t="shared" si="75"/>
        <v>natural gas</v>
      </c>
    </row>
    <row r="2413" spans="1:66" ht="16" hidden="1" customHeight="1">
      <c r="A2413" t="s">
        <v>2327</v>
      </c>
      <c r="B2413" t="s">
        <v>2339</v>
      </c>
      <c r="C2413" t="s">
        <v>1726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3</v>
      </c>
      <c r="Y2413">
        <v>3</v>
      </c>
      <c r="Z2413">
        <v>3</v>
      </c>
      <c r="AA2413">
        <v>3</v>
      </c>
      <c r="AB2413">
        <v>2</v>
      </c>
      <c r="AC2413">
        <v>3</v>
      </c>
      <c r="AD2413">
        <v>3</v>
      </c>
      <c r="AE2413">
        <v>3</v>
      </c>
      <c r="AF2413">
        <v>3</v>
      </c>
      <c r="AG2413">
        <v>3</v>
      </c>
      <c r="AH2413">
        <v>3</v>
      </c>
      <c r="AI2413">
        <v>3</v>
      </c>
      <c r="AJ2413">
        <v>2</v>
      </c>
      <c r="AK2413">
        <v>2</v>
      </c>
      <c r="AL2413">
        <v>2</v>
      </c>
      <c r="AM2413">
        <v>2</v>
      </c>
      <c r="AN2413">
        <v>2</v>
      </c>
      <c r="AO2413">
        <v>2</v>
      </c>
      <c r="AP2413">
        <v>2</v>
      </c>
      <c r="AQ2413">
        <v>2</v>
      </c>
      <c r="AR2413">
        <v>2</v>
      </c>
      <c r="AS2413">
        <v>2</v>
      </c>
      <c r="AT2413">
        <v>2</v>
      </c>
      <c r="AU2413">
        <v>2</v>
      </c>
      <c r="AV2413">
        <v>2</v>
      </c>
      <c r="AW2413">
        <v>2</v>
      </c>
      <c r="AX2413">
        <v>2</v>
      </c>
      <c r="AY2413">
        <v>2</v>
      </c>
      <c r="AZ2413">
        <v>2</v>
      </c>
      <c r="BA2413">
        <v>2</v>
      </c>
      <c r="BB2413">
        <v>2</v>
      </c>
      <c r="BC2413">
        <v>2</v>
      </c>
      <c r="BD2413">
        <v>2</v>
      </c>
      <c r="BE2413">
        <v>2</v>
      </c>
      <c r="BF2413">
        <v>2</v>
      </c>
      <c r="BG2413">
        <v>2</v>
      </c>
      <c r="BH2413">
        <v>2</v>
      </c>
      <c r="BI2413">
        <v>2</v>
      </c>
      <c r="BJ2413">
        <v>2</v>
      </c>
      <c r="BK2413" s="90" t="str">
        <f>INDEX('SEDS_MSN Descriptions'!$C:$C,MATCH($C2413,'SEDS_MSN Descriptions'!$B:$B,0))</f>
        <v>Natural gas total consumption per capita</v>
      </c>
      <c r="BL2413" s="92" t="str">
        <f>INDEX('SEDS_MSN Descriptions'!$D:$D,MATCH($C2413,'SEDS_MSN Descriptions'!$B:$B,0))</f>
        <v>Million Btu</v>
      </c>
      <c r="BM2413" s="92" t="str">
        <f t="shared" si="74"/>
        <v>other</v>
      </c>
      <c r="BN2413" s="92" t="str">
        <f t="shared" si="75"/>
        <v>natural gas</v>
      </c>
    </row>
    <row r="2414" spans="1:66" ht="16" hidden="1" customHeight="1">
      <c r="A2414" t="s">
        <v>2327</v>
      </c>
      <c r="B2414" t="s">
        <v>2339</v>
      </c>
      <c r="C2414" t="s">
        <v>1731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3015</v>
      </c>
      <c r="Y2414">
        <v>2780</v>
      </c>
      <c r="Z2414">
        <v>2773</v>
      </c>
      <c r="AA2414">
        <v>2730</v>
      </c>
      <c r="AB2414">
        <v>2438</v>
      </c>
      <c r="AC2414">
        <v>2687</v>
      </c>
      <c r="AD2414">
        <v>2674</v>
      </c>
      <c r="AE2414">
        <v>2787</v>
      </c>
      <c r="AF2414">
        <v>2816</v>
      </c>
      <c r="AG2414">
        <v>2909</v>
      </c>
      <c r="AH2414">
        <v>2983</v>
      </c>
      <c r="AI2414">
        <v>2909</v>
      </c>
      <c r="AJ2414">
        <v>2892</v>
      </c>
      <c r="AK2414">
        <v>2847</v>
      </c>
      <c r="AL2414">
        <v>2920</v>
      </c>
      <c r="AM2414">
        <v>2906</v>
      </c>
      <c r="AN2414">
        <v>2825</v>
      </c>
      <c r="AO2414">
        <v>2689</v>
      </c>
      <c r="AP2414">
        <v>2803</v>
      </c>
      <c r="AQ2414">
        <v>2886</v>
      </c>
      <c r="AR2414">
        <v>2975</v>
      </c>
      <c r="AS2414">
        <v>2920</v>
      </c>
      <c r="AT2414">
        <v>2898</v>
      </c>
      <c r="AU2414">
        <v>2861</v>
      </c>
      <c r="AV2414">
        <v>2907</v>
      </c>
      <c r="AW2414">
        <v>2898</v>
      </c>
      <c r="AX2414">
        <v>2914</v>
      </c>
      <c r="AY2414">
        <v>2956</v>
      </c>
      <c r="AZ2414">
        <v>2817</v>
      </c>
      <c r="BA2414">
        <v>2712</v>
      </c>
      <c r="BB2414">
        <v>2732</v>
      </c>
      <c r="BC2414">
        <v>2744</v>
      </c>
      <c r="BD2414">
        <v>2813</v>
      </c>
      <c r="BE2414">
        <v>2871</v>
      </c>
      <c r="BF2414">
        <v>2796</v>
      </c>
      <c r="BG2414">
        <v>2871</v>
      </c>
      <c r="BH2414">
        <v>2982</v>
      </c>
      <c r="BI2414">
        <v>3027</v>
      </c>
      <c r="BJ2414">
        <v>3158</v>
      </c>
      <c r="BK2414" s="90" t="str">
        <f>INDEX('SEDS_MSN Descriptions'!$C:$C,MATCH($C2414,'SEDS_MSN Descriptions'!$B:$B,0))</f>
        <v>Natural gas total end-use consumption</v>
      </c>
      <c r="BL2414" s="92" t="str">
        <f>INDEX('SEDS_MSN Descriptions'!$D:$D,MATCH($C2414,'SEDS_MSN Descriptions'!$B:$B,0))</f>
        <v>Billion Btu</v>
      </c>
      <c r="BM2414" s="92" t="str">
        <f t="shared" si="74"/>
        <v>other</v>
      </c>
      <c r="BN2414" s="92" t="str">
        <f t="shared" si="75"/>
        <v>natural gas</v>
      </c>
    </row>
    <row r="2415" spans="1:66" ht="16" hidden="1" customHeight="1">
      <c r="A2415" t="s">
        <v>2327</v>
      </c>
      <c r="B2415" t="s">
        <v>2339</v>
      </c>
      <c r="C2415" t="s">
        <v>174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159</v>
      </c>
      <c r="AF2415">
        <v>0</v>
      </c>
      <c r="AG2415">
        <v>0</v>
      </c>
      <c r="AH2415">
        <v>0</v>
      </c>
      <c r="AI2415">
        <v>0</v>
      </c>
      <c r="AJ2415">
        <v>0</v>
      </c>
      <c r="AK2415">
        <v>0</v>
      </c>
      <c r="AL2415">
        <v>0</v>
      </c>
      <c r="AM2415">
        <v>0</v>
      </c>
      <c r="AN2415">
        <v>0</v>
      </c>
      <c r="AO2415">
        <v>0</v>
      </c>
      <c r="AP2415">
        <v>0</v>
      </c>
      <c r="AQ2415">
        <v>0</v>
      </c>
      <c r="AR2415">
        <v>76</v>
      </c>
      <c r="AS2415">
        <v>134</v>
      </c>
      <c r="AT2415">
        <v>140</v>
      </c>
      <c r="AU2415">
        <v>137</v>
      </c>
      <c r="AV2415">
        <v>155</v>
      </c>
      <c r="AW2415">
        <v>195</v>
      </c>
      <c r="AX2415">
        <v>179</v>
      </c>
      <c r="AY2415">
        <v>173</v>
      </c>
      <c r="AZ2415">
        <v>148</v>
      </c>
      <c r="BA2415">
        <v>167</v>
      </c>
      <c r="BB2415">
        <v>161</v>
      </c>
      <c r="BC2415">
        <v>158</v>
      </c>
      <c r="BD2415">
        <v>187</v>
      </c>
      <c r="BE2415">
        <v>197</v>
      </c>
      <c r="BF2415">
        <v>167</v>
      </c>
      <c r="BG2415">
        <v>196</v>
      </c>
      <c r="BH2415">
        <v>162</v>
      </c>
      <c r="BI2415">
        <v>163</v>
      </c>
      <c r="BJ2415">
        <v>192</v>
      </c>
      <c r="BK2415" s="90" t="str">
        <f>INDEX('SEDS_MSN Descriptions'!$C:$C,MATCH($C2415,'SEDS_MSN Descriptions'!$B:$B,0))</f>
        <v>Natural gas total consumption (excluding supplemental gaseous fuels)</v>
      </c>
      <c r="BL2415" s="92" t="str">
        <f>INDEX('SEDS_MSN Descriptions'!$D:$D,MATCH($C2415,'SEDS_MSN Descriptions'!$B:$B,0))</f>
        <v>Billion Btu</v>
      </c>
      <c r="BM2415" s="92" t="str">
        <f t="shared" si="74"/>
        <v>other</v>
      </c>
      <c r="BN2415" s="92" t="str">
        <f t="shared" si="75"/>
        <v>natural gas</v>
      </c>
    </row>
    <row r="2416" spans="1:66" ht="16" hidden="1" customHeight="1">
      <c r="A2416" t="s">
        <v>2327</v>
      </c>
      <c r="B2416" t="s">
        <v>2339</v>
      </c>
      <c r="C2416" t="s">
        <v>1742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>
        <v>0</v>
      </c>
      <c r="AJ2416">
        <v>0</v>
      </c>
      <c r="AK2416">
        <v>0</v>
      </c>
      <c r="AL2416">
        <v>0</v>
      </c>
      <c r="AM2416">
        <v>0</v>
      </c>
      <c r="AN2416">
        <v>0</v>
      </c>
      <c r="AO2416">
        <v>0</v>
      </c>
      <c r="AP2416">
        <v>0</v>
      </c>
      <c r="AQ2416">
        <v>0</v>
      </c>
      <c r="AR2416">
        <v>0</v>
      </c>
      <c r="AS2416">
        <v>0</v>
      </c>
      <c r="AT2416">
        <v>0</v>
      </c>
      <c r="AU2416">
        <v>0</v>
      </c>
      <c r="AV2416">
        <v>0</v>
      </c>
      <c r="AW2416">
        <v>0</v>
      </c>
      <c r="AX2416">
        <v>0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0</v>
      </c>
      <c r="BE2416">
        <v>0</v>
      </c>
      <c r="BF2416">
        <v>0</v>
      </c>
      <c r="BG2416">
        <v>0</v>
      </c>
      <c r="BH2416">
        <v>0</v>
      </c>
      <c r="BI2416">
        <v>0</v>
      </c>
      <c r="BJ2416">
        <v>0</v>
      </c>
      <c r="BK2416" s="90" t="str">
        <f>INDEX('SEDS_MSN Descriptions'!$C:$C,MATCH($C2416,'SEDS_MSN Descriptions'!$B:$B,0))</f>
        <v>Nuclear energy consumed for electricity generation by the electric power sector</v>
      </c>
      <c r="BL2416" s="92" t="str">
        <f>INDEX('SEDS_MSN Descriptions'!$D:$D,MATCH($C2416,'SEDS_MSN Descriptions'!$B:$B,0))</f>
        <v>Billion Btu</v>
      </c>
      <c r="BM2416" s="92" t="str">
        <f t="shared" si="74"/>
        <v>electric power</v>
      </c>
      <c r="BN2416" s="92" t="str">
        <f t="shared" si="75"/>
        <v>electricity</v>
      </c>
    </row>
    <row r="2417" spans="1:66" ht="16" hidden="1" customHeight="1">
      <c r="A2417" t="s">
        <v>2327</v>
      </c>
      <c r="B2417" t="s">
        <v>2339</v>
      </c>
      <c r="C2417" t="s">
        <v>175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v>0</v>
      </c>
      <c r="AJ2417">
        <v>0</v>
      </c>
      <c r="AK2417">
        <v>0</v>
      </c>
      <c r="AL2417">
        <v>0</v>
      </c>
      <c r="AM2417">
        <v>0</v>
      </c>
      <c r="AN2417">
        <v>0</v>
      </c>
      <c r="AO2417">
        <v>0</v>
      </c>
      <c r="AP2417">
        <v>0</v>
      </c>
      <c r="AQ2417">
        <v>0</v>
      </c>
      <c r="AR2417">
        <v>0</v>
      </c>
      <c r="AS2417">
        <v>0</v>
      </c>
      <c r="AT2417">
        <v>0</v>
      </c>
      <c r="AU2417">
        <v>0</v>
      </c>
      <c r="AV2417">
        <v>0</v>
      </c>
      <c r="AW2417">
        <v>0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0</v>
      </c>
      <c r="BE2417">
        <v>0</v>
      </c>
      <c r="BF2417">
        <v>0</v>
      </c>
      <c r="BG2417">
        <v>0</v>
      </c>
      <c r="BH2417">
        <v>0</v>
      </c>
      <c r="BI2417">
        <v>0</v>
      </c>
      <c r="BJ2417">
        <v>0</v>
      </c>
      <c r="BK2417" s="90" t="str">
        <f>INDEX('SEDS_MSN Descriptions'!$C:$C,MATCH($C2417,'SEDS_MSN Descriptions'!$B:$B,0))</f>
        <v>Nuclear energy consumed for electricity generation, total</v>
      </c>
      <c r="BL2417" s="92" t="str">
        <f>INDEX('SEDS_MSN Descriptions'!$D:$D,MATCH($C2417,'SEDS_MSN Descriptions'!$B:$B,0))</f>
        <v>Billion Btu</v>
      </c>
      <c r="BM2417" s="92" t="str">
        <f t="shared" si="74"/>
        <v>other</v>
      </c>
      <c r="BN2417" s="92" t="str">
        <f t="shared" si="75"/>
        <v>electricity</v>
      </c>
    </row>
    <row r="2418" spans="1:66" ht="16" hidden="1" customHeight="1">
      <c r="A2418" t="s">
        <v>2327</v>
      </c>
      <c r="B2418" t="s">
        <v>2339</v>
      </c>
      <c r="C2418" t="s">
        <v>1766</v>
      </c>
      <c r="D2418">
        <v>2582</v>
      </c>
      <c r="E2418">
        <v>2730</v>
      </c>
      <c r="F2418">
        <v>2799</v>
      </c>
      <c r="G2418">
        <v>2868</v>
      </c>
      <c r="H2418">
        <v>2872</v>
      </c>
      <c r="I2418">
        <v>2978</v>
      </c>
      <c r="J2418">
        <v>2935</v>
      </c>
      <c r="K2418">
        <v>2811</v>
      </c>
      <c r="L2418">
        <v>2896</v>
      </c>
      <c r="M2418">
        <v>3011</v>
      </c>
      <c r="N2418">
        <v>2928</v>
      </c>
      <c r="O2418">
        <v>2789</v>
      </c>
      <c r="P2418">
        <v>2898</v>
      </c>
      <c r="Q2418">
        <v>3193</v>
      </c>
      <c r="R2418">
        <v>3104</v>
      </c>
      <c r="S2418">
        <v>3084</v>
      </c>
      <c r="T2418">
        <v>2998</v>
      </c>
      <c r="U2418">
        <v>3283</v>
      </c>
      <c r="V2418">
        <v>3387</v>
      </c>
      <c r="W2418">
        <v>3348</v>
      </c>
      <c r="X2418">
        <v>3394</v>
      </c>
      <c r="Y2418">
        <v>2066</v>
      </c>
      <c r="Z2418">
        <v>2175</v>
      </c>
      <c r="AA2418">
        <v>2807</v>
      </c>
      <c r="AB2418">
        <v>2807</v>
      </c>
      <c r="AC2418">
        <v>2435</v>
      </c>
      <c r="AD2418">
        <v>5856</v>
      </c>
      <c r="AE2418">
        <v>7071</v>
      </c>
      <c r="AF2418">
        <v>9561</v>
      </c>
      <c r="AG2418">
        <v>10165</v>
      </c>
      <c r="AH2418">
        <v>11327</v>
      </c>
      <c r="AI2418">
        <v>9340</v>
      </c>
      <c r="AJ2418">
        <v>11617</v>
      </c>
      <c r="AK2418">
        <v>10348</v>
      </c>
      <c r="AL2418">
        <v>11464</v>
      </c>
      <c r="AM2418">
        <v>10833</v>
      </c>
      <c r="AN2418">
        <v>13014</v>
      </c>
      <c r="AO2418">
        <v>12908</v>
      </c>
      <c r="AP2418">
        <v>10412</v>
      </c>
      <c r="AQ2418">
        <v>10500</v>
      </c>
      <c r="AR2418">
        <v>9544</v>
      </c>
      <c r="AS2418">
        <v>12686</v>
      </c>
      <c r="AT2418">
        <v>11927</v>
      </c>
      <c r="AU2418">
        <v>13143</v>
      </c>
      <c r="AV2418">
        <v>12847</v>
      </c>
      <c r="AW2418">
        <v>13547</v>
      </c>
      <c r="AX2418">
        <v>14148</v>
      </c>
      <c r="AY2418">
        <v>13692</v>
      </c>
      <c r="AZ2418">
        <v>12108</v>
      </c>
      <c r="BA2418">
        <v>12073</v>
      </c>
      <c r="BB2418">
        <v>13093</v>
      </c>
      <c r="BC2418">
        <v>13357</v>
      </c>
      <c r="BD2418">
        <v>13680</v>
      </c>
      <c r="BE2418">
        <v>12925</v>
      </c>
      <c r="BF2418">
        <v>11866</v>
      </c>
      <c r="BG2418">
        <v>12005</v>
      </c>
      <c r="BH2418">
        <v>12889</v>
      </c>
      <c r="BI2418">
        <v>13179</v>
      </c>
      <c r="BJ2418">
        <v>12943</v>
      </c>
      <c r="BK2418" s="90" t="str">
        <f>INDEX('SEDS_MSN Descriptions'!$C:$C,MATCH($C2418,'SEDS_MSN Descriptions'!$B:$B,0))</f>
        <v>Other petroleum products consumed by the industrial sector</v>
      </c>
      <c r="BL2418" s="92" t="str">
        <f>INDEX('SEDS_MSN Descriptions'!$D:$D,MATCH($C2418,'SEDS_MSN Descriptions'!$B:$B,0))</f>
        <v>Billion Btu</v>
      </c>
      <c r="BM2418" s="92" t="str">
        <f t="shared" si="74"/>
        <v>Industrial</v>
      </c>
      <c r="BN2418" s="92" t="str">
        <f t="shared" si="75"/>
        <v>other</v>
      </c>
    </row>
    <row r="2419" spans="1:66" ht="16" hidden="1" customHeight="1">
      <c r="A2419" t="s">
        <v>2327</v>
      </c>
      <c r="B2419" t="s">
        <v>2339</v>
      </c>
      <c r="C2419" t="s">
        <v>1777</v>
      </c>
      <c r="D2419">
        <v>2582</v>
      </c>
      <c r="E2419">
        <v>2730</v>
      </c>
      <c r="F2419">
        <v>2799</v>
      </c>
      <c r="G2419">
        <v>2868</v>
      </c>
      <c r="H2419">
        <v>2872</v>
      </c>
      <c r="I2419">
        <v>2978</v>
      </c>
      <c r="J2419">
        <v>2935</v>
      </c>
      <c r="K2419">
        <v>2811</v>
      </c>
      <c r="L2419">
        <v>2896</v>
      </c>
      <c r="M2419">
        <v>3011</v>
      </c>
      <c r="N2419">
        <v>2928</v>
      </c>
      <c r="O2419">
        <v>2789</v>
      </c>
      <c r="P2419">
        <v>2898</v>
      </c>
      <c r="Q2419">
        <v>3193</v>
      </c>
      <c r="R2419">
        <v>3104</v>
      </c>
      <c r="S2419">
        <v>3084</v>
      </c>
      <c r="T2419">
        <v>2998</v>
      </c>
      <c r="U2419">
        <v>3283</v>
      </c>
      <c r="V2419">
        <v>3387</v>
      </c>
      <c r="W2419">
        <v>3348</v>
      </c>
      <c r="X2419">
        <v>3394</v>
      </c>
      <c r="Y2419">
        <v>2066</v>
      </c>
      <c r="Z2419">
        <v>2175</v>
      </c>
      <c r="AA2419">
        <v>2807</v>
      </c>
      <c r="AB2419">
        <v>2807</v>
      </c>
      <c r="AC2419">
        <v>2435</v>
      </c>
      <c r="AD2419">
        <v>5856</v>
      </c>
      <c r="AE2419">
        <v>7071</v>
      </c>
      <c r="AF2419">
        <v>9561</v>
      </c>
      <c r="AG2419">
        <v>10165</v>
      </c>
      <c r="AH2419">
        <v>11327</v>
      </c>
      <c r="AI2419">
        <v>9340</v>
      </c>
      <c r="AJ2419">
        <v>11617</v>
      </c>
      <c r="AK2419">
        <v>10348</v>
      </c>
      <c r="AL2419">
        <v>11464</v>
      </c>
      <c r="AM2419">
        <v>10833</v>
      </c>
      <c r="AN2419">
        <v>13014</v>
      </c>
      <c r="AO2419">
        <v>12908</v>
      </c>
      <c r="AP2419">
        <v>10412</v>
      </c>
      <c r="AQ2419">
        <v>10500</v>
      </c>
      <c r="AR2419">
        <v>9544</v>
      </c>
      <c r="AS2419">
        <v>12686</v>
      </c>
      <c r="AT2419">
        <v>11927</v>
      </c>
      <c r="AU2419">
        <v>13143</v>
      </c>
      <c r="AV2419">
        <v>12847</v>
      </c>
      <c r="AW2419">
        <v>13547</v>
      </c>
      <c r="AX2419">
        <v>14148</v>
      </c>
      <c r="AY2419">
        <v>13692</v>
      </c>
      <c r="AZ2419">
        <v>12108</v>
      </c>
      <c r="BA2419">
        <v>12073</v>
      </c>
      <c r="BB2419">
        <v>13093</v>
      </c>
      <c r="BC2419">
        <v>13357</v>
      </c>
      <c r="BD2419">
        <v>13680</v>
      </c>
      <c r="BE2419">
        <v>12925</v>
      </c>
      <c r="BF2419">
        <v>11866</v>
      </c>
      <c r="BG2419">
        <v>12005</v>
      </c>
      <c r="BH2419">
        <v>12889</v>
      </c>
      <c r="BI2419">
        <v>13179</v>
      </c>
      <c r="BJ2419">
        <v>12943</v>
      </c>
      <c r="BK2419" s="90" t="str">
        <f>INDEX('SEDS_MSN Descriptions'!$C:$C,MATCH($C2419,'SEDS_MSN Descriptions'!$B:$B,0))</f>
        <v>Other petroleum products total consumption</v>
      </c>
      <c r="BL2419" s="92" t="str">
        <f>INDEX('SEDS_MSN Descriptions'!$D:$D,MATCH($C2419,'SEDS_MSN Descriptions'!$B:$B,0))</f>
        <v>Billion Btu</v>
      </c>
      <c r="BM2419" s="92" t="str">
        <f t="shared" si="74"/>
        <v>other</v>
      </c>
      <c r="BN2419" s="92" t="str">
        <f t="shared" si="75"/>
        <v>other</v>
      </c>
    </row>
    <row r="2420" spans="1:66" ht="16" hidden="1" customHeight="1">
      <c r="A2420" t="s">
        <v>2327</v>
      </c>
      <c r="B2420" t="s">
        <v>2339</v>
      </c>
      <c r="C2420" t="s">
        <v>1784</v>
      </c>
      <c r="D2420">
        <v>2582</v>
      </c>
      <c r="E2420">
        <v>2730</v>
      </c>
      <c r="F2420">
        <v>2799</v>
      </c>
      <c r="G2420">
        <v>2868</v>
      </c>
      <c r="H2420">
        <v>2872</v>
      </c>
      <c r="I2420">
        <v>2978</v>
      </c>
      <c r="J2420">
        <v>2935</v>
      </c>
      <c r="K2420">
        <v>2811</v>
      </c>
      <c r="L2420">
        <v>2896</v>
      </c>
      <c r="M2420">
        <v>3011</v>
      </c>
      <c r="N2420">
        <v>2928</v>
      </c>
      <c r="O2420">
        <v>2789</v>
      </c>
      <c r="P2420">
        <v>2898</v>
      </c>
      <c r="Q2420">
        <v>3193</v>
      </c>
      <c r="R2420">
        <v>3104</v>
      </c>
      <c r="S2420">
        <v>3084</v>
      </c>
      <c r="T2420">
        <v>2998</v>
      </c>
      <c r="U2420">
        <v>3283</v>
      </c>
      <c r="V2420">
        <v>3387</v>
      </c>
      <c r="W2420">
        <v>3348</v>
      </c>
      <c r="X2420">
        <v>3394</v>
      </c>
      <c r="Y2420">
        <v>2066</v>
      </c>
      <c r="Z2420">
        <v>2175</v>
      </c>
      <c r="AA2420">
        <v>2807</v>
      </c>
      <c r="AB2420">
        <v>2807</v>
      </c>
      <c r="AC2420">
        <v>2435</v>
      </c>
      <c r="AD2420">
        <v>5856</v>
      </c>
      <c r="AE2420">
        <v>7071</v>
      </c>
      <c r="AF2420">
        <v>9561</v>
      </c>
      <c r="AG2420">
        <v>10165</v>
      </c>
      <c r="AH2420">
        <v>11327</v>
      </c>
      <c r="AI2420">
        <v>9340</v>
      </c>
      <c r="AJ2420">
        <v>11617</v>
      </c>
      <c r="AK2420">
        <v>10348</v>
      </c>
      <c r="AL2420">
        <v>11464</v>
      </c>
      <c r="AM2420">
        <v>10833</v>
      </c>
      <c r="AN2420">
        <v>13014</v>
      </c>
      <c r="AO2420">
        <v>12908</v>
      </c>
      <c r="AP2420">
        <v>10412</v>
      </c>
      <c r="AQ2420">
        <v>10500</v>
      </c>
      <c r="AR2420">
        <v>9544</v>
      </c>
      <c r="AS2420">
        <v>12686</v>
      </c>
      <c r="AT2420">
        <v>11927</v>
      </c>
      <c r="AU2420">
        <v>13143</v>
      </c>
      <c r="AV2420">
        <v>12847</v>
      </c>
      <c r="AW2420">
        <v>13547</v>
      </c>
      <c r="AX2420">
        <v>14148</v>
      </c>
      <c r="AY2420">
        <v>13692</v>
      </c>
      <c r="AZ2420">
        <v>12108</v>
      </c>
      <c r="BA2420">
        <v>12073</v>
      </c>
      <c r="BB2420">
        <v>13093</v>
      </c>
      <c r="BC2420">
        <v>13357</v>
      </c>
      <c r="BD2420">
        <v>13680</v>
      </c>
      <c r="BE2420">
        <v>12925</v>
      </c>
      <c r="BF2420">
        <v>11866</v>
      </c>
      <c r="BG2420">
        <v>12005</v>
      </c>
      <c r="BH2420">
        <v>12889</v>
      </c>
      <c r="BI2420">
        <v>13179</v>
      </c>
      <c r="BJ2420">
        <v>12943</v>
      </c>
      <c r="BK2420" s="90" t="str">
        <f>INDEX('SEDS_MSN Descriptions'!$C:$C,MATCH($C2420,'SEDS_MSN Descriptions'!$B:$B,0))</f>
        <v>Other petroleum products total end-use consumption</v>
      </c>
      <c r="BL2420" s="92" t="str">
        <f>INDEX('SEDS_MSN Descriptions'!$D:$D,MATCH($C2420,'SEDS_MSN Descriptions'!$B:$B,0))</f>
        <v>Billion Btu</v>
      </c>
      <c r="BM2420" s="92" t="str">
        <f t="shared" si="74"/>
        <v>other</v>
      </c>
      <c r="BN2420" s="92" t="str">
        <f t="shared" si="75"/>
        <v>other</v>
      </c>
    </row>
    <row r="2421" spans="1:66" ht="32" hidden="1" customHeight="1">
      <c r="A2421" t="s">
        <v>2327</v>
      </c>
      <c r="B2421" t="s">
        <v>2339</v>
      </c>
      <c r="C2421" t="s">
        <v>1791</v>
      </c>
      <c r="D2421">
        <v>3893</v>
      </c>
      <c r="E2421">
        <v>5003</v>
      </c>
      <c r="F2421">
        <v>4830</v>
      </c>
      <c r="G2421">
        <v>5085</v>
      </c>
      <c r="H2421">
        <v>5366</v>
      </c>
      <c r="I2421">
        <v>6149</v>
      </c>
      <c r="J2421">
        <v>5719</v>
      </c>
      <c r="K2421">
        <v>4931</v>
      </c>
      <c r="L2421">
        <v>5661</v>
      </c>
      <c r="M2421">
        <v>5611</v>
      </c>
      <c r="N2421">
        <v>6619</v>
      </c>
      <c r="O2421">
        <v>5808</v>
      </c>
      <c r="P2421">
        <v>6243</v>
      </c>
      <c r="Q2421">
        <v>7012</v>
      </c>
      <c r="R2421">
        <v>6453</v>
      </c>
      <c r="S2421">
        <v>7280</v>
      </c>
      <c r="T2421">
        <v>7842</v>
      </c>
      <c r="U2421">
        <v>7796</v>
      </c>
      <c r="V2421">
        <v>7930</v>
      </c>
      <c r="W2421">
        <v>8075</v>
      </c>
      <c r="X2421">
        <v>7303</v>
      </c>
      <c r="Y2421">
        <v>5218</v>
      </c>
      <c r="Z2421">
        <v>5220</v>
      </c>
      <c r="AA2421">
        <v>6129</v>
      </c>
      <c r="AB2421">
        <v>5918</v>
      </c>
      <c r="AC2421">
        <v>6831</v>
      </c>
      <c r="AD2421">
        <v>9945</v>
      </c>
      <c r="AE2421">
        <v>12254</v>
      </c>
      <c r="AF2421">
        <v>14510</v>
      </c>
      <c r="AG2421">
        <v>14510</v>
      </c>
      <c r="AH2421">
        <v>15985</v>
      </c>
      <c r="AI2421">
        <v>14286</v>
      </c>
      <c r="AJ2421">
        <v>16800</v>
      </c>
      <c r="AK2421">
        <v>15481</v>
      </c>
      <c r="AL2421">
        <v>16430</v>
      </c>
      <c r="AM2421">
        <v>16079</v>
      </c>
      <c r="AN2421">
        <v>18268</v>
      </c>
      <c r="AO2421">
        <v>18009</v>
      </c>
      <c r="AP2421">
        <v>14860</v>
      </c>
      <c r="AQ2421">
        <v>15083</v>
      </c>
      <c r="AR2421">
        <v>15886</v>
      </c>
      <c r="AS2421">
        <v>17334</v>
      </c>
      <c r="AT2421">
        <v>14991</v>
      </c>
      <c r="AU2421">
        <v>16275</v>
      </c>
      <c r="AV2421">
        <v>16192</v>
      </c>
      <c r="AW2421">
        <v>17373</v>
      </c>
      <c r="AX2421">
        <v>16542</v>
      </c>
      <c r="AY2421">
        <v>16060</v>
      </c>
      <c r="AZ2421">
        <v>14106</v>
      </c>
      <c r="BA2421">
        <v>18511</v>
      </c>
      <c r="BB2421">
        <v>20022</v>
      </c>
      <c r="BC2421">
        <v>19992</v>
      </c>
      <c r="BD2421">
        <v>18681</v>
      </c>
      <c r="BE2421">
        <v>20017</v>
      </c>
      <c r="BF2421">
        <v>18615</v>
      </c>
      <c r="BG2421">
        <v>18565</v>
      </c>
      <c r="BH2421">
        <v>17962</v>
      </c>
      <c r="BI2421">
        <v>18004</v>
      </c>
      <c r="BJ2421">
        <v>15176</v>
      </c>
      <c r="BK2421" s="90" t="str">
        <f>INDEX('SEDS_MSN Descriptions'!$C:$C,MATCH($C2421,'SEDS_MSN Descriptions'!$B:$B,0))</f>
        <v>Asphalt and road oil, kerosene, lubricants, petroleum coke, and "other petroleum products" consumed by the industrial sector</v>
      </c>
      <c r="BL2421" s="92" t="str">
        <f>INDEX('SEDS_MSN Descriptions'!$D:$D,MATCH($C2421,'SEDS_MSN Descriptions'!$B:$B,0))</f>
        <v>Billion Btu</v>
      </c>
      <c r="BM2421" s="92" t="str">
        <f t="shared" si="74"/>
        <v>Industrial</v>
      </c>
      <c r="BN2421" s="92" t="str">
        <f t="shared" si="75"/>
        <v>NA</v>
      </c>
    </row>
    <row r="2422" spans="1:66" ht="32" hidden="1" customHeight="1">
      <c r="A2422" t="s">
        <v>2327</v>
      </c>
      <c r="B2422" t="s">
        <v>2339</v>
      </c>
      <c r="C2422" t="s">
        <v>1802</v>
      </c>
      <c r="D2422">
        <v>17467</v>
      </c>
      <c r="E2422">
        <v>20850</v>
      </c>
      <c r="F2422">
        <v>14829</v>
      </c>
      <c r="G2422">
        <v>11252</v>
      </c>
      <c r="H2422">
        <v>8783</v>
      </c>
      <c r="I2422">
        <v>9909</v>
      </c>
      <c r="J2422">
        <v>10860</v>
      </c>
      <c r="K2422">
        <v>7860</v>
      </c>
      <c r="L2422">
        <v>7411</v>
      </c>
      <c r="M2422">
        <v>6967</v>
      </c>
      <c r="N2422">
        <v>8194</v>
      </c>
      <c r="O2422">
        <v>7147</v>
      </c>
      <c r="P2422">
        <v>7553</v>
      </c>
      <c r="Q2422">
        <v>8207</v>
      </c>
      <c r="R2422">
        <v>7649</v>
      </c>
      <c r="S2422">
        <v>8567</v>
      </c>
      <c r="T2422">
        <v>9524</v>
      </c>
      <c r="U2422">
        <v>9677</v>
      </c>
      <c r="V2422">
        <v>9736</v>
      </c>
      <c r="W2422">
        <v>9386</v>
      </c>
      <c r="X2422">
        <v>8758</v>
      </c>
      <c r="Y2422">
        <v>6572</v>
      </c>
      <c r="Z2422">
        <v>6305</v>
      </c>
      <c r="AA2422">
        <v>7336</v>
      </c>
      <c r="AB2422">
        <v>7101</v>
      </c>
      <c r="AC2422">
        <v>8033</v>
      </c>
      <c r="AD2422">
        <v>11771</v>
      </c>
      <c r="AE2422">
        <v>13977</v>
      </c>
      <c r="AF2422">
        <v>16370</v>
      </c>
      <c r="AG2422">
        <v>16409</v>
      </c>
      <c r="AH2422">
        <v>17823</v>
      </c>
      <c r="AI2422">
        <v>16020</v>
      </c>
      <c r="AJ2422">
        <v>18451</v>
      </c>
      <c r="AK2422">
        <v>16915</v>
      </c>
      <c r="AL2422">
        <v>17940</v>
      </c>
      <c r="AM2422">
        <v>17620</v>
      </c>
      <c r="AN2422">
        <v>19529</v>
      </c>
      <c r="AO2422">
        <v>19070</v>
      </c>
      <c r="AP2422">
        <v>15874</v>
      </c>
      <c r="AQ2422">
        <v>15855</v>
      </c>
      <c r="AR2422">
        <v>16584</v>
      </c>
      <c r="AS2422">
        <v>18010</v>
      </c>
      <c r="AT2422">
        <v>15506</v>
      </c>
      <c r="AU2422">
        <v>16747</v>
      </c>
      <c r="AV2422">
        <v>16788</v>
      </c>
      <c r="AW2422">
        <v>17995</v>
      </c>
      <c r="AX2422">
        <v>17137</v>
      </c>
      <c r="AY2422">
        <v>16666</v>
      </c>
      <c r="AZ2422">
        <v>14617</v>
      </c>
      <c r="BA2422">
        <v>18994</v>
      </c>
      <c r="BB2422">
        <v>20674</v>
      </c>
      <c r="BC2422">
        <v>20678</v>
      </c>
      <c r="BD2422">
        <v>19289</v>
      </c>
      <c r="BE2422">
        <v>20629</v>
      </c>
      <c r="BF2422">
        <v>19181</v>
      </c>
      <c r="BG2422">
        <v>19066</v>
      </c>
      <c r="BH2422">
        <v>18417</v>
      </c>
      <c r="BI2422">
        <v>18445</v>
      </c>
      <c r="BJ2422">
        <v>15665</v>
      </c>
      <c r="BK2422" s="90" t="str">
        <f>INDEX('SEDS_MSN Descriptions'!$C:$C,MATCH($C2422,'SEDS_MSN Descriptions'!$B:$B,0))</f>
        <v>Asphalt and road oil, aviation gasoline, kerosene, lubricants, petroleum coke, and "other petroleum products" total consumption</v>
      </c>
      <c r="BL2422" s="92" t="str">
        <f>INDEX('SEDS_MSN Descriptions'!$D:$D,MATCH($C2422,'SEDS_MSN Descriptions'!$B:$B,0))</f>
        <v>Billion Btu</v>
      </c>
      <c r="BM2422" s="92" t="str">
        <f t="shared" si="74"/>
        <v>other</v>
      </c>
      <c r="BN2422" s="92" t="str">
        <f t="shared" si="75"/>
        <v>jet fuel</v>
      </c>
    </row>
    <row r="2423" spans="1:66" ht="32" hidden="1" customHeight="1">
      <c r="A2423" t="s">
        <v>2327</v>
      </c>
      <c r="B2423" t="s">
        <v>2339</v>
      </c>
      <c r="C2423" t="s">
        <v>1809</v>
      </c>
      <c r="D2423">
        <v>17467</v>
      </c>
      <c r="E2423">
        <v>20850</v>
      </c>
      <c r="F2423">
        <v>14829</v>
      </c>
      <c r="G2423">
        <v>11252</v>
      </c>
      <c r="H2423">
        <v>8783</v>
      </c>
      <c r="I2423">
        <v>9909</v>
      </c>
      <c r="J2423">
        <v>10860</v>
      </c>
      <c r="K2423">
        <v>7860</v>
      </c>
      <c r="L2423">
        <v>7411</v>
      </c>
      <c r="M2423">
        <v>6967</v>
      </c>
      <c r="N2423">
        <v>8194</v>
      </c>
      <c r="O2423">
        <v>7147</v>
      </c>
      <c r="P2423">
        <v>7553</v>
      </c>
      <c r="Q2423">
        <v>8207</v>
      </c>
      <c r="R2423">
        <v>7649</v>
      </c>
      <c r="S2423">
        <v>8567</v>
      </c>
      <c r="T2423">
        <v>9524</v>
      </c>
      <c r="U2423">
        <v>9677</v>
      </c>
      <c r="V2423">
        <v>9736</v>
      </c>
      <c r="W2423">
        <v>9386</v>
      </c>
      <c r="X2423">
        <v>8758</v>
      </c>
      <c r="Y2423">
        <v>6572</v>
      </c>
      <c r="Z2423">
        <v>6305</v>
      </c>
      <c r="AA2423">
        <v>7336</v>
      </c>
      <c r="AB2423">
        <v>7101</v>
      </c>
      <c r="AC2423">
        <v>8033</v>
      </c>
      <c r="AD2423">
        <v>11771</v>
      </c>
      <c r="AE2423">
        <v>13977</v>
      </c>
      <c r="AF2423">
        <v>16370</v>
      </c>
      <c r="AG2423">
        <v>16409</v>
      </c>
      <c r="AH2423">
        <v>17823</v>
      </c>
      <c r="AI2423">
        <v>16020</v>
      </c>
      <c r="AJ2423">
        <v>18451</v>
      </c>
      <c r="AK2423">
        <v>16915</v>
      </c>
      <c r="AL2423">
        <v>17940</v>
      </c>
      <c r="AM2423">
        <v>17620</v>
      </c>
      <c r="AN2423">
        <v>19529</v>
      </c>
      <c r="AO2423">
        <v>19070</v>
      </c>
      <c r="AP2423">
        <v>15874</v>
      </c>
      <c r="AQ2423">
        <v>15855</v>
      </c>
      <c r="AR2423">
        <v>16584</v>
      </c>
      <c r="AS2423">
        <v>18010</v>
      </c>
      <c r="AT2423">
        <v>15506</v>
      </c>
      <c r="AU2423">
        <v>16747</v>
      </c>
      <c r="AV2423">
        <v>16788</v>
      </c>
      <c r="AW2423">
        <v>17995</v>
      </c>
      <c r="AX2423">
        <v>17137</v>
      </c>
      <c r="AY2423">
        <v>16666</v>
      </c>
      <c r="AZ2423">
        <v>14617</v>
      </c>
      <c r="BA2423">
        <v>18994</v>
      </c>
      <c r="BB2423">
        <v>20674</v>
      </c>
      <c r="BC2423">
        <v>20678</v>
      </c>
      <c r="BD2423">
        <v>19289</v>
      </c>
      <c r="BE2423">
        <v>20629</v>
      </c>
      <c r="BF2423">
        <v>19181</v>
      </c>
      <c r="BG2423">
        <v>19066</v>
      </c>
      <c r="BH2423">
        <v>18417</v>
      </c>
      <c r="BI2423">
        <v>18445</v>
      </c>
      <c r="BJ2423">
        <v>15665</v>
      </c>
      <c r="BK2423" s="90" t="str">
        <f>INDEX('SEDS_MSN Descriptions'!$C:$C,MATCH($C2423,'SEDS_MSN Descriptions'!$B:$B,0))</f>
        <v>Asphalt and road oil, aviation gasoline, kerosene, lubricants, petroleum coke, and "other petroleum products" total end-use consumption</v>
      </c>
      <c r="BL2423" s="92" t="str">
        <f>INDEX('SEDS_MSN Descriptions'!$D:$D,MATCH($C2423,'SEDS_MSN Descriptions'!$B:$B,0))</f>
        <v>Billion Btu</v>
      </c>
      <c r="BM2423" s="92" t="str">
        <f t="shared" si="74"/>
        <v>other</v>
      </c>
      <c r="BN2423" s="92" t="str">
        <f t="shared" si="75"/>
        <v>jet fuel</v>
      </c>
    </row>
    <row r="2424" spans="1:66" hidden="1">
      <c r="A2424" t="s">
        <v>2327</v>
      </c>
      <c r="B2424" t="s">
        <v>2339</v>
      </c>
      <c r="C2424" t="s">
        <v>1818</v>
      </c>
      <c r="D2424">
        <v>61778</v>
      </c>
      <c r="E2424">
        <v>74032</v>
      </c>
      <c r="F2424">
        <v>66104</v>
      </c>
      <c r="G2424">
        <v>69466</v>
      </c>
      <c r="H2424">
        <v>74849</v>
      </c>
      <c r="I2424">
        <v>78979</v>
      </c>
      <c r="J2424">
        <v>91537</v>
      </c>
      <c r="K2424">
        <v>105098</v>
      </c>
      <c r="L2424">
        <v>122002</v>
      </c>
      <c r="M2424">
        <v>125141</v>
      </c>
      <c r="N2424">
        <v>125344</v>
      </c>
      <c r="O2424">
        <v>138833</v>
      </c>
      <c r="P2424">
        <v>136476</v>
      </c>
      <c r="Q2424">
        <v>140854</v>
      </c>
      <c r="R2424">
        <v>128660</v>
      </c>
      <c r="S2424">
        <v>130543</v>
      </c>
      <c r="T2424">
        <v>131684</v>
      </c>
      <c r="U2424">
        <v>141346</v>
      </c>
      <c r="V2424">
        <v>144630</v>
      </c>
      <c r="W2424">
        <v>156359</v>
      </c>
      <c r="X2424">
        <v>146713</v>
      </c>
      <c r="Y2424">
        <v>124088</v>
      </c>
      <c r="Z2424">
        <v>102193</v>
      </c>
      <c r="AA2424">
        <v>117875</v>
      </c>
      <c r="AB2424">
        <v>129351</v>
      </c>
      <c r="AC2424">
        <v>142888</v>
      </c>
      <c r="AD2424">
        <v>127072</v>
      </c>
      <c r="AE2424">
        <v>124138</v>
      </c>
      <c r="AF2424">
        <v>140944</v>
      </c>
      <c r="AG2424">
        <v>154497</v>
      </c>
      <c r="AH2424">
        <v>154545</v>
      </c>
      <c r="AI2424">
        <v>151201</v>
      </c>
      <c r="AJ2424">
        <v>144127</v>
      </c>
      <c r="AK2424">
        <v>130086</v>
      </c>
      <c r="AL2424">
        <v>139865</v>
      </c>
      <c r="AM2424">
        <v>138041</v>
      </c>
      <c r="AN2424">
        <v>121533</v>
      </c>
      <c r="AO2424">
        <v>117181</v>
      </c>
      <c r="AP2424">
        <v>114518</v>
      </c>
      <c r="AQ2424">
        <v>122989</v>
      </c>
      <c r="AR2424">
        <v>125096</v>
      </c>
      <c r="AS2424">
        <v>131913</v>
      </c>
      <c r="AT2424">
        <v>140049</v>
      </c>
      <c r="AU2424">
        <v>162790</v>
      </c>
      <c r="AV2424">
        <v>171896</v>
      </c>
      <c r="AW2424">
        <v>179067</v>
      </c>
      <c r="AX2424">
        <v>181191</v>
      </c>
      <c r="AY2424">
        <v>194211</v>
      </c>
      <c r="AZ2424">
        <v>136308</v>
      </c>
      <c r="BA2424">
        <v>132827</v>
      </c>
      <c r="BB2424">
        <v>136263</v>
      </c>
      <c r="BC2424">
        <v>144371</v>
      </c>
      <c r="BD2424">
        <v>142160</v>
      </c>
      <c r="BE2424">
        <v>141603</v>
      </c>
      <c r="BF2424">
        <v>142217</v>
      </c>
      <c r="BG2424">
        <v>145704</v>
      </c>
      <c r="BH2424">
        <v>146114</v>
      </c>
      <c r="BI2424">
        <v>146539</v>
      </c>
      <c r="BJ2424">
        <v>159701</v>
      </c>
      <c r="BK2424" s="92" t="str">
        <f>INDEX('SEDS_MSN Descriptions'!$C:$C,MATCH($C2424,'SEDS_MSN Descriptions'!$B:$B,0))</f>
        <v>All petroleum products consumed by the transportation sector</v>
      </c>
      <c r="BL2424" s="92" t="str">
        <f>INDEX('SEDS_MSN Descriptions'!$D:$D,MATCH($C2424,'SEDS_MSN Descriptions'!$B:$B,0))</f>
        <v>Billion Btu</v>
      </c>
      <c r="BM2424" s="92" t="str">
        <f t="shared" si="74"/>
        <v>Transportation</v>
      </c>
      <c r="BN2424" s="92" t="str">
        <f t="shared" si="75"/>
        <v>other</v>
      </c>
    </row>
    <row r="2425" spans="1:66" ht="16" hidden="1" customHeight="1">
      <c r="A2425" t="s">
        <v>2327</v>
      </c>
      <c r="B2425" t="s">
        <v>2339</v>
      </c>
      <c r="C2425" t="s">
        <v>1827</v>
      </c>
      <c r="D2425">
        <v>1115</v>
      </c>
      <c r="E2425">
        <v>1344</v>
      </c>
      <c r="F2425">
        <v>1350</v>
      </c>
      <c r="G2425">
        <v>1328</v>
      </c>
      <c r="H2425">
        <v>1510</v>
      </c>
      <c r="I2425">
        <v>1460</v>
      </c>
      <c r="J2425">
        <v>1623</v>
      </c>
      <c r="K2425">
        <v>1687</v>
      </c>
      <c r="L2425">
        <v>1971</v>
      </c>
      <c r="M2425">
        <v>2894</v>
      </c>
      <c r="N2425">
        <v>3702</v>
      </c>
      <c r="O2425">
        <v>3192</v>
      </c>
      <c r="P2425">
        <v>2945</v>
      </c>
      <c r="Q2425">
        <v>2995</v>
      </c>
      <c r="R2425">
        <v>2580</v>
      </c>
      <c r="S2425">
        <v>2258</v>
      </c>
      <c r="T2425">
        <v>3108</v>
      </c>
      <c r="U2425">
        <v>3583</v>
      </c>
      <c r="V2425">
        <v>3445</v>
      </c>
      <c r="W2425">
        <v>4281</v>
      </c>
      <c r="X2425">
        <v>3967</v>
      </c>
      <c r="Y2425">
        <v>2832</v>
      </c>
      <c r="Z2425">
        <v>2371</v>
      </c>
      <c r="AA2425">
        <v>2171</v>
      </c>
      <c r="AB2425">
        <v>1314</v>
      </c>
      <c r="AC2425">
        <v>1439</v>
      </c>
      <c r="AD2425">
        <v>2015</v>
      </c>
      <c r="AE2425">
        <v>3300</v>
      </c>
      <c r="AF2425">
        <v>15007</v>
      </c>
      <c r="AG2425">
        <v>12748</v>
      </c>
      <c r="AH2425">
        <v>8495</v>
      </c>
      <c r="AI2425">
        <v>4294</v>
      </c>
      <c r="AJ2425">
        <v>10910</v>
      </c>
      <c r="AK2425">
        <v>2935</v>
      </c>
      <c r="AL2425">
        <v>5295</v>
      </c>
      <c r="AM2425">
        <v>2691</v>
      </c>
      <c r="AN2425">
        <v>1741</v>
      </c>
      <c r="AO2425">
        <v>2967</v>
      </c>
      <c r="AP2425">
        <v>13580</v>
      </c>
      <c r="AQ2425">
        <v>2505</v>
      </c>
      <c r="AR2425">
        <v>2611</v>
      </c>
      <c r="AS2425">
        <v>2133</v>
      </c>
      <c r="AT2425">
        <v>3117</v>
      </c>
      <c r="AU2425">
        <v>2632</v>
      </c>
      <c r="AV2425">
        <v>3254</v>
      </c>
      <c r="AW2425">
        <v>3282</v>
      </c>
      <c r="AX2425">
        <v>3329</v>
      </c>
      <c r="AY2425">
        <v>2551</v>
      </c>
      <c r="AZ2425">
        <v>2888</v>
      </c>
      <c r="BA2425">
        <v>3711</v>
      </c>
      <c r="BB2425">
        <v>3629</v>
      </c>
      <c r="BC2425">
        <v>4213</v>
      </c>
      <c r="BD2425">
        <v>3727</v>
      </c>
      <c r="BE2425">
        <v>3837</v>
      </c>
      <c r="BF2425">
        <v>4426</v>
      </c>
      <c r="BG2425">
        <v>5180</v>
      </c>
      <c r="BH2425">
        <v>4816</v>
      </c>
      <c r="BI2425">
        <v>5816</v>
      </c>
      <c r="BJ2425">
        <v>5842</v>
      </c>
      <c r="BK2425" s="90" t="str">
        <f>INDEX('SEDS_MSN Descriptions'!$C:$C,MATCH($C2425,'SEDS_MSN Descriptions'!$B:$B,0))</f>
        <v>All petroleum products consumed by the commercial sector</v>
      </c>
      <c r="BL2425" s="92" t="str">
        <f>INDEX('SEDS_MSN Descriptions'!$D:$D,MATCH($C2425,'SEDS_MSN Descriptions'!$B:$B,0))</f>
        <v>Billion Btu</v>
      </c>
      <c r="BM2425" s="92" t="str">
        <f t="shared" si="74"/>
        <v>commercial</v>
      </c>
      <c r="BN2425" s="92" t="str">
        <f t="shared" si="75"/>
        <v>other</v>
      </c>
    </row>
    <row r="2426" spans="1:66" ht="16" hidden="1" customHeight="1">
      <c r="A2426" t="s">
        <v>2327</v>
      </c>
      <c r="B2426" t="s">
        <v>2339</v>
      </c>
      <c r="C2426" t="s">
        <v>1836</v>
      </c>
      <c r="D2426">
        <v>17311</v>
      </c>
      <c r="E2426">
        <v>19176</v>
      </c>
      <c r="F2426">
        <v>21192</v>
      </c>
      <c r="G2426">
        <v>24002</v>
      </c>
      <c r="H2426">
        <v>26402</v>
      </c>
      <c r="I2426">
        <v>27339</v>
      </c>
      <c r="J2426">
        <v>29374</v>
      </c>
      <c r="K2426">
        <v>31040</v>
      </c>
      <c r="L2426">
        <v>34422</v>
      </c>
      <c r="M2426">
        <v>38192</v>
      </c>
      <c r="N2426">
        <v>42693</v>
      </c>
      <c r="O2426">
        <v>47354</v>
      </c>
      <c r="P2426">
        <v>53667</v>
      </c>
      <c r="Q2426">
        <v>55121</v>
      </c>
      <c r="R2426">
        <v>56955</v>
      </c>
      <c r="S2426">
        <v>58328</v>
      </c>
      <c r="T2426">
        <v>61952</v>
      </c>
      <c r="U2426">
        <v>64752</v>
      </c>
      <c r="V2426">
        <v>66553</v>
      </c>
      <c r="W2426">
        <v>67498</v>
      </c>
      <c r="X2426">
        <v>69543</v>
      </c>
      <c r="Y2426">
        <v>69597</v>
      </c>
      <c r="Z2426">
        <v>66332</v>
      </c>
      <c r="AA2426">
        <v>68080</v>
      </c>
      <c r="AB2426">
        <v>69697</v>
      </c>
      <c r="AC2426">
        <v>69102</v>
      </c>
      <c r="AD2426">
        <v>72389</v>
      </c>
      <c r="AE2426">
        <v>76184</v>
      </c>
      <c r="AF2426">
        <v>81422</v>
      </c>
      <c r="AG2426">
        <v>85381</v>
      </c>
      <c r="AH2426">
        <v>97601</v>
      </c>
      <c r="AI2426">
        <v>80332</v>
      </c>
      <c r="AJ2426">
        <v>86163</v>
      </c>
      <c r="AK2426">
        <v>76149</v>
      </c>
      <c r="AL2426">
        <v>79055</v>
      </c>
      <c r="AM2426">
        <v>80199</v>
      </c>
      <c r="AN2426">
        <v>82650</v>
      </c>
      <c r="AO2426">
        <v>81754</v>
      </c>
      <c r="AP2426">
        <v>82264</v>
      </c>
      <c r="AQ2426">
        <v>83385</v>
      </c>
      <c r="AR2426">
        <v>84350</v>
      </c>
      <c r="AS2426">
        <v>84037</v>
      </c>
      <c r="AT2426">
        <v>91446</v>
      </c>
      <c r="AU2426">
        <v>81275</v>
      </c>
      <c r="AV2426">
        <v>84992</v>
      </c>
      <c r="AW2426">
        <v>86104</v>
      </c>
      <c r="AX2426">
        <v>86531</v>
      </c>
      <c r="AY2426">
        <v>85210</v>
      </c>
      <c r="AZ2426">
        <v>81928</v>
      </c>
      <c r="BA2426">
        <v>80296</v>
      </c>
      <c r="BB2426">
        <v>78128</v>
      </c>
      <c r="BC2426">
        <v>77533</v>
      </c>
      <c r="BD2426">
        <v>72278</v>
      </c>
      <c r="BE2426">
        <v>69920</v>
      </c>
      <c r="BF2426">
        <v>66960</v>
      </c>
      <c r="BG2426">
        <v>67284</v>
      </c>
      <c r="BH2426">
        <v>64923</v>
      </c>
      <c r="BI2426">
        <v>64830</v>
      </c>
      <c r="BJ2426">
        <v>65197</v>
      </c>
      <c r="BK2426" s="90" t="str">
        <f>INDEX('SEDS_MSN Descriptions'!$C:$C,MATCH($C2426,'SEDS_MSN Descriptions'!$B:$B,0))</f>
        <v>All petroleum products consumed by the electric power sector</v>
      </c>
      <c r="BL2426" s="92" t="str">
        <f>INDEX('SEDS_MSN Descriptions'!$D:$D,MATCH($C2426,'SEDS_MSN Descriptions'!$B:$B,0))</f>
        <v>Billion Btu</v>
      </c>
      <c r="BM2426" s="92" t="str">
        <f t="shared" si="74"/>
        <v>electric power</v>
      </c>
      <c r="BN2426" s="92" t="str">
        <f t="shared" si="75"/>
        <v>other</v>
      </c>
    </row>
    <row r="2427" spans="1:66" ht="16" hidden="1" customHeight="1">
      <c r="A2427" t="s">
        <v>2327</v>
      </c>
      <c r="B2427" t="s">
        <v>2339</v>
      </c>
      <c r="C2427" t="s">
        <v>1845</v>
      </c>
      <c r="D2427">
        <v>14243</v>
      </c>
      <c r="E2427">
        <v>18813</v>
      </c>
      <c r="F2427">
        <v>19252</v>
      </c>
      <c r="G2427">
        <v>18855</v>
      </c>
      <c r="H2427">
        <v>19065</v>
      </c>
      <c r="I2427">
        <v>21320</v>
      </c>
      <c r="J2427">
        <v>21409</v>
      </c>
      <c r="K2427">
        <v>24355</v>
      </c>
      <c r="L2427">
        <v>22410</v>
      </c>
      <c r="M2427">
        <v>22151</v>
      </c>
      <c r="N2427">
        <v>22879</v>
      </c>
      <c r="O2427">
        <v>20107</v>
      </c>
      <c r="P2427">
        <v>22655</v>
      </c>
      <c r="Q2427">
        <v>22964</v>
      </c>
      <c r="R2427">
        <v>21537</v>
      </c>
      <c r="S2427">
        <v>21202</v>
      </c>
      <c r="T2427">
        <v>20773</v>
      </c>
      <c r="U2427">
        <v>21394</v>
      </c>
      <c r="V2427">
        <v>20347</v>
      </c>
      <c r="W2427">
        <v>25932</v>
      </c>
      <c r="X2427">
        <v>28577</v>
      </c>
      <c r="Y2427">
        <v>25918</v>
      </c>
      <c r="Z2427">
        <v>32016</v>
      </c>
      <c r="AA2427">
        <v>16290</v>
      </c>
      <c r="AB2427">
        <v>15592</v>
      </c>
      <c r="AC2427">
        <v>18521</v>
      </c>
      <c r="AD2427">
        <v>25976</v>
      </c>
      <c r="AE2427">
        <v>25066</v>
      </c>
      <c r="AF2427">
        <v>30413</v>
      </c>
      <c r="AG2427">
        <v>27232</v>
      </c>
      <c r="AH2427">
        <v>31902</v>
      </c>
      <c r="AI2427">
        <v>30519</v>
      </c>
      <c r="AJ2427">
        <v>30574</v>
      </c>
      <c r="AK2427">
        <v>29916</v>
      </c>
      <c r="AL2427">
        <v>33511</v>
      </c>
      <c r="AM2427">
        <v>31163</v>
      </c>
      <c r="AN2427">
        <v>32493</v>
      </c>
      <c r="AO2427">
        <v>28225</v>
      </c>
      <c r="AP2427">
        <v>22185</v>
      </c>
      <c r="AQ2427">
        <v>20468</v>
      </c>
      <c r="AR2427">
        <v>22388</v>
      </c>
      <c r="AS2427">
        <v>20979</v>
      </c>
      <c r="AT2427">
        <v>22071</v>
      </c>
      <c r="AU2427">
        <v>22155</v>
      </c>
      <c r="AV2427">
        <v>22148</v>
      </c>
      <c r="AW2427">
        <v>26000</v>
      </c>
      <c r="AX2427">
        <v>25166</v>
      </c>
      <c r="AY2427">
        <v>22808</v>
      </c>
      <c r="AZ2427">
        <v>20118</v>
      </c>
      <c r="BA2427">
        <v>25070</v>
      </c>
      <c r="BB2427">
        <v>25654</v>
      </c>
      <c r="BC2427">
        <v>25723</v>
      </c>
      <c r="BD2427">
        <v>23609</v>
      </c>
      <c r="BE2427">
        <v>24374</v>
      </c>
      <c r="BF2427">
        <v>23375</v>
      </c>
      <c r="BG2427">
        <v>23762</v>
      </c>
      <c r="BH2427">
        <v>22926</v>
      </c>
      <c r="BI2427">
        <v>24675</v>
      </c>
      <c r="BJ2427">
        <v>21375</v>
      </c>
      <c r="BK2427" s="90" t="str">
        <f>INDEX('SEDS_MSN Descriptions'!$C:$C,MATCH($C2427,'SEDS_MSN Descriptions'!$B:$B,0))</f>
        <v>All petroleum products consumed by the industrial sector</v>
      </c>
      <c r="BL2427" s="92" t="str">
        <f>INDEX('SEDS_MSN Descriptions'!$D:$D,MATCH($C2427,'SEDS_MSN Descriptions'!$B:$B,0))</f>
        <v>Billion Btu</v>
      </c>
      <c r="BM2427" s="92" t="str">
        <f t="shared" si="74"/>
        <v>Industrial</v>
      </c>
      <c r="BN2427" s="92" t="str">
        <f t="shared" si="75"/>
        <v>other</v>
      </c>
    </row>
    <row r="2428" spans="1:66" ht="16" hidden="1" customHeight="1">
      <c r="A2428" t="s">
        <v>2327</v>
      </c>
      <c r="B2428" t="s">
        <v>2339</v>
      </c>
      <c r="C2428" t="s">
        <v>1859</v>
      </c>
      <c r="D2428">
        <v>100</v>
      </c>
      <c r="E2428">
        <v>131</v>
      </c>
      <c r="F2428">
        <v>174</v>
      </c>
      <c r="G2428">
        <v>168</v>
      </c>
      <c r="H2428">
        <v>178</v>
      </c>
      <c r="I2428">
        <v>196</v>
      </c>
      <c r="J2428">
        <v>222</v>
      </c>
      <c r="K2428">
        <v>296</v>
      </c>
      <c r="L2428">
        <v>337</v>
      </c>
      <c r="M2428">
        <v>711</v>
      </c>
      <c r="N2428">
        <v>770</v>
      </c>
      <c r="O2428">
        <v>903</v>
      </c>
      <c r="P2428">
        <v>824</v>
      </c>
      <c r="Q2428">
        <v>851</v>
      </c>
      <c r="R2428">
        <v>822</v>
      </c>
      <c r="S2428">
        <v>550</v>
      </c>
      <c r="T2428">
        <v>862</v>
      </c>
      <c r="U2428">
        <v>906</v>
      </c>
      <c r="V2428">
        <v>853</v>
      </c>
      <c r="W2428">
        <v>1275</v>
      </c>
      <c r="X2428">
        <v>738</v>
      </c>
      <c r="Y2428">
        <v>698</v>
      </c>
      <c r="Z2428">
        <v>652</v>
      </c>
      <c r="AA2428">
        <v>774</v>
      </c>
      <c r="AB2428">
        <v>160</v>
      </c>
      <c r="AC2428">
        <v>173</v>
      </c>
      <c r="AD2428">
        <v>166</v>
      </c>
      <c r="AE2428">
        <v>208</v>
      </c>
      <c r="AF2428">
        <v>238</v>
      </c>
      <c r="AG2428">
        <v>240</v>
      </c>
      <c r="AH2428">
        <v>219</v>
      </c>
      <c r="AI2428">
        <v>225</v>
      </c>
      <c r="AJ2428">
        <v>706</v>
      </c>
      <c r="AK2428">
        <v>161</v>
      </c>
      <c r="AL2428">
        <v>163</v>
      </c>
      <c r="AM2428">
        <v>157</v>
      </c>
      <c r="AN2428">
        <v>184</v>
      </c>
      <c r="AO2428">
        <v>340</v>
      </c>
      <c r="AP2428">
        <v>961</v>
      </c>
      <c r="AQ2428">
        <v>545</v>
      </c>
      <c r="AR2428">
        <v>745</v>
      </c>
      <c r="AS2428">
        <v>756</v>
      </c>
      <c r="AT2428">
        <v>759</v>
      </c>
      <c r="AU2428">
        <v>563</v>
      </c>
      <c r="AV2428">
        <v>574</v>
      </c>
      <c r="AW2428">
        <v>585</v>
      </c>
      <c r="AX2428">
        <v>617</v>
      </c>
      <c r="AY2428">
        <v>499</v>
      </c>
      <c r="AZ2428">
        <v>1037</v>
      </c>
      <c r="BA2428">
        <v>936</v>
      </c>
      <c r="BB2428">
        <v>919</v>
      </c>
      <c r="BC2428">
        <v>855</v>
      </c>
      <c r="BD2428">
        <v>1254</v>
      </c>
      <c r="BE2428">
        <v>839</v>
      </c>
      <c r="BF2428">
        <v>847</v>
      </c>
      <c r="BG2428">
        <v>507</v>
      </c>
      <c r="BH2428">
        <v>691</v>
      </c>
      <c r="BI2428">
        <v>581</v>
      </c>
      <c r="BJ2428">
        <v>455</v>
      </c>
      <c r="BK2428" s="90" t="str">
        <f>INDEX('SEDS_MSN Descriptions'!$C:$C,MATCH($C2428,'SEDS_MSN Descriptions'!$B:$B,0))</f>
        <v>All petroleum products consumed by the residential sector</v>
      </c>
      <c r="BL2428" s="92" t="str">
        <f>INDEX('SEDS_MSN Descriptions'!$D:$D,MATCH($C2428,'SEDS_MSN Descriptions'!$B:$B,0))</f>
        <v>Billion Btu</v>
      </c>
      <c r="BM2428" s="92" t="str">
        <f t="shared" si="74"/>
        <v>residential</v>
      </c>
      <c r="BN2428" s="92" t="str">
        <f t="shared" si="75"/>
        <v>other</v>
      </c>
    </row>
    <row r="2429" spans="1:66" ht="16" hidden="1" customHeight="1">
      <c r="A2429" t="s">
        <v>2327</v>
      </c>
      <c r="B2429" t="s">
        <v>2339</v>
      </c>
      <c r="C2429" t="s">
        <v>1870</v>
      </c>
      <c r="D2429">
        <v>94547</v>
      </c>
      <c r="E2429">
        <v>113496</v>
      </c>
      <c r="F2429">
        <v>108072</v>
      </c>
      <c r="G2429">
        <v>113818</v>
      </c>
      <c r="H2429">
        <v>122004</v>
      </c>
      <c r="I2429">
        <v>129295</v>
      </c>
      <c r="J2429">
        <v>144166</v>
      </c>
      <c r="K2429">
        <v>162476</v>
      </c>
      <c r="L2429">
        <v>181142</v>
      </c>
      <c r="M2429">
        <v>189090</v>
      </c>
      <c r="N2429">
        <v>195388</v>
      </c>
      <c r="O2429">
        <v>210390</v>
      </c>
      <c r="P2429">
        <v>216566</v>
      </c>
      <c r="Q2429">
        <v>222784</v>
      </c>
      <c r="R2429">
        <v>210553</v>
      </c>
      <c r="S2429">
        <v>212880</v>
      </c>
      <c r="T2429">
        <v>218380</v>
      </c>
      <c r="U2429">
        <v>231980</v>
      </c>
      <c r="V2429">
        <v>235827</v>
      </c>
      <c r="W2429">
        <v>255346</v>
      </c>
      <c r="X2429">
        <v>249539</v>
      </c>
      <c r="Y2429">
        <v>223133</v>
      </c>
      <c r="Z2429">
        <v>203563</v>
      </c>
      <c r="AA2429">
        <v>205190</v>
      </c>
      <c r="AB2429">
        <v>216113</v>
      </c>
      <c r="AC2429">
        <v>232123</v>
      </c>
      <c r="AD2429">
        <v>227619</v>
      </c>
      <c r="AE2429">
        <v>228894</v>
      </c>
      <c r="AF2429">
        <v>268023</v>
      </c>
      <c r="AG2429">
        <v>280097</v>
      </c>
      <c r="AH2429">
        <v>292762</v>
      </c>
      <c r="AI2429">
        <v>266571</v>
      </c>
      <c r="AJ2429">
        <v>272480</v>
      </c>
      <c r="AK2429">
        <v>239247</v>
      </c>
      <c r="AL2429">
        <v>257889</v>
      </c>
      <c r="AM2429">
        <v>252252</v>
      </c>
      <c r="AN2429">
        <v>238601</v>
      </c>
      <c r="AO2429">
        <v>230468</v>
      </c>
      <c r="AP2429">
        <v>233508</v>
      </c>
      <c r="AQ2429">
        <v>229893</v>
      </c>
      <c r="AR2429">
        <v>235191</v>
      </c>
      <c r="AS2429">
        <v>239817</v>
      </c>
      <c r="AT2429">
        <v>257441</v>
      </c>
      <c r="AU2429">
        <v>269414</v>
      </c>
      <c r="AV2429">
        <v>282864</v>
      </c>
      <c r="AW2429">
        <v>295039</v>
      </c>
      <c r="AX2429">
        <v>296835</v>
      </c>
      <c r="AY2429">
        <v>305278</v>
      </c>
      <c r="AZ2429">
        <v>242279</v>
      </c>
      <c r="BA2429">
        <v>242840</v>
      </c>
      <c r="BB2429">
        <v>244593</v>
      </c>
      <c r="BC2429">
        <v>252695</v>
      </c>
      <c r="BD2429">
        <v>243028</v>
      </c>
      <c r="BE2429">
        <v>240572</v>
      </c>
      <c r="BF2429">
        <v>237826</v>
      </c>
      <c r="BG2429">
        <v>242436</v>
      </c>
      <c r="BH2429">
        <v>239469</v>
      </c>
      <c r="BI2429">
        <v>242441</v>
      </c>
      <c r="BJ2429">
        <v>252569</v>
      </c>
      <c r="BK2429" s="90" t="str">
        <f>INDEX('SEDS_MSN Descriptions'!$C:$C,MATCH($C2429,'SEDS_MSN Descriptions'!$B:$B,0))</f>
        <v>All petroleum products total consumption</v>
      </c>
      <c r="BL2429" s="92" t="str">
        <f>INDEX('SEDS_MSN Descriptions'!$D:$D,MATCH($C2429,'SEDS_MSN Descriptions'!$B:$B,0))</f>
        <v>Billion Btu</v>
      </c>
      <c r="BM2429" s="92" t="str">
        <f t="shared" si="74"/>
        <v>other</v>
      </c>
      <c r="BN2429" s="92" t="str">
        <f t="shared" si="75"/>
        <v>other</v>
      </c>
    </row>
    <row r="2430" spans="1:66" ht="16" hidden="1" customHeight="1">
      <c r="A2430" t="s">
        <v>2327</v>
      </c>
      <c r="B2430" t="s">
        <v>2339</v>
      </c>
      <c r="C2430" t="s">
        <v>1879</v>
      </c>
      <c r="D2430">
        <v>147</v>
      </c>
      <c r="E2430">
        <v>172</v>
      </c>
      <c r="F2430">
        <v>158</v>
      </c>
      <c r="G2430">
        <v>167</v>
      </c>
      <c r="H2430">
        <v>174</v>
      </c>
      <c r="I2430">
        <v>184</v>
      </c>
      <c r="J2430">
        <v>203</v>
      </c>
      <c r="K2430">
        <v>225</v>
      </c>
      <c r="L2430">
        <v>247</v>
      </c>
      <c r="M2430">
        <v>252</v>
      </c>
      <c r="N2430">
        <v>252</v>
      </c>
      <c r="O2430">
        <v>262</v>
      </c>
      <c r="P2430">
        <v>261</v>
      </c>
      <c r="Q2430">
        <v>262</v>
      </c>
      <c r="R2430">
        <v>243</v>
      </c>
      <c r="S2430">
        <v>240</v>
      </c>
      <c r="T2430">
        <v>242</v>
      </c>
      <c r="U2430">
        <v>253</v>
      </c>
      <c r="V2430">
        <v>253</v>
      </c>
      <c r="W2430">
        <v>268</v>
      </c>
      <c r="X2430">
        <v>258</v>
      </c>
      <c r="Y2430">
        <v>228</v>
      </c>
      <c r="Z2430">
        <v>205</v>
      </c>
      <c r="AA2430">
        <v>203</v>
      </c>
      <c r="AB2430">
        <v>210</v>
      </c>
      <c r="AC2430">
        <v>223</v>
      </c>
      <c r="AD2430">
        <v>216</v>
      </c>
      <c r="AE2430">
        <v>214</v>
      </c>
      <c r="AF2430">
        <v>248</v>
      </c>
      <c r="AG2430">
        <v>256</v>
      </c>
      <c r="AH2430">
        <v>263</v>
      </c>
      <c r="AI2430">
        <v>235</v>
      </c>
      <c r="AJ2430">
        <v>235</v>
      </c>
      <c r="AK2430">
        <v>204</v>
      </c>
      <c r="AL2430">
        <v>217</v>
      </c>
      <c r="AM2430">
        <v>211</v>
      </c>
      <c r="AN2430">
        <v>198</v>
      </c>
      <c r="AO2430">
        <v>190</v>
      </c>
      <c r="AP2430">
        <v>192</v>
      </c>
      <c r="AQ2430">
        <v>190</v>
      </c>
      <c r="AR2430">
        <v>194</v>
      </c>
      <c r="AS2430">
        <v>196</v>
      </c>
      <c r="AT2430">
        <v>208</v>
      </c>
      <c r="AU2430">
        <v>215</v>
      </c>
      <c r="AV2430">
        <v>222</v>
      </c>
      <c r="AW2430">
        <v>228</v>
      </c>
      <c r="AX2430">
        <v>227</v>
      </c>
      <c r="AY2430">
        <v>232</v>
      </c>
      <c r="AZ2430">
        <v>182</v>
      </c>
      <c r="BA2430">
        <v>180</v>
      </c>
      <c r="BB2430">
        <v>179</v>
      </c>
      <c r="BC2430">
        <v>183</v>
      </c>
      <c r="BD2430">
        <v>174</v>
      </c>
      <c r="BE2430">
        <v>171</v>
      </c>
      <c r="BF2430">
        <v>168</v>
      </c>
      <c r="BG2430">
        <v>170</v>
      </c>
      <c r="BH2430">
        <v>168</v>
      </c>
      <c r="BI2430">
        <v>170</v>
      </c>
      <c r="BJ2430">
        <v>178</v>
      </c>
      <c r="BK2430" s="90" t="str">
        <f>INDEX('SEDS_MSN Descriptions'!$C:$C,MATCH($C2430,'SEDS_MSN Descriptions'!$B:$B,0))</f>
        <v>All petroleum products total consumption per capita</v>
      </c>
      <c r="BL2430" s="92" t="str">
        <f>INDEX('SEDS_MSN Descriptions'!$D:$D,MATCH($C2430,'SEDS_MSN Descriptions'!$B:$B,0))</f>
        <v>Million Btu</v>
      </c>
      <c r="BM2430" s="92" t="str">
        <f t="shared" si="74"/>
        <v>other</v>
      </c>
      <c r="BN2430" s="92" t="str">
        <f t="shared" si="75"/>
        <v>other</v>
      </c>
    </row>
    <row r="2431" spans="1:66" ht="16" hidden="1" customHeight="1">
      <c r="A2431" t="s">
        <v>2327</v>
      </c>
      <c r="B2431" t="s">
        <v>2339</v>
      </c>
      <c r="C2431" t="s">
        <v>1883</v>
      </c>
      <c r="D2431">
        <v>77236</v>
      </c>
      <c r="E2431">
        <v>94320</v>
      </c>
      <c r="F2431">
        <v>86880</v>
      </c>
      <c r="G2431">
        <v>89816</v>
      </c>
      <c r="H2431">
        <v>95602</v>
      </c>
      <c r="I2431">
        <v>101956</v>
      </c>
      <c r="J2431">
        <v>114792</v>
      </c>
      <c r="K2431">
        <v>131436</v>
      </c>
      <c r="L2431">
        <v>146720</v>
      </c>
      <c r="M2431">
        <v>150897</v>
      </c>
      <c r="N2431">
        <v>152695</v>
      </c>
      <c r="O2431">
        <v>163036</v>
      </c>
      <c r="P2431">
        <v>162900</v>
      </c>
      <c r="Q2431">
        <v>167663</v>
      </c>
      <c r="R2431">
        <v>153599</v>
      </c>
      <c r="S2431">
        <v>154552</v>
      </c>
      <c r="T2431">
        <v>156428</v>
      </c>
      <c r="U2431">
        <v>167228</v>
      </c>
      <c r="V2431">
        <v>169275</v>
      </c>
      <c r="W2431">
        <v>187847</v>
      </c>
      <c r="X2431">
        <v>179996</v>
      </c>
      <c r="Y2431">
        <v>153535</v>
      </c>
      <c r="Z2431">
        <v>137231</v>
      </c>
      <c r="AA2431">
        <v>137110</v>
      </c>
      <c r="AB2431">
        <v>146417</v>
      </c>
      <c r="AC2431">
        <v>163021</v>
      </c>
      <c r="AD2431">
        <v>155230</v>
      </c>
      <c r="AE2431">
        <v>152710</v>
      </c>
      <c r="AF2431">
        <v>186602</v>
      </c>
      <c r="AG2431">
        <v>194716</v>
      </c>
      <c r="AH2431">
        <v>195162</v>
      </c>
      <c r="AI2431">
        <v>186239</v>
      </c>
      <c r="AJ2431">
        <v>186317</v>
      </c>
      <c r="AK2431">
        <v>163098</v>
      </c>
      <c r="AL2431">
        <v>178834</v>
      </c>
      <c r="AM2431">
        <v>172053</v>
      </c>
      <c r="AN2431">
        <v>155951</v>
      </c>
      <c r="AO2431">
        <v>148714</v>
      </c>
      <c r="AP2431">
        <v>151244</v>
      </c>
      <c r="AQ2431">
        <v>146508</v>
      </c>
      <c r="AR2431">
        <v>150840</v>
      </c>
      <c r="AS2431">
        <v>155781</v>
      </c>
      <c r="AT2431">
        <v>165995</v>
      </c>
      <c r="AU2431">
        <v>188139</v>
      </c>
      <c r="AV2431">
        <v>197872</v>
      </c>
      <c r="AW2431">
        <v>208934</v>
      </c>
      <c r="AX2431">
        <v>210303</v>
      </c>
      <c r="AY2431">
        <v>220068</v>
      </c>
      <c r="AZ2431">
        <v>160351</v>
      </c>
      <c r="BA2431">
        <v>162543</v>
      </c>
      <c r="BB2431">
        <v>166466</v>
      </c>
      <c r="BC2431">
        <v>175162</v>
      </c>
      <c r="BD2431">
        <v>170750</v>
      </c>
      <c r="BE2431">
        <v>170652</v>
      </c>
      <c r="BF2431">
        <v>170866</v>
      </c>
      <c r="BG2431">
        <v>175153</v>
      </c>
      <c r="BH2431">
        <v>174546</v>
      </c>
      <c r="BI2431">
        <v>177610</v>
      </c>
      <c r="BJ2431">
        <v>187373</v>
      </c>
      <c r="BK2431" s="90" t="str">
        <f>INDEX('SEDS_MSN Descriptions'!$C:$C,MATCH($C2431,'SEDS_MSN Descriptions'!$B:$B,0))</f>
        <v>All petroleum products total end-use consumption</v>
      </c>
      <c r="BL2431" s="92" t="str">
        <f>INDEX('SEDS_MSN Descriptions'!$D:$D,MATCH($C2431,'SEDS_MSN Descriptions'!$B:$B,0))</f>
        <v>Billion Btu</v>
      </c>
      <c r="BM2431" s="92" t="str">
        <f t="shared" si="74"/>
        <v>other</v>
      </c>
      <c r="BN2431" s="92" t="str">
        <f t="shared" si="75"/>
        <v>other</v>
      </c>
    </row>
    <row r="2432" spans="1:66" ht="16" hidden="1" customHeight="1">
      <c r="A2432" t="s">
        <v>2327</v>
      </c>
      <c r="B2432" t="s">
        <v>2339</v>
      </c>
      <c r="C2432" t="s">
        <v>189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K2432" s="90" t="str">
        <f>INDEX('SEDS_MSN Descriptions'!$C:$C,MATCH($C2432,'SEDS_MSN Descriptions'!$B:$B,0))</f>
        <v>Petroleum coke consumed by the commercial sector</v>
      </c>
      <c r="BL2432" s="92" t="str">
        <f>INDEX('SEDS_MSN Descriptions'!$D:$D,MATCH($C2432,'SEDS_MSN Descriptions'!$B:$B,0))</f>
        <v>Billion Btu</v>
      </c>
      <c r="BM2432" s="92" t="str">
        <f t="shared" si="74"/>
        <v>commercial</v>
      </c>
      <c r="BN2432" s="92" t="str">
        <f t="shared" si="75"/>
        <v>other</v>
      </c>
    </row>
    <row r="2433" spans="1:66" ht="16" hidden="1" customHeight="1">
      <c r="A2433" t="s">
        <v>2327</v>
      </c>
      <c r="B2433" t="s">
        <v>2339</v>
      </c>
      <c r="C2433" t="s">
        <v>1899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0</v>
      </c>
      <c r="AP2433">
        <v>0</v>
      </c>
      <c r="AQ2433">
        <v>0</v>
      </c>
      <c r="AR2433">
        <v>0</v>
      </c>
      <c r="AS2433">
        <v>0</v>
      </c>
      <c r="AT2433">
        <v>0</v>
      </c>
      <c r="AU2433">
        <v>0</v>
      </c>
      <c r="AV2433">
        <v>0</v>
      </c>
      <c r="AW2433">
        <v>0</v>
      </c>
      <c r="AX2433">
        <v>0</v>
      </c>
      <c r="AY2433">
        <v>0</v>
      </c>
      <c r="AZ2433">
        <v>0</v>
      </c>
      <c r="BA2433">
        <v>0</v>
      </c>
      <c r="BB2433">
        <v>0</v>
      </c>
      <c r="BC2433">
        <v>0</v>
      </c>
      <c r="BD2433">
        <v>0</v>
      </c>
      <c r="BE2433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  <c r="BK2433" s="90" t="str">
        <f>INDEX('SEDS_MSN Descriptions'!$C:$C,MATCH($C2433,'SEDS_MSN Descriptions'!$B:$B,0))</f>
        <v>Petroleum coke consumed by the electric power sector</v>
      </c>
      <c r="BL2433" s="92" t="str">
        <f>INDEX('SEDS_MSN Descriptions'!$D:$D,MATCH($C2433,'SEDS_MSN Descriptions'!$B:$B,0))</f>
        <v>Billion Btu</v>
      </c>
      <c r="BM2433" s="92" t="str">
        <f t="shared" si="74"/>
        <v>electric power</v>
      </c>
      <c r="BN2433" s="92" t="str">
        <f t="shared" si="75"/>
        <v>other</v>
      </c>
    </row>
    <row r="2434" spans="1:66" ht="16" hidden="1" customHeight="1">
      <c r="A2434" t="s">
        <v>2327</v>
      </c>
      <c r="B2434" t="s">
        <v>2339</v>
      </c>
      <c r="C2434" t="s">
        <v>1906</v>
      </c>
      <c r="D2434">
        <v>621</v>
      </c>
      <c r="E2434">
        <v>621</v>
      </c>
      <c r="F2434">
        <v>602</v>
      </c>
      <c r="G2434">
        <v>877</v>
      </c>
      <c r="H2434">
        <v>866</v>
      </c>
      <c r="I2434">
        <v>957</v>
      </c>
      <c r="J2434">
        <v>914</v>
      </c>
      <c r="K2434">
        <v>589</v>
      </c>
      <c r="L2434">
        <v>864</v>
      </c>
      <c r="M2434">
        <v>708</v>
      </c>
      <c r="N2434">
        <v>792</v>
      </c>
      <c r="O2434">
        <v>800</v>
      </c>
      <c r="P2434">
        <v>965</v>
      </c>
      <c r="Q2434">
        <v>1400</v>
      </c>
      <c r="R2434">
        <v>1303</v>
      </c>
      <c r="S2434">
        <v>1326</v>
      </c>
      <c r="T2434">
        <v>1786</v>
      </c>
      <c r="U2434">
        <v>1923</v>
      </c>
      <c r="V2434">
        <v>2262</v>
      </c>
      <c r="W2434">
        <v>2648</v>
      </c>
      <c r="X2434">
        <v>1846</v>
      </c>
      <c r="Y2434">
        <v>1794</v>
      </c>
      <c r="Z2434">
        <v>1799</v>
      </c>
      <c r="AA2434">
        <v>1492</v>
      </c>
      <c r="AB2434">
        <v>1634</v>
      </c>
      <c r="AC2434">
        <v>2241</v>
      </c>
      <c r="AD2434">
        <v>2174</v>
      </c>
      <c r="AE2434">
        <v>2426</v>
      </c>
      <c r="AF2434">
        <v>2501</v>
      </c>
      <c r="AG2434">
        <v>2260</v>
      </c>
      <c r="AH2434">
        <v>2004</v>
      </c>
      <c r="AI2434">
        <v>2293</v>
      </c>
      <c r="AJ2434">
        <v>2212</v>
      </c>
      <c r="AK2434">
        <v>2071</v>
      </c>
      <c r="AL2434">
        <v>2145</v>
      </c>
      <c r="AM2434">
        <v>2220</v>
      </c>
      <c r="AN2434">
        <v>2475</v>
      </c>
      <c r="AO2434">
        <v>2350</v>
      </c>
      <c r="AP2434">
        <v>2183</v>
      </c>
      <c r="AQ2434">
        <v>2115</v>
      </c>
      <c r="AR2434">
        <v>2208</v>
      </c>
      <c r="AS2434">
        <v>2263</v>
      </c>
      <c r="AT2434">
        <v>2240</v>
      </c>
      <c r="AU2434">
        <v>2295</v>
      </c>
      <c r="AV2434">
        <v>2439</v>
      </c>
      <c r="AW2434">
        <v>2401</v>
      </c>
      <c r="AX2434">
        <v>2270</v>
      </c>
      <c r="AY2434">
        <v>2244</v>
      </c>
      <c r="AZ2434">
        <v>1884</v>
      </c>
      <c r="BA2434">
        <v>1805</v>
      </c>
      <c r="BB2434">
        <v>1612</v>
      </c>
      <c r="BC2434">
        <v>1811</v>
      </c>
      <c r="BD2434">
        <v>1927</v>
      </c>
      <c r="BE2434">
        <v>2156</v>
      </c>
      <c r="BF2434">
        <v>2094</v>
      </c>
      <c r="BG2434">
        <v>2150</v>
      </c>
      <c r="BH2434">
        <v>2150</v>
      </c>
      <c r="BI2434">
        <v>2131</v>
      </c>
      <c r="BJ2434">
        <v>0</v>
      </c>
      <c r="BK2434" s="90" t="str">
        <f>INDEX('SEDS_MSN Descriptions'!$C:$C,MATCH($C2434,'SEDS_MSN Descriptions'!$B:$B,0))</f>
        <v>Petroleum coke consumed by the industrial sector</v>
      </c>
      <c r="BL2434" s="92" t="str">
        <f>INDEX('SEDS_MSN Descriptions'!$D:$D,MATCH($C2434,'SEDS_MSN Descriptions'!$B:$B,0))</f>
        <v>Billion Btu</v>
      </c>
      <c r="BM2434" s="92" t="str">
        <f t="shared" ref="BM2434:BM2497" si="76">IF(ISNUMBER(SEARCH("Transportation",BK2434)),"Transportation",IF(ISNUMBER(SEARCH("Industrial",BK2434)),"Industrial",IF(ISNUMBER(SEARCH("electric power",BK2434)),"electric power",IF(ISNUMBER(SEARCH("commercial",BK2434)),"commercial",IF(ISNUMBER(SEARCH("residential",BK2434)),"residential","other")))))</f>
        <v>Industrial</v>
      </c>
      <c r="BN2434" s="92" t="str">
        <f t="shared" ref="BN2434:BN2497" si="77">IF(ISNUMBER(SEARCH("Aviation gasoline",BK2434)),"jet fuel",IF(ISNUMBER(SEARCH("Biodiesel",BK2434)),"biofuel diesel",IF(ISNUMBER(SEARCH("Coal",BK2434)),"NA",IF(ISNUMBER(SEARCH("Distillate fuel oil",BK2434)),"petroleum diesel",IF(ISNUMBER(SEARCH("Electricity",BK2434)),"electricity",IF(ISNUMBER(SEARCH("Fuel ethanol",BK2434)),"biofuel gasoline",IF(ISNUMBER(SEARCH("Hydrocarbon",BK2434)),"NA",IF(ISNUMBER(SEARCH("Jet fuel",BK2434)),"jet fuel",IF(ISNUMBER(SEARCH("Lubricants",BK2434)),"NA",IF(ISNUMBER(SEARCH("Motor gasoline",BK2434)),"petroleum gasoline",IF(ISNUMBER(SEARCH("Natural gas",BK2434)),"natural gas",IF(ISNUMBER(SEARCH("Propane",BK2434)),"LPG propane or butane",IF(ISNUMBER(SEARCH("Residual fuel oil",BK2434)),"heavy or residual fuel oil","other")))))))))))))</f>
        <v>other</v>
      </c>
    </row>
    <row r="2435" spans="1:66" ht="16" hidden="1" customHeight="1">
      <c r="A2435" t="s">
        <v>2327</v>
      </c>
      <c r="B2435" t="s">
        <v>2339</v>
      </c>
      <c r="C2435" t="s">
        <v>1921</v>
      </c>
      <c r="D2435">
        <v>621</v>
      </c>
      <c r="E2435">
        <v>621</v>
      </c>
      <c r="F2435">
        <v>602</v>
      </c>
      <c r="G2435">
        <v>877</v>
      </c>
      <c r="H2435">
        <v>866</v>
      </c>
      <c r="I2435">
        <v>957</v>
      </c>
      <c r="J2435">
        <v>914</v>
      </c>
      <c r="K2435">
        <v>589</v>
      </c>
      <c r="L2435">
        <v>864</v>
      </c>
      <c r="M2435">
        <v>708</v>
      </c>
      <c r="N2435">
        <v>792</v>
      </c>
      <c r="O2435">
        <v>800</v>
      </c>
      <c r="P2435">
        <v>965</v>
      </c>
      <c r="Q2435">
        <v>1400</v>
      </c>
      <c r="R2435">
        <v>1303</v>
      </c>
      <c r="S2435">
        <v>1326</v>
      </c>
      <c r="T2435">
        <v>1786</v>
      </c>
      <c r="U2435">
        <v>1923</v>
      </c>
      <c r="V2435">
        <v>2262</v>
      </c>
      <c r="W2435">
        <v>2648</v>
      </c>
      <c r="X2435">
        <v>1846</v>
      </c>
      <c r="Y2435">
        <v>1794</v>
      </c>
      <c r="Z2435">
        <v>1799</v>
      </c>
      <c r="AA2435">
        <v>1492</v>
      </c>
      <c r="AB2435">
        <v>1634</v>
      </c>
      <c r="AC2435">
        <v>2241</v>
      </c>
      <c r="AD2435">
        <v>2174</v>
      </c>
      <c r="AE2435">
        <v>2426</v>
      </c>
      <c r="AF2435">
        <v>2501</v>
      </c>
      <c r="AG2435">
        <v>2260</v>
      </c>
      <c r="AH2435">
        <v>2004</v>
      </c>
      <c r="AI2435">
        <v>2293</v>
      </c>
      <c r="AJ2435">
        <v>2212</v>
      </c>
      <c r="AK2435">
        <v>2071</v>
      </c>
      <c r="AL2435">
        <v>2145</v>
      </c>
      <c r="AM2435">
        <v>2220</v>
      </c>
      <c r="AN2435">
        <v>2475</v>
      </c>
      <c r="AO2435">
        <v>2350</v>
      </c>
      <c r="AP2435">
        <v>2183</v>
      </c>
      <c r="AQ2435">
        <v>2115</v>
      </c>
      <c r="AR2435">
        <v>2208</v>
      </c>
      <c r="AS2435">
        <v>2263</v>
      </c>
      <c r="AT2435">
        <v>2240</v>
      </c>
      <c r="AU2435">
        <v>2295</v>
      </c>
      <c r="AV2435">
        <v>2439</v>
      </c>
      <c r="AW2435">
        <v>2401</v>
      </c>
      <c r="AX2435">
        <v>2270</v>
      </c>
      <c r="AY2435">
        <v>2244</v>
      </c>
      <c r="AZ2435">
        <v>1884</v>
      </c>
      <c r="BA2435">
        <v>1805</v>
      </c>
      <c r="BB2435">
        <v>1612</v>
      </c>
      <c r="BC2435">
        <v>1811</v>
      </c>
      <c r="BD2435">
        <v>1927</v>
      </c>
      <c r="BE2435">
        <v>2156</v>
      </c>
      <c r="BF2435">
        <v>2094</v>
      </c>
      <c r="BG2435">
        <v>2150</v>
      </c>
      <c r="BH2435">
        <v>2150</v>
      </c>
      <c r="BI2435">
        <v>2131</v>
      </c>
      <c r="BJ2435">
        <v>0</v>
      </c>
      <c r="BK2435" s="90" t="str">
        <f>INDEX('SEDS_MSN Descriptions'!$C:$C,MATCH($C2435,'SEDS_MSN Descriptions'!$B:$B,0))</f>
        <v>Petroleum coke total consumption</v>
      </c>
      <c r="BL2435" s="92" t="str">
        <f>INDEX('SEDS_MSN Descriptions'!$D:$D,MATCH($C2435,'SEDS_MSN Descriptions'!$B:$B,0))</f>
        <v>Billion Btu</v>
      </c>
      <c r="BM2435" s="92" t="str">
        <f t="shared" si="76"/>
        <v>other</v>
      </c>
      <c r="BN2435" s="92" t="str">
        <f t="shared" si="77"/>
        <v>other</v>
      </c>
    </row>
    <row r="2436" spans="1:66" ht="16" hidden="1" customHeight="1">
      <c r="A2436" t="s">
        <v>2327</v>
      </c>
      <c r="B2436" t="s">
        <v>2339</v>
      </c>
      <c r="C2436" t="s">
        <v>1928</v>
      </c>
      <c r="D2436">
        <v>621</v>
      </c>
      <c r="E2436">
        <v>621</v>
      </c>
      <c r="F2436">
        <v>602</v>
      </c>
      <c r="G2436">
        <v>877</v>
      </c>
      <c r="H2436">
        <v>866</v>
      </c>
      <c r="I2436">
        <v>957</v>
      </c>
      <c r="J2436">
        <v>914</v>
      </c>
      <c r="K2436">
        <v>589</v>
      </c>
      <c r="L2436">
        <v>864</v>
      </c>
      <c r="M2436">
        <v>708</v>
      </c>
      <c r="N2436">
        <v>792</v>
      </c>
      <c r="O2436">
        <v>800</v>
      </c>
      <c r="P2436">
        <v>965</v>
      </c>
      <c r="Q2436">
        <v>1400</v>
      </c>
      <c r="R2436">
        <v>1303</v>
      </c>
      <c r="S2436">
        <v>1326</v>
      </c>
      <c r="T2436">
        <v>1786</v>
      </c>
      <c r="U2436">
        <v>1923</v>
      </c>
      <c r="V2436">
        <v>2262</v>
      </c>
      <c r="W2436">
        <v>2648</v>
      </c>
      <c r="X2436">
        <v>1846</v>
      </c>
      <c r="Y2436">
        <v>1794</v>
      </c>
      <c r="Z2436">
        <v>1799</v>
      </c>
      <c r="AA2436">
        <v>1492</v>
      </c>
      <c r="AB2436">
        <v>1634</v>
      </c>
      <c r="AC2436">
        <v>2241</v>
      </c>
      <c r="AD2436">
        <v>2174</v>
      </c>
      <c r="AE2436">
        <v>2426</v>
      </c>
      <c r="AF2436">
        <v>2501</v>
      </c>
      <c r="AG2436">
        <v>2260</v>
      </c>
      <c r="AH2436">
        <v>2004</v>
      </c>
      <c r="AI2436">
        <v>2293</v>
      </c>
      <c r="AJ2436">
        <v>2212</v>
      </c>
      <c r="AK2436">
        <v>2071</v>
      </c>
      <c r="AL2436">
        <v>2145</v>
      </c>
      <c r="AM2436">
        <v>2220</v>
      </c>
      <c r="AN2436">
        <v>2475</v>
      </c>
      <c r="AO2436">
        <v>2350</v>
      </c>
      <c r="AP2436">
        <v>2183</v>
      </c>
      <c r="AQ2436">
        <v>2115</v>
      </c>
      <c r="AR2436">
        <v>2208</v>
      </c>
      <c r="AS2436">
        <v>2263</v>
      </c>
      <c r="AT2436">
        <v>2240</v>
      </c>
      <c r="AU2436">
        <v>2295</v>
      </c>
      <c r="AV2436">
        <v>2439</v>
      </c>
      <c r="AW2436">
        <v>2401</v>
      </c>
      <c r="AX2436">
        <v>2270</v>
      </c>
      <c r="AY2436">
        <v>2244</v>
      </c>
      <c r="AZ2436">
        <v>1884</v>
      </c>
      <c r="BA2436">
        <v>1805</v>
      </c>
      <c r="BB2436">
        <v>1612</v>
      </c>
      <c r="BC2436">
        <v>1811</v>
      </c>
      <c r="BD2436">
        <v>1927</v>
      </c>
      <c r="BE2436">
        <v>2156</v>
      </c>
      <c r="BF2436">
        <v>2094</v>
      </c>
      <c r="BG2436">
        <v>2150</v>
      </c>
      <c r="BH2436">
        <v>2150</v>
      </c>
      <c r="BI2436">
        <v>2131</v>
      </c>
      <c r="BJ2436">
        <v>0</v>
      </c>
      <c r="BK2436" s="90" t="str">
        <f>INDEX('SEDS_MSN Descriptions'!$C:$C,MATCH($C2436,'SEDS_MSN Descriptions'!$B:$B,0))</f>
        <v>Petroleum coke total end-use consumption</v>
      </c>
      <c r="BL2436" s="92" t="str">
        <f>INDEX('SEDS_MSN Descriptions'!$D:$D,MATCH($C2436,'SEDS_MSN Descriptions'!$B:$B,0))</f>
        <v>Billion Btu</v>
      </c>
      <c r="BM2436" s="92" t="str">
        <f t="shared" si="76"/>
        <v>other</v>
      </c>
      <c r="BN2436" s="92" t="str">
        <f t="shared" si="77"/>
        <v>other</v>
      </c>
    </row>
    <row r="2437" spans="1:66" ht="16" hidden="1" customHeight="1">
      <c r="A2437" t="s">
        <v>2327</v>
      </c>
      <c r="B2437" t="s">
        <v>2339</v>
      </c>
      <c r="C2437" t="s">
        <v>1973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  <c r="AI2437">
        <v>0</v>
      </c>
      <c r="AJ2437">
        <v>0</v>
      </c>
      <c r="AK2437">
        <v>0</v>
      </c>
      <c r="AL2437">
        <v>0</v>
      </c>
      <c r="AM2437">
        <v>0</v>
      </c>
      <c r="AN2437">
        <v>0</v>
      </c>
      <c r="AO2437">
        <v>0</v>
      </c>
      <c r="AP2437">
        <v>0</v>
      </c>
      <c r="AQ2437">
        <v>0</v>
      </c>
      <c r="AR2437">
        <v>0</v>
      </c>
      <c r="AS2437">
        <v>0</v>
      </c>
      <c r="AT2437">
        <v>0</v>
      </c>
      <c r="AU2437">
        <v>0</v>
      </c>
      <c r="AV2437">
        <v>0</v>
      </c>
      <c r="AW2437">
        <v>0</v>
      </c>
      <c r="AX2437">
        <v>0</v>
      </c>
      <c r="AY2437">
        <v>0</v>
      </c>
      <c r="AZ2437">
        <v>0</v>
      </c>
      <c r="BA2437">
        <v>0</v>
      </c>
      <c r="BB2437">
        <v>0</v>
      </c>
      <c r="BC2437">
        <v>0</v>
      </c>
      <c r="BD2437">
        <v>0</v>
      </c>
      <c r="BE2437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  <c r="BK2437" s="90" t="str">
        <f>INDEX('SEDS_MSN Descriptions'!$C:$C,MATCH($C2437,'SEDS_MSN Descriptions'!$B:$B,0))</f>
        <v>Plant condensate consumed by the industrial sector (through 1983)</v>
      </c>
      <c r="BL2437" s="92" t="str">
        <f>INDEX('SEDS_MSN Descriptions'!$D:$D,MATCH($C2437,'SEDS_MSN Descriptions'!$B:$B,0))</f>
        <v>Billion Btu</v>
      </c>
      <c r="BM2437" s="92" t="str">
        <f t="shared" si="76"/>
        <v>Industrial</v>
      </c>
      <c r="BN2437" s="92" t="str">
        <f t="shared" si="77"/>
        <v>other</v>
      </c>
    </row>
    <row r="2438" spans="1:66" ht="16" hidden="1" customHeight="1">
      <c r="A2438" t="s">
        <v>2327</v>
      </c>
      <c r="B2438" t="s">
        <v>2339</v>
      </c>
      <c r="C2438" t="s">
        <v>1976</v>
      </c>
      <c r="D2438">
        <v>94547</v>
      </c>
      <c r="E2438">
        <v>113496</v>
      </c>
      <c r="F2438">
        <v>108072</v>
      </c>
      <c r="G2438">
        <v>113818</v>
      </c>
      <c r="H2438">
        <v>122004</v>
      </c>
      <c r="I2438">
        <v>129295</v>
      </c>
      <c r="J2438">
        <v>144166</v>
      </c>
      <c r="K2438">
        <v>162476</v>
      </c>
      <c r="L2438">
        <v>181142</v>
      </c>
      <c r="M2438">
        <v>189090</v>
      </c>
      <c r="N2438">
        <v>195388</v>
      </c>
      <c r="O2438">
        <v>210390</v>
      </c>
      <c r="P2438">
        <v>216566</v>
      </c>
      <c r="Q2438">
        <v>222784</v>
      </c>
      <c r="R2438">
        <v>210553</v>
      </c>
      <c r="S2438">
        <v>212880</v>
      </c>
      <c r="T2438">
        <v>218380</v>
      </c>
      <c r="U2438">
        <v>231980</v>
      </c>
      <c r="V2438">
        <v>235827</v>
      </c>
      <c r="W2438">
        <v>255346</v>
      </c>
      <c r="X2438">
        <v>249539</v>
      </c>
      <c r="Y2438">
        <v>223133</v>
      </c>
      <c r="Z2438">
        <v>203563</v>
      </c>
      <c r="AA2438">
        <v>205190</v>
      </c>
      <c r="AB2438">
        <v>216113</v>
      </c>
      <c r="AC2438">
        <v>232123</v>
      </c>
      <c r="AD2438">
        <v>227619</v>
      </c>
      <c r="AE2438">
        <v>228894</v>
      </c>
      <c r="AF2438">
        <v>268023</v>
      </c>
      <c r="AG2438">
        <v>280097</v>
      </c>
      <c r="AH2438">
        <v>292762</v>
      </c>
      <c r="AI2438">
        <v>266571</v>
      </c>
      <c r="AJ2438">
        <v>272480</v>
      </c>
      <c r="AK2438">
        <v>239247</v>
      </c>
      <c r="AL2438">
        <v>257889</v>
      </c>
      <c r="AM2438">
        <v>252252</v>
      </c>
      <c r="AN2438">
        <v>238601</v>
      </c>
      <c r="AO2438">
        <v>230468</v>
      </c>
      <c r="AP2438">
        <v>233508</v>
      </c>
      <c r="AQ2438">
        <v>229893</v>
      </c>
      <c r="AR2438">
        <v>235191</v>
      </c>
      <c r="AS2438">
        <v>239817</v>
      </c>
      <c r="AT2438">
        <v>257441</v>
      </c>
      <c r="AU2438">
        <v>269414</v>
      </c>
      <c r="AV2438">
        <v>282864</v>
      </c>
      <c r="AW2438">
        <v>293847</v>
      </c>
      <c r="AX2438">
        <v>295474</v>
      </c>
      <c r="AY2438">
        <v>303540</v>
      </c>
      <c r="AZ2438">
        <v>239055</v>
      </c>
      <c r="BA2438">
        <v>238944</v>
      </c>
      <c r="BB2438">
        <v>241637</v>
      </c>
      <c r="BC2438">
        <v>248886</v>
      </c>
      <c r="BD2438">
        <v>239694</v>
      </c>
      <c r="BE2438">
        <v>237013</v>
      </c>
      <c r="BF2438">
        <v>233915</v>
      </c>
      <c r="BG2438">
        <v>237587</v>
      </c>
      <c r="BH2438">
        <v>234242</v>
      </c>
      <c r="BI2438">
        <v>236918</v>
      </c>
      <c r="BJ2438">
        <v>247227</v>
      </c>
      <c r="BK2438" s="90" t="str">
        <f>INDEX('SEDS_MSN Descriptions'!$C:$C,MATCH($C2438,'SEDS_MSN Descriptions'!$B:$B,0))</f>
        <v>All petroleum products total consumption, excluding biofuels</v>
      </c>
      <c r="BL2438" s="92" t="str">
        <f>INDEX('SEDS_MSN Descriptions'!$D:$D,MATCH($C2438,'SEDS_MSN Descriptions'!$B:$B,0))</f>
        <v>Billion Btu</v>
      </c>
      <c r="BM2438" s="92" t="str">
        <f t="shared" si="76"/>
        <v>other</v>
      </c>
      <c r="BN2438" s="92" t="str">
        <f t="shared" si="77"/>
        <v>other</v>
      </c>
    </row>
    <row r="2439" spans="1:66" ht="16" hidden="1" customHeight="1">
      <c r="A2439" t="s">
        <v>2327</v>
      </c>
      <c r="B2439" t="s">
        <v>2339</v>
      </c>
      <c r="C2439" t="s">
        <v>1978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K2439" s="90" t="str">
        <f>INDEX('SEDS_MSN Descriptions'!$C:$C,MATCH($C2439,'SEDS_MSN Descriptions'!$B:$B,0))</f>
        <v>Natural gasoline (pentanes plus) consumed by the industrial sector</v>
      </c>
      <c r="BL2439" s="92" t="str">
        <f>INDEX('SEDS_MSN Descriptions'!$D:$D,MATCH($C2439,'SEDS_MSN Descriptions'!$B:$B,0))</f>
        <v>Billion Btu</v>
      </c>
      <c r="BM2439" s="92" t="str">
        <f t="shared" si="76"/>
        <v>Industrial</v>
      </c>
      <c r="BN2439" s="92" t="str">
        <f t="shared" si="77"/>
        <v>natural gas</v>
      </c>
    </row>
    <row r="2440" spans="1:66" ht="16" hidden="1" customHeight="1">
      <c r="A2440" t="s">
        <v>2327</v>
      </c>
      <c r="B2440" t="s">
        <v>2339</v>
      </c>
      <c r="C2440" t="s">
        <v>1981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 s="90" t="str">
        <f>INDEX('SEDS_MSN Descriptions'!$C:$C,MATCH($C2440,'SEDS_MSN Descriptions'!$B:$B,0))</f>
        <v>Natural gasoline (pentanes plus) total consumption</v>
      </c>
      <c r="BL2440" s="92" t="str">
        <f>INDEX('SEDS_MSN Descriptions'!$D:$D,MATCH($C2440,'SEDS_MSN Descriptions'!$B:$B,0))</f>
        <v>Billion Btu</v>
      </c>
      <c r="BM2440" s="92" t="str">
        <f t="shared" si="76"/>
        <v>other</v>
      </c>
      <c r="BN2440" s="92" t="str">
        <f t="shared" si="77"/>
        <v>natural gas</v>
      </c>
    </row>
    <row r="2441" spans="1:66" hidden="1">
      <c r="A2441" t="s">
        <v>2327</v>
      </c>
      <c r="B2441" t="s">
        <v>2339</v>
      </c>
      <c r="C2441" t="s">
        <v>1984</v>
      </c>
      <c r="BB2441">
        <v>21</v>
      </c>
      <c r="BC2441">
        <v>19</v>
      </c>
      <c r="BD2441">
        <v>21</v>
      </c>
      <c r="BE2441">
        <v>17</v>
      </c>
      <c r="BF2441">
        <v>13</v>
      </c>
      <c r="BG2441">
        <v>11</v>
      </c>
      <c r="BH2441">
        <v>10</v>
      </c>
      <c r="BI2441">
        <v>0</v>
      </c>
      <c r="BJ2441">
        <v>0</v>
      </c>
      <c r="BK2441" s="92" t="str">
        <f>INDEX('SEDS_MSN Descriptions'!$C:$C,MATCH($C2441,'SEDS_MSN Descriptions'!$B:$B,0))</f>
        <v>Propane consumed by the transportation sector</v>
      </c>
      <c r="BL2441" s="92" t="str">
        <f>INDEX('SEDS_MSN Descriptions'!$D:$D,MATCH($C2441,'SEDS_MSN Descriptions'!$B:$B,0))</f>
        <v>Billion Btu</v>
      </c>
      <c r="BM2441" s="92" t="str">
        <f t="shared" si="76"/>
        <v>Transportation</v>
      </c>
      <c r="BN2441" s="92" t="str">
        <f t="shared" si="77"/>
        <v>LPG propane or butane</v>
      </c>
    </row>
    <row r="2442" spans="1:66" ht="16" hidden="1" customHeight="1">
      <c r="A2442" t="s">
        <v>2327</v>
      </c>
      <c r="B2442" t="s">
        <v>2339</v>
      </c>
      <c r="C2442" t="s">
        <v>1991</v>
      </c>
      <c r="BB2442">
        <v>2041</v>
      </c>
      <c r="BC2442">
        <v>2424</v>
      </c>
      <c r="BD2442">
        <v>2129</v>
      </c>
      <c r="BE2442">
        <v>2302</v>
      </c>
      <c r="BF2442">
        <v>2504</v>
      </c>
      <c r="BG2442">
        <v>2319</v>
      </c>
      <c r="BH2442">
        <v>2327</v>
      </c>
      <c r="BI2442">
        <v>3025</v>
      </c>
      <c r="BJ2442">
        <v>2843</v>
      </c>
      <c r="BK2442" s="90" t="str">
        <f>INDEX('SEDS_MSN Descriptions'!$C:$C,MATCH($C2442,'SEDS_MSN Descriptions'!$B:$B,0))</f>
        <v>Propane consumed by the commercial sector</v>
      </c>
      <c r="BL2442" s="92" t="str">
        <f>INDEX('SEDS_MSN Descriptions'!$D:$D,MATCH($C2442,'SEDS_MSN Descriptions'!$B:$B,0))</f>
        <v>Billion Btu</v>
      </c>
      <c r="BM2442" s="92" t="str">
        <f t="shared" si="76"/>
        <v>commercial</v>
      </c>
      <c r="BN2442" s="92" t="str">
        <f t="shared" si="77"/>
        <v>LPG propane or butane</v>
      </c>
    </row>
    <row r="2443" spans="1:66" ht="16" hidden="1" customHeight="1">
      <c r="A2443" t="s">
        <v>2327</v>
      </c>
      <c r="B2443" t="s">
        <v>2339</v>
      </c>
      <c r="C2443" t="s">
        <v>1998</v>
      </c>
      <c r="BB2443">
        <v>191</v>
      </c>
      <c r="BC2443">
        <v>161</v>
      </c>
      <c r="BD2443">
        <v>0</v>
      </c>
      <c r="BE2443">
        <v>6</v>
      </c>
      <c r="BF2443">
        <v>20</v>
      </c>
      <c r="BG2443">
        <v>33</v>
      </c>
      <c r="BH2443">
        <v>39</v>
      </c>
      <c r="BI2443">
        <v>217</v>
      </c>
      <c r="BJ2443">
        <v>408</v>
      </c>
      <c r="BK2443" s="90" t="str">
        <f>INDEX('SEDS_MSN Descriptions'!$C:$C,MATCH($C2443,'SEDS_MSN Descriptions'!$B:$B,0))</f>
        <v>Propane consumed by the industrial sector</v>
      </c>
      <c r="BL2443" s="92" t="str">
        <f>INDEX('SEDS_MSN Descriptions'!$D:$D,MATCH($C2443,'SEDS_MSN Descriptions'!$B:$B,0))</f>
        <v>Billion Btu</v>
      </c>
      <c r="BM2443" s="92" t="str">
        <f t="shared" si="76"/>
        <v>Industrial</v>
      </c>
      <c r="BN2443" s="92" t="str">
        <f t="shared" si="77"/>
        <v>LPG propane or butane</v>
      </c>
    </row>
    <row r="2444" spans="1:66" ht="16" hidden="1" customHeight="1">
      <c r="A2444" t="s">
        <v>2327</v>
      </c>
      <c r="B2444" t="s">
        <v>2339</v>
      </c>
      <c r="C2444" t="s">
        <v>2007</v>
      </c>
      <c r="BB2444">
        <v>919</v>
      </c>
      <c r="BC2444">
        <v>854</v>
      </c>
      <c r="BD2444">
        <v>1254</v>
      </c>
      <c r="BE2444">
        <v>838</v>
      </c>
      <c r="BF2444">
        <v>847</v>
      </c>
      <c r="BG2444">
        <v>505</v>
      </c>
      <c r="BH2444">
        <v>691</v>
      </c>
      <c r="BI2444">
        <v>580</v>
      </c>
      <c r="BJ2444">
        <v>455</v>
      </c>
      <c r="BK2444" s="90" t="str">
        <f>INDEX('SEDS_MSN Descriptions'!$C:$C,MATCH($C2444,'SEDS_MSN Descriptions'!$B:$B,0))</f>
        <v>Propane consumed by the residential sector</v>
      </c>
      <c r="BL2444" s="92" t="str">
        <f>INDEX('SEDS_MSN Descriptions'!$D:$D,MATCH($C2444,'SEDS_MSN Descriptions'!$B:$B,0))</f>
        <v>Billion Btu</v>
      </c>
      <c r="BM2444" s="92" t="str">
        <f t="shared" si="76"/>
        <v>residential</v>
      </c>
      <c r="BN2444" s="92" t="str">
        <f t="shared" si="77"/>
        <v>LPG propane or butane</v>
      </c>
    </row>
    <row r="2445" spans="1:66" ht="16" hidden="1" customHeight="1">
      <c r="A2445" t="s">
        <v>2327</v>
      </c>
      <c r="B2445" t="s">
        <v>2339</v>
      </c>
      <c r="C2445" t="s">
        <v>2018</v>
      </c>
      <c r="BB2445">
        <v>3171</v>
      </c>
      <c r="BC2445">
        <v>3458</v>
      </c>
      <c r="BD2445">
        <v>3404</v>
      </c>
      <c r="BE2445">
        <v>3163</v>
      </c>
      <c r="BF2445">
        <v>3383</v>
      </c>
      <c r="BG2445">
        <v>2868</v>
      </c>
      <c r="BH2445">
        <v>3068</v>
      </c>
      <c r="BI2445">
        <v>3821</v>
      </c>
      <c r="BJ2445">
        <v>3706</v>
      </c>
      <c r="BK2445" s="90" t="str">
        <f>INDEX('SEDS_MSN Descriptions'!$C:$C,MATCH($C2445,'SEDS_MSN Descriptions'!$B:$B,0))</f>
        <v>Propane total consumption</v>
      </c>
      <c r="BL2445" s="92" t="str">
        <f>INDEX('SEDS_MSN Descriptions'!$D:$D,MATCH($C2445,'SEDS_MSN Descriptions'!$B:$B,0))</f>
        <v>Billion Btu</v>
      </c>
      <c r="BM2445" s="92" t="str">
        <f t="shared" si="76"/>
        <v>other</v>
      </c>
      <c r="BN2445" s="92" t="str">
        <f t="shared" si="77"/>
        <v>LPG propane or butane</v>
      </c>
    </row>
    <row r="2446" spans="1:66" ht="16" hidden="1" customHeight="1">
      <c r="A2446" t="s">
        <v>2327</v>
      </c>
      <c r="B2446" t="s">
        <v>2339</v>
      </c>
      <c r="C2446" t="s">
        <v>2025</v>
      </c>
      <c r="BB2446">
        <v>3171</v>
      </c>
      <c r="BC2446">
        <v>3458</v>
      </c>
      <c r="BD2446">
        <v>3404</v>
      </c>
      <c r="BE2446">
        <v>3163</v>
      </c>
      <c r="BF2446">
        <v>3383</v>
      </c>
      <c r="BG2446">
        <v>2868</v>
      </c>
      <c r="BH2446">
        <v>3068</v>
      </c>
      <c r="BI2446">
        <v>3821</v>
      </c>
      <c r="BJ2446">
        <v>3706</v>
      </c>
      <c r="BK2446" s="90" t="str">
        <f>INDEX('SEDS_MSN Descriptions'!$C:$C,MATCH($C2446,'SEDS_MSN Descriptions'!$B:$B,0))</f>
        <v>Propane total end-use consumption</v>
      </c>
      <c r="BL2446" s="92" t="str">
        <f>INDEX('SEDS_MSN Descriptions'!$D:$D,MATCH($C2446,'SEDS_MSN Descriptions'!$B:$B,0))</f>
        <v>Billion Btu</v>
      </c>
      <c r="BM2446" s="92" t="str">
        <f t="shared" si="76"/>
        <v>other</v>
      </c>
      <c r="BN2446" s="92" t="str">
        <f t="shared" si="77"/>
        <v>LPG propane or butane</v>
      </c>
    </row>
    <row r="2447" spans="1:66" ht="16" hidden="1" customHeight="1">
      <c r="A2447" t="s">
        <v>2327</v>
      </c>
      <c r="B2447" t="s">
        <v>2339</v>
      </c>
      <c r="C2447" t="s">
        <v>2032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 s="90" t="str">
        <f>INDEX('SEDS_MSN Descriptions'!$C:$C,MATCH($C2447,'SEDS_MSN Descriptions'!$B:$B,0))</f>
        <v>Propylene from refineries consumed by the industrial sector</v>
      </c>
      <c r="BL2447" s="92" t="str">
        <f>INDEX('SEDS_MSN Descriptions'!$D:$D,MATCH($C2447,'SEDS_MSN Descriptions'!$B:$B,0))</f>
        <v>Billion Btu</v>
      </c>
      <c r="BM2447" s="92" t="str">
        <f t="shared" si="76"/>
        <v>Industrial</v>
      </c>
      <c r="BN2447" s="92" t="str">
        <f t="shared" si="77"/>
        <v>other</v>
      </c>
    </row>
    <row r="2448" spans="1:66" ht="16" hidden="1" customHeight="1">
      <c r="A2448" t="s">
        <v>2327</v>
      </c>
      <c r="B2448" t="s">
        <v>2339</v>
      </c>
      <c r="C2448" t="s">
        <v>2035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 s="90" t="str">
        <f>INDEX('SEDS_MSN Descriptions'!$C:$C,MATCH($C2448,'SEDS_MSN Descriptions'!$B:$B,0))</f>
        <v>Propylene from refineries total consumption</v>
      </c>
      <c r="BL2448" s="92" t="str">
        <f>INDEX('SEDS_MSN Descriptions'!$D:$D,MATCH($C2448,'SEDS_MSN Descriptions'!$B:$B,0))</f>
        <v>Billion Btu</v>
      </c>
      <c r="BM2448" s="92" t="str">
        <f t="shared" si="76"/>
        <v>other</v>
      </c>
      <c r="BN2448" s="92" t="str">
        <f t="shared" si="77"/>
        <v>other</v>
      </c>
    </row>
    <row r="2449" spans="1:66" ht="16" hidden="1" customHeight="1">
      <c r="A2449" t="s">
        <v>2327</v>
      </c>
      <c r="B2449" t="s">
        <v>2339</v>
      </c>
      <c r="C2449" t="s">
        <v>2040</v>
      </c>
      <c r="D2449">
        <v>292</v>
      </c>
      <c r="E2449">
        <v>258</v>
      </c>
      <c r="F2449">
        <v>214</v>
      </c>
      <c r="G2449">
        <v>446</v>
      </c>
      <c r="H2449">
        <v>1429</v>
      </c>
      <c r="I2449">
        <v>1265</v>
      </c>
      <c r="J2449">
        <v>1309</v>
      </c>
      <c r="K2449">
        <v>1389</v>
      </c>
      <c r="L2449">
        <v>1657</v>
      </c>
      <c r="M2449">
        <v>1773</v>
      </c>
      <c r="N2449">
        <v>1559</v>
      </c>
      <c r="O2449">
        <v>1283</v>
      </c>
      <c r="P2449">
        <v>1491</v>
      </c>
      <c r="Q2449">
        <v>1528</v>
      </c>
      <c r="R2449">
        <v>1550</v>
      </c>
      <c r="S2449">
        <v>1498</v>
      </c>
      <c r="T2449">
        <v>1663</v>
      </c>
      <c r="U2449">
        <v>1355</v>
      </c>
      <c r="V2449">
        <v>1143</v>
      </c>
      <c r="W2449">
        <v>1258</v>
      </c>
      <c r="X2449">
        <v>12808</v>
      </c>
      <c r="Y2449">
        <v>13585</v>
      </c>
      <c r="Z2449">
        <v>13382</v>
      </c>
      <c r="AA2449">
        <v>14920</v>
      </c>
      <c r="AB2449">
        <v>15372</v>
      </c>
      <c r="AC2449">
        <v>15307</v>
      </c>
      <c r="AD2449">
        <v>17315</v>
      </c>
      <c r="AE2449">
        <v>18834</v>
      </c>
      <c r="AF2449">
        <v>20427</v>
      </c>
      <c r="AG2449">
        <v>28875</v>
      </c>
      <c r="AH2449">
        <v>27937</v>
      </c>
      <c r="AI2449">
        <v>27516</v>
      </c>
      <c r="AJ2449">
        <v>26800</v>
      </c>
      <c r="AK2449">
        <v>27829</v>
      </c>
      <c r="AL2449">
        <v>25405</v>
      </c>
      <c r="AM2449">
        <v>24608</v>
      </c>
      <c r="AN2449">
        <v>24088</v>
      </c>
      <c r="AO2449">
        <v>22502</v>
      </c>
      <c r="AP2449">
        <v>21657</v>
      </c>
      <c r="AQ2449">
        <v>21767</v>
      </c>
      <c r="AR2449">
        <v>20386</v>
      </c>
      <c r="AS2449">
        <v>12396</v>
      </c>
      <c r="AT2449">
        <v>10463</v>
      </c>
      <c r="AU2449">
        <v>13319</v>
      </c>
      <c r="AV2449">
        <v>13787</v>
      </c>
      <c r="AW2449">
        <v>14187</v>
      </c>
      <c r="AX2449">
        <v>15531</v>
      </c>
      <c r="AY2449">
        <v>17002</v>
      </c>
      <c r="AZ2449">
        <v>19342</v>
      </c>
      <c r="BA2449">
        <v>19711</v>
      </c>
      <c r="BB2449">
        <v>18210</v>
      </c>
      <c r="BC2449">
        <v>20457</v>
      </c>
      <c r="BD2449">
        <v>21540</v>
      </c>
      <c r="BE2449">
        <v>25956</v>
      </c>
      <c r="BF2449">
        <v>28001</v>
      </c>
      <c r="BG2449">
        <v>29433</v>
      </c>
      <c r="BH2449">
        <v>32380</v>
      </c>
      <c r="BI2449">
        <v>31974</v>
      </c>
      <c r="BJ2449">
        <v>31109</v>
      </c>
      <c r="BK2449" s="90" t="str">
        <f>INDEX('SEDS_MSN Descriptions'!$C:$C,MATCH($C2449,'SEDS_MSN Descriptions'!$B:$B,0))</f>
        <v>Renewable energy total consumption</v>
      </c>
      <c r="BL2449" s="92" t="str">
        <f>INDEX('SEDS_MSN Descriptions'!$D:$D,MATCH($C2449,'SEDS_MSN Descriptions'!$B:$B,0))</f>
        <v>Billion Btu</v>
      </c>
      <c r="BM2449" s="92" t="str">
        <f t="shared" si="76"/>
        <v>other</v>
      </c>
      <c r="BN2449" s="92" t="str">
        <f t="shared" si="77"/>
        <v>other</v>
      </c>
    </row>
    <row r="2450" spans="1:66" hidden="1">
      <c r="A2450" t="s">
        <v>2327</v>
      </c>
      <c r="B2450" t="s">
        <v>2339</v>
      </c>
      <c r="C2450" t="s">
        <v>2042</v>
      </c>
      <c r="D2450">
        <v>6087</v>
      </c>
      <c r="E2450">
        <v>8496</v>
      </c>
      <c r="F2450">
        <v>5989</v>
      </c>
      <c r="G2450">
        <v>6474</v>
      </c>
      <c r="H2450">
        <v>7705</v>
      </c>
      <c r="I2450">
        <v>7512</v>
      </c>
      <c r="J2450">
        <v>8675</v>
      </c>
      <c r="K2450">
        <v>9586</v>
      </c>
      <c r="L2450">
        <v>14441</v>
      </c>
      <c r="M2450">
        <v>15045</v>
      </c>
      <c r="N2450">
        <v>10963</v>
      </c>
      <c r="O2450">
        <v>11262</v>
      </c>
      <c r="P2450">
        <v>8072</v>
      </c>
      <c r="Q2450">
        <v>8651</v>
      </c>
      <c r="R2450">
        <v>4874</v>
      </c>
      <c r="S2450">
        <v>6370</v>
      </c>
      <c r="T2450">
        <v>7191</v>
      </c>
      <c r="U2450">
        <v>9288</v>
      </c>
      <c r="V2450">
        <v>9933</v>
      </c>
      <c r="W2450">
        <v>7847</v>
      </c>
      <c r="X2450">
        <v>9060</v>
      </c>
      <c r="Y2450">
        <v>7738</v>
      </c>
      <c r="Z2450">
        <v>6665</v>
      </c>
      <c r="AA2450">
        <v>9182</v>
      </c>
      <c r="AB2450">
        <v>8297</v>
      </c>
      <c r="AC2450">
        <v>9591</v>
      </c>
      <c r="AD2450">
        <v>9786</v>
      </c>
      <c r="AE2450">
        <v>6801</v>
      </c>
      <c r="AF2450">
        <v>10274</v>
      </c>
      <c r="AG2450">
        <v>13931</v>
      </c>
      <c r="AH2450">
        <v>16703</v>
      </c>
      <c r="AI2450">
        <v>16309</v>
      </c>
      <c r="AJ2450">
        <v>23616</v>
      </c>
      <c r="AK2450">
        <v>16683</v>
      </c>
      <c r="AL2450">
        <v>18457</v>
      </c>
      <c r="AM2450">
        <v>16832</v>
      </c>
      <c r="AN2450">
        <v>4413</v>
      </c>
      <c r="AO2450">
        <v>3077</v>
      </c>
      <c r="AP2450">
        <v>2410</v>
      </c>
      <c r="AQ2450">
        <v>10739</v>
      </c>
      <c r="AR2450">
        <v>13995</v>
      </c>
      <c r="AS2450">
        <v>16709</v>
      </c>
      <c r="AT2450">
        <v>9035</v>
      </c>
      <c r="AU2450">
        <v>5745</v>
      </c>
      <c r="AV2450">
        <v>9388</v>
      </c>
      <c r="AW2450">
        <v>7049</v>
      </c>
      <c r="AX2450">
        <v>14933</v>
      </c>
      <c r="AY2450">
        <v>28069</v>
      </c>
      <c r="AZ2450">
        <v>6146</v>
      </c>
      <c r="BA2450">
        <v>7633</v>
      </c>
      <c r="BB2450">
        <v>6756</v>
      </c>
      <c r="BC2450">
        <v>6300</v>
      </c>
      <c r="BD2450">
        <v>5699</v>
      </c>
      <c r="BE2450">
        <v>5530</v>
      </c>
      <c r="BF2450">
        <v>5330</v>
      </c>
      <c r="BG2450">
        <v>4394</v>
      </c>
      <c r="BH2450">
        <v>5091</v>
      </c>
      <c r="BI2450">
        <v>7215</v>
      </c>
      <c r="BJ2450">
        <v>6443</v>
      </c>
      <c r="BK2450" s="92" t="str">
        <f>INDEX('SEDS_MSN Descriptions'!$C:$C,MATCH($C2450,'SEDS_MSN Descriptions'!$B:$B,0))</f>
        <v>Residual fuel oil consumed by the transportation sector</v>
      </c>
      <c r="BL2450" s="92" t="str">
        <f>INDEX('SEDS_MSN Descriptions'!$D:$D,MATCH($C2450,'SEDS_MSN Descriptions'!$B:$B,0))</f>
        <v>Billion Btu</v>
      </c>
      <c r="BM2450" s="92" t="str">
        <f t="shared" si="76"/>
        <v>Transportation</v>
      </c>
      <c r="BN2450" s="92" t="str">
        <f t="shared" si="77"/>
        <v>heavy or residual fuel oil</v>
      </c>
    </row>
    <row r="2451" spans="1:66" ht="16" hidden="1" customHeight="1">
      <c r="A2451" t="s">
        <v>2327</v>
      </c>
      <c r="B2451" t="s">
        <v>2339</v>
      </c>
      <c r="C2451" t="s">
        <v>2049</v>
      </c>
      <c r="D2451">
        <v>255</v>
      </c>
      <c r="E2451">
        <v>274</v>
      </c>
      <c r="F2451">
        <v>229</v>
      </c>
      <c r="G2451">
        <v>221</v>
      </c>
      <c r="H2451">
        <v>215</v>
      </c>
      <c r="I2451">
        <v>195</v>
      </c>
      <c r="J2451">
        <v>211</v>
      </c>
      <c r="K2451">
        <v>188</v>
      </c>
      <c r="L2451">
        <v>232</v>
      </c>
      <c r="M2451">
        <v>244</v>
      </c>
      <c r="N2451">
        <v>236</v>
      </c>
      <c r="O2451">
        <v>198</v>
      </c>
      <c r="P2451">
        <v>200</v>
      </c>
      <c r="Q2451">
        <v>202</v>
      </c>
      <c r="R2451">
        <v>147</v>
      </c>
      <c r="S2451">
        <v>95</v>
      </c>
      <c r="T2451">
        <v>138</v>
      </c>
      <c r="U2451">
        <v>196</v>
      </c>
      <c r="V2451">
        <v>176</v>
      </c>
      <c r="W2451">
        <v>99</v>
      </c>
      <c r="X2451">
        <v>157</v>
      </c>
      <c r="Y2451">
        <v>342</v>
      </c>
      <c r="Z2451">
        <v>667</v>
      </c>
      <c r="AA2451">
        <v>58</v>
      </c>
      <c r="AB2451">
        <v>148</v>
      </c>
      <c r="AC2451">
        <v>131</v>
      </c>
      <c r="AD2451">
        <v>421</v>
      </c>
      <c r="AE2451">
        <v>335</v>
      </c>
      <c r="AF2451">
        <v>11076</v>
      </c>
      <c r="AG2451">
        <v>9163</v>
      </c>
      <c r="AH2451">
        <v>5189</v>
      </c>
      <c r="AI2451">
        <v>116</v>
      </c>
      <c r="AJ2451">
        <v>6612</v>
      </c>
      <c r="AK2451">
        <v>214</v>
      </c>
      <c r="AL2451">
        <v>2719</v>
      </c>
      <c r="AM2451">
        <v>392</v>
      </c>
      <c r="AN2451">
        <v>79</v>
      </c>
      <c r="AO2451">
        <v>69</v>
      </c>
      <c r="AP2451">
        <v>10711</v>
      </c>
      <c r="AQ2451">
        <v>36</v>
      </c>
      <c r="AR2451">
        <v>52</v>
      </c>
      <c r="AS2451">
        <v>34</v>
      </c>
      <c r="AT2451">
        <v>0</v>
      </c>
      <c r="AU2451">
        <v>0</v>
      </c>
      <c r="AV2451">
        <v>27</v>
      </c>
      <c r="AW2451">
        <v>18</v>
      </c>
      <c r="AX2451">
        <v>5</v>
      </c>
      <c r="AY2451">
        <v>3</v>
      </c>
      <c r="AZ2451">
        <v>0</v>
      </c>
      <c r="BA2451">
        <v>0</v>
      </c>
      <c r="BB2451">
        <v>0</v>
      </c>
      <c r="BC2451">
        <v>0</v>
      </c>
      <c r="BD2451">
        <v>0</v>
      </c>
      <c r="BE2451">
        <v>0</v>
      </c>
      <c r="BF2451">
        <v>0</v>
      </c>
      <c r="BG2451">
        <v>0</v>
      </c>
      <c r="BH2451">
        <v>0</v>
      </c>
      <c r="BI2451">
        <v>0</v>
      </c>
      <c r="BJ2451">
        <v>0</v>
      </c>
      <c r="BK2451" s="90" t="str">
        <f>INDEX('SEDS_MSN Descriptions'!$C:$C,MATCH($C2451,'SEDS_MSN Descriptions'!$B:$B,0))</f>
        <v>Residual fuel oil consumed by the commercial sector</v>
      </c>
      <c r="BL2451" s="92" t="str">
        <f>INDEX('SEDS_MSN Descriptions'!$D:$D,MATCH($C2451,'SEDS_MSN Descriptions'!$B:$B,0))</f>
        <v>Billion Btu</v>
      </c>
      <c r="BM2451" s="92" t="str">
        <f t="shared" si="76"/>
        <v>commercial</v>
      </c>
      <c r="BN2451" s="92" t="str">
        <f t="shared" si="77"/>
        <v>heavy or residual fuel oil</v>
      </c>
    </row>
    <row r="2452" spans="1:66" ht="16" hidden="1" customHeight="1">
      <c r="A2452" t="s">
        <v>2327</v>
      </c>
      <c r="B2452" t="s">
        <v>2339</v>
      </c>
      <c r="C2452" t="s">
        <v>2056</v>
      </c>
      <c r="D2452">
        <v>17094</v>
      </c>
      <c r="E2452">
        <v>18937</v>
      </c>
      <c r="F2452">
        <v>20929</v>
      </c>
      <c r="G2452">
        <v>23691</v>
      </c>
      <c r="H2452">
        <v>26059</v>
      </c>
      <c r="I2452">
        <v>26984</v>
      </c>
      <c r="J2452">
        <v>28992</v>
      </c>
      <c r="K2452">
        <v>30637</v>
      </c>
      <c r="L2452">
        <v>33975</v>
      </c>
      <c r="M2452">
        <v>37696</v>
      </c>
      <c r="N2452">
        <v>42136</v>
      </c>
      <c r="O2452">
        <v>46765</v>
      </c>
      <c r="P2452">
        <v>52113</v>
      </c>
      <c r="Q2452">
        <v>53688</v>
      </c>
      <c r="R2452">
        <v>54902</v>
      </c>
      <c r="S2452">
        <v>55830</v>
      </c>
      <c r="T2452">
        <v>59347</v>
      </c>
      <c r="U2452">
        <v>61554</v>
      </c>
      <c r="V2452">
        <v>62035</v>
      </c>
      <c r="W2452">
        <v>62867</v>
      </c>
      <c r="X2452">
        <v>64372</v>
      </c>
      <c r="Y2452">
        <v>65059</v>
      </c>
      <c r="Z2452">
        <v>62809</v>
      </c>
      <c r="AA2452">
        <v>64309</v>
      </c>
      <c r="AB2452">
        <v>64885</v>
      </c>
      <c r="AC2452">
        <v>64724</v>
      </c>
      <c r="AD2452">
        <v>67592</v>
      </c>
      <c r="AE2452">
        <v>69956</v>
      </c>
      <c r="AF2452">
        <v>74002</v>
      </c>
      <c r="AG2452">
        <v>77048</v>
      </c>
      <c r="AH2452">
        <v>87038</v>
      </c>
      <c r="AI2452">
        <v>70373</v>
      </c>
      <c r="AJ2452">
        <v>73505</v>
      </c>
      <c r="AK2452">
        <v>63509</v>
      </c>
      <c r="AL2452">
        <v>66437</v>
      </c>
      <c r="AM2452">
        <v>67329</v>
      </c>
      <c r="AN2452">
        <v>69130</v>
      </c>
      <c r="AO2452">
        <v>68356</v>
      </c>
      <c r="AP2452">
        <v>68222</v>
      </c>
      <c r="AQ2452">
        <v>68518</v>
      </c>
      <c r="AR2452">
        <v>68202</v>
      </c>
      <c r="AS2452">
        <v>66725</v>
      </c>
      <c r="AT2452">
        <v>68247</v>
      </c>
      <c r="AU2452">
        <v>67907</v>
      </c>
      <c r="AV2452">
        <v>70527</v>
      </c>
      <c r="AW2452">
        <v>71070</v>
      </c>
      <c r="AX2452">
        <v>72295</v>
      </c>
      <c r="AY2452">
        <v>71832</v>
      </c>
      <c r="AZ2452">
        <v>69217</v>
      </c>
      <c r="BA2452">
        <v>67297</v>
      </c>
      <c r="BB2452">
        <v>65157</v>
      </c>
      <c r="BC2452">
        <v>64471</v>
      </c>
      <c r="BD2452">
        <v>59686</v>
      </c>
      <c r="BE2452">
        <v>57940</v>
      </c>
      <c r="BF2452">
        <v>55115</v>
      </c>
      <c r="BG2452">
        <v>54987</v>
      </c>
      <c r="BH2452">
        <v>53197</v>
      </c>
      <c r="BI2452">
        <v>52777</v>
      </c>
      <c r="BJ2452">
        <v>52790</v>
      </c>
      <c r="BK2452" s="90" t="str">
        <f>INDEX('SEDS_MSN Descriptions'!$C:$C,MATCH($C2452,'SEDS_MSN Descriptions'!$B:$B,0))</f>
        <v>Residual fuel oil consumed by the electric power sector</v>
      </c>
      <c r="BL2452" s="92" t="str">
        <f>INDEX('SEDS_MSN Descriptions'!$D:$D,MATCH($C2452,'SEDS_MSN Descriptions'!$B:$B,0))</f>
        <v>Billion Btu</v>
      </c>
      <c r="BM2452" s="92" t="str">
        <f t="shared" si="76"/>
        <v>electric power</v>
      </c>
      <c r="BN2452" s="92" t="str">
        <f t="shared" si="77"/>
        <v>heavy or residual fuel oil</v>
      </c>
    </row>
    <row r="2453" spans="1:66" ht="16" hidden="1" customHeight="1">
      <c r="A2453" t="s">
        <v>2327</v>
      </c>
      <c r="B2453" t="s">
        <v>2339</v>
      </c>
      <c r="C2453" t="s">
        <v>2063</v>
      </c>
      <c r="D2453">
        <v>6525</v>
      </c>
      <c r="E2453">
        <v>9548</v>
      </c>
      <c r="F2453">
        <v>10414</v>
      </c>
      <c r="G2453">
        <v>10044</v>
      </c>
      <c r="H2453">
        <v>9810</v>
      </c>
      <c r="I2453">
        <v>10763</v>
      </c>
      <c r="J2453">
        <v>11168</v>
      </c>
      <c r="K2453">
        <v>15027</v>
      </c>
      <c r="L2453">
        <v>12577</v>
      </c>
      <c r="M2453">
        <v>10234</v>
      </c>
      <c r="N2453">
        <v>10506</v>
      </c>
      <c r="O2453">
        <v>9055</v>
      </c>
      <c r="P2453">
        <v>10896</v>
      </c>
      <c r="Q2453">
        <v>10228</v>
      </c>
      <c r="R2453">
        <v>10003</v>
      </c>
      <c r="S2453">
        <v>8463</v>
      </c>
      <c r="T2453">
        <v>7959</v>
      </c>
      <c r="U2453">
        <v>8774</v>
      </c>
      <c r="V2453">
        <v>6798</v>
      </c>
      <c r="W2453">
        <v>5683</v>
      </c>
      <c r="X2453">
        <v>9374</v>
      </c>
      <c r="Y2453">
        <v>9599</v>
      </c>
      <c r="Z2453">
        <v>13427</v>
      </c>
      <c r="AA2453">
        <v>2822</v>
      </c>
      <c r="AB2453">
        <v>7116</v>
      </c>
      <c r="AC2453">
        <v>8449</v>
      </c>
      <c r="AD2453">
        <v>12271</v>
      </c>
      <c r="AE2453">
        <v>8377</v>
      </c>
      <c r="AF2453">
        <v>11119</v>
      </c>
      <c r="AG2453">
        <v>8971</v>
      </c>
      <c r="AH2453">
        <v>10942</v>
      </c>
      <c r="AI2453">
        <v>11274</v>
      </c>
      <c r="AJ2453">
        <v>8528</v>
      </c>
      <c r="AK2453">
        <v>6640</v>
      </c>
      <c r="AL2453">
        <v>7447</v>
      </c>
      <c r="AM2453">
        <v>6441</v>
      </c>
      <c r="AN2453">
        <v>6016</v>
      </c>
      <c r="AO2453">
        <v>5310</v>
      </c>
      <c r="AP2453">
        <v>1918</v>
      </c>
      <c r="AQ2453">
        <v>2090</v>
      </c>
      <c r="AR2453">
        <v>2751</v>
      </c>
      <c r="AS2453">
        <v>50</v>
      </c>
      <c r="AT2453">
        <v>2805</v>
      </c>
      <c r="AU2453">
        <v>2287</v>
      </c>
      <c r="AV2453">
        <v>2481</v>
      </c>
      <c r="AW2453">
        <v>4912</v>
      </c>
      <c r="AX2453">
        <v>5102</v>
      </c>
      <c r="AY2453">
        <v>2690</v>
      </c>
      <c r="AZ2453">
        <v>2730</v>
      </c>
      <c r="BA2453">
        <v>2930</v>
      </c>
      <c r="BB2453">
        <v>2834</v>
      </c>
      <c r="BC2453">
        <v>2852</v>
      </c>
      <c r="BD2453">
        <v>2051</v>
      </c>
      <c r="BE2453">
        <v>1780</v>
      </c>
      <c r="BF2453">
        <v>1614</v>
      </c>
      <c r="BG2453">
        <v>1876</v>
      </c>
      <c r="BH2453">
        <v>2565</v>
      </c>
      <c r="BI2453">
        <v>3233</v>
      </c>
      <c r="BJ2453">
        <v>2797</v>
      </c>
      <c r="BK2453" s="90" t="str">
        <f>INDEX('SEDS_MSN Descriptions'!$C:$C,MATCH($C2453,'SEDS_MSN Descriptions'!$B:$B,0))</f>
        <v>Residual fuel oil consumed by the industrial sector</v>
      </c>
      <c r="BL2453" s="92" t="str">
        <f>INDEX('SEDS_MSN Descriptions'!$D:$D,MATCH($C2453,'SEDS_MSN Descriptions'!$B:$B,0))</f>
        <v>Billion Btu</v>
      </c>
      <c r="BM2453" s="92" t="str">
        <f t="shared" si="76"/>
        <v>Industrial</v>
      </c>
      <c r="BN2453" s="92" t="str">
        <f t="shared" si="77"/>
        <v>heavy or residual fuel oil</v>
      </c>
    </row>
    <row r="2454" spans="1:66" ht="16" hidden="1" customHeight="1">
      <c r="A2454" t="s">
        <v>2327</v>
      </c>
      <c r="B2454" t="s">
        <v>2339</v>
      </c>
      <c r="C2454" t="s">
        <v>2076</v>
      </c>
      <c r="D2454">
        <v>29962</v>
      </c>
      <c r="E2454">
        <v>37255</v>
      </c>
      <c r="F2454">
        <v>37561</v>
      </c>
      <c r="G2454">
        <v>40429</v>
      </c>
      <c r="H2454">
        <v>43789</v>
      </c>
      <c r="I2454">
        <v>45455</v>
      </c>
      <c r="J2454">
        <v>49046</v>
      </c>
      <c r="K2454">
        <v>55437</v>
      </c>
      <c r="L2454">
        <v>61225</v>
      </c>
      <c r="M2454">
        <v>63219</v>
      </c>
      <c r="N2454">
        <v>63841</v>
      </c>
      <c r="O2454">
        <v>67280</v>
      </c>
      <c r="P2454">
        <v>71282</v>
      </c>
      <c r="Q2454">
        <v>72769</v>
      </c>
      <c r="R2454">
        <v>69925</v>
      </c>
      <c r="S2454">
        <v>70758</v>
      </c>
      <c r="T2454">
        <v>74634</v>
      </c>
      <c r="U2454">
        <v>79812</v>
      </c>
      <c r="V2454">
        <v>78942</v>
      </c>
      <c r="W2454">
        <v>76497</v>
      </c>
      <c r="X2454">
        <v>82963</v>
      </c>
      <c r="Y2454">
        <v>82737</v>
      </c>
      <c r="Z2454">
        <v>83568</v>
      </c>
      <c r="AA2454">
        <v>76372</v>
      </c>
      <c r="AB2454">
        <v>80446</v>
      </c>
      <c r="AC2454">
        <v>82895</v>
      </c>
      <c r="AD2454">
        <v>90069</v>
      </c>
      <c r="AE2454">
        <v>85469</v>
      </c>
      <c r="AF2454">
        <v>106471</v>
      </c>
      <c r="AG2454">
        <v>109113</v>
      </c>
      <c r="AH2454">
        <v>119871</v>
      </c>
      <c r="AI2454">
        <v>98072</v>
      </c>
      <c r="AJ2454">
        <v>112261</v>
      </c>
      <c r="AK2454">
        <v>87047</v>
      </c>
      <c r="AL2454">
        <v>95060</v>
      </c>
      <c r="AM2454">
        <v>90994</v>
      </c>
      <c r="AN2454">
        <v>79639</v>
      </c>
      <c r="AO2454">
        <v>76812</v>
      </c>
      <c r="AP2454">
        <v>83261</v>
      </c>
      <c r="AQ2454">
        <v>81383</v>
      </c>
      <c r="AR2454">
        <v>85001</v>
      </c>
      <c r="AS2454">
        <v>83518</v>
      </c>
      <c r="AT2454">
        <v>80086</v>
      </c>
      <c r="AU2454">
        <v>75939</v>
      </c>
      <c r="AV2454">
        <v>82423</v>
      </c>
      <c r="AW2454">
        <v>83048</v>
      </c>
      <c r="AX2454">
        <v>92336</v>
      </c>
      <c r="AY2454">
        <v>102594</v>
      </c>
      <c r="AZ2454">
        <v>78093</v>
      </c>
      <c r="BA2454">
        <v>77860</v>
      </c>
      <c r="BB2454">
        <v>74747</v>
      </c>
      <c r="BC2454">
        <v>73623</v>
      </c>
      <c r="BD2454">
        <v>67437</v>
      </c>
      <c r="BE2454">
        <v>65250</v>
      </c>
      <c r="BF2454">
        <v>62060</v>
      </c>
      <c r="BG2454">
        <v>61257</v>
      </c>
      <c r="BH2454">
        <v>60853</v>
      </c>
      <c r="BI2454">
        <v>63225</v>
      </c>
      <c r="BJ2454">
        <v>62030</v>
      </c>
      <c r="BK2454" s="90" t="str">
        <f>INDEX('SEDS_MSN Descriptions'!$C:$C,MATCH($C2454,'SEDS_MSN Descriptions'!$B:$B,0))</f>
        <v>Residual fuel oil total consumption</v>
      </c>
      <c r="BL2454" s="92" t="str">
        <f>INDEX('SEDS_MSN Descriptions'!$D:$D,MATCH($C2454,'SEDS_MSN Descriptions'!$B:$B,0))</f>
        <v>Billion Btu</v>
      </c>
      <c r="BM2454" s="92" t="str">
        <f t="shared" si="76"/>
        <v>other</v>
      </c>
      <c r="BN2454" s="92" t="str">
        <f t="shared" si="77"/>
        <v>heavy or residual fuel oil</v>
      </c>
    </row>
    <row r="2455" spans="1:66" ht="16" hidden="1" customHeight="1">
      <c r="A2455" t="s">
        <v>2327</v>
      </c>
      <c r="B2455" t="s">
        <v>2339</v>
      </c>
      <c r="C2455" t="s">
        <v>2083</v>
      </c>
      <c r="D2455">
        <v>12868</v>
      </c>
      <c r="E2455">
        <v>18318</v>
      </c>
      <c r="F2455">
        <v>16632</v>
      </c>
      <c r="G2455">
        <v>16738</v>
      </c>
      <c r="H2455">
        <v>17730</v>
      </c>
      <c r="I2455">
        <v>18470</v>
      </c>
      <c r="J2455">
        <v>20054</v>
      </c>
      <c r="K2455">
        <v>24800</v>
      </c>
      <c r="L2455">
        <v>27250</v>
      </c>
      <c r="M2455">
        <v>25523</v>
      </c>
      <c r="N2455">
        <v>21705</v>
      </c>
      <c r="O2455">
        <v>20515</v>
      </c>
      <c r="P2455">
        <v>19169</v>
      </c>
      <c r="Q2455">
        <v>19082</v>
      </c>
      <c r="R2455">
        <v>15023</v>
      </c>
      <c r="S2455">
        <v>14928</v>
      </c>
      <c r="T2455">
        <v>15287</v>
      </c>
      <c r="U2455">
        <v>18258</v>
      </c>
      <c r="V2455">
        <v>16906</v>
      </c>
      <c r="W2455">
        <v>13630</v>
      </c>
      <c r="X2455">
        <v>18591</v>
      </c>
      <c r="Y2455">
        <v>17679</v>
      </c>
      <c r="Z2455">
        <v>20759</v>
      </c>
      <c r="AA2455">
        <v>12063</v>
      </c>
      <c r="AB2455">
        <v>15561</v>
      </c>
      <c r="AC2455">
        <v>18170</v>
      </c>
      <c r="AD2455">
        <v>22478</v>
      </c>
      <c r="AE2455">
        <v>15513</v>
      </c>
      <c r="AF2455">
        <v>32469</v>
      </c>
      <c r="AG2455">
        <v>32066</v>
      </c>
      <c r="AH2455">
        <v>32833</v>
      </c>
      <c r="AI2455">
        <v>27699</v>
      </c>
      <c r="AJ2455">
        <v>38756</v>
      </c>
      <c r="AK2455">
        <v>23537</v>
      </c>
      <c r="AL2455">
        <v>28623</v>
      </c>
      <c r="AM2455">
        <v>23665</v>
      </c>
      <c r="AN2455">
        <v>10509</v>
      </c>
      <c r="AO2455">
        <v>8456</v>
      </c>
      <c r="AP2455">
        <v>15040</v>
      </c>
      <c r="AQ2455">
        <v>12866</v>
      </c>
      <c r="AR2455">
        <v>16799</v>
      </c>
      <c r="AS2455">
        <v>16793</v>
      </c>
      <c r="AT2455">
        <v>11840</v>
      </c>
      <c r="AU2455">
        <v>8031</v>
      </c>
      <c r="AV2455">
        <v>11896</v>
      </c>
      <c r="AW2455">
        <v>11979</v>
      </c>
      <c r="AX2455">
        <v>20040</v>
      </c>
      <c r="AY2455">
        <v>30762</v>
      </c>
      <c r="AZ2455">
        <v>8877</v>
      </c>
      <c r="BA2455">
        <v>10564</v>
      </c>
      <c r="BB2455">
        <v>9590</v>
      </c>
      <c r="BC2455">
        <v>9152</v>
      </c>
      <c r="BD2455">
        <v>7750</v>
      </c>
      <c r="BE2455">
        <v>7310</v>
      </c>
      <c r="BF2455">
        <v>6945</v>
      </c>
      <c r="BG2455">
        <v>6271</v>
      </c>
      <c r="BH2455">
        <v>7656</v>
      </c>
      <c r="BI2455">
        <v>10448</v>
      </c>
      <c r="BJ2455">
        <v>9240</v>
      </c>
      <c r="BK2455" s="90" t="str">
        <f>INDEX('SEDS_MSN Descriptions'!$C:$C,MATCH($C2455,'SEDS_MSN Descriptions'!$B:$B,0))</f>
        <v>Residual fuel oil total end-use consumption</v>
      </c>
      <c r="BL2455" s="92" t="str">
        <f>INDEX('SEDS_MSN Descriptions'!$D:$D,MATCH($C2455,'SEDS_MSN Descriptions'!$B:$B,0))</f>
        <v>Billion Btu</v>
      </c>
      <c r="BM2455" s="92" t="str">
        <f t="shared" si="76"/>
        <v>other</v>
      </c>
      <c r="BN2455" s="92" t="str">
        <f t="shared" si="77"/>
        <v>heavy or residual fuel oil</v>
      </c>
    </row>
    <row r="2456" spans="1:66" ht="16" hidden="1" customHeight="1">
      <c r="A2456" t="s">
        <v>2327</v>
      </c>
      <c r="B2456" t="s">
        <v>2339</v>
      </c>
      <c r="C2456" t="s">
        <v>2090</v>
      </c>
      <c r="X2456">
        <v>1652</v>
      </c>
      <c r="Y2456">
        <v>1544</v>
      </c>
      <c r="Z2456">
        <v>1589</v>
      </c>
      <c r="AA2456">
        <v>1584</v>
      </c>
      <c r="AB2456">
        <v>1363</v>
      </c>
      <c r="AC2456">
        <v>2010</v>
      </c>
      <c r="AD2456">
        <v>2045</v>
      </c>
      <c r="AE2456">
        <v>2033</v>
      </c>
      <c r="AF2456">
        <v>2209</v>
      </c>
      <c r="AG2456">
        <v>2299</v>
      </c>
      <c r="AH2456">
        <v>2378</v>
      </c>
      <c r="AI2456">
        <v>2320</v>
      </c>
      <c r="AJ2456">
        <v>2301</v>
      </c>
      <c r="AK2456">
        <v>2255</v>
      </c>
      <c r="AL2456">
        <v>2313</v>
      </c>
      <c r="AM2456">
        <v>2304</v>
      </c>
      <c r="AN2456">
        <v>2254</v>
      </c>
      <c r="AO2456">
        <v>1804</v>
      </c>
      <c r="AP2456">
        <v>1845</v>
      </c>
      <c r="AQ2456">
        <v>1845</v>
      </c>
      <c r="AR2456">
        <v>1807</v>
      </c>
      <c r="AS2456">
        <v>1729</v>
      </c>
      <c r="AT2456">
        <v>1735</v>
      </c>
      <c r="AU2456">
        <v>1746</v>
      </c>
      <c r="AV2456">
        <v>1790</v>
      </c>
      <c r="AW2456">
        <v>1779</v>
      </c>
      <c r="AX2456">
        <v>1783</v>
      </c>
      <c r="AY2456">
        <v>1794</v>
      </c>
      <c r="AZ2456">
        <v>1749</v>
      </c>
      <c r="BA2456">
        <v>1711</v>
      </c>
      <c r="BB2456">
        <v>1740</v>
      </c>
      <c r="BC2456">
        <v>1747</v>
      </c>
      <c r="BD2456">
        <v>1808</v>
      </c>
      <c r="BE2456">
        <v>1762</v>
      </c>
      <c r="BF2456">
        <v>1742</v>
      </c>
      <c r="BG2456">
        <v>1747</v>
      </c>
      <c r="BH2456">
        <v>2213</v>
      </c>
      <c r="BI2456">
        <v>2258</v>
      </c>
      <c r="BJ2456">
        <v>2351</v>
      </c>
      <c r="BK2456" s="90" t="str">
        <f>INDEX('SEDS_MSN Descriptions'!$C:$C,MATCH($C2456,'SEDS_MSN Descriptions'!$B:$B,0))</f>
        <v>Supplemental gaseous fuels consumed by the commercial sector</v>
      </c>
      <c r="BL2456" s="92" t="str">
        <f>INDEX('SEDS_MSN Descriptions'!$D:$D,MATCH($C2456,'SEDS_MSN Descriptions'!$B:$B,0))</f>
        <v>Billion Btu</v>
      </c>
      <c r="BM2456" s="92" t="str">
        <f t="shared" si="76"/>
        <v>commercial</v>
      </c>
      <c r="BN2456" s="92" t="str">
        <f t="shared" si="77"/>
        <v>other</v>
      </c>
    </row>
    <row r="2457" spans="1:66" ht="16" hidden="1" customHeight="1">
      <c r="A2457" t="s">
        <v>2327</v>
      </c>
      <c r="B2457" t="s">
        <v>2339</v>
      </c>
      <c r="C2457" t="s">
        <v>2092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 s="90" t="str">
        <f>INDEX('SEDS_MSN Descriptions'!$C:$C,MATCH($C2457,'SEDS_MSN Descriptions'!$B:$B,0))</f>
        <v>Supplemental gaseous fuels consumed by the electric power sector</v>
      </c>
      <c r="BL2457" s="92" t="str">
        <f>INDEX('SEDS_MSN Descriptions'!$D:$D,MATCH($C2457,'SEDS_MSN Descriptions'!$B:$B,0))</f>
        <v>Billion Btu</v>
      </c>
      <c r="BM2457" s="92" t="str">
        <f t="shared" si="76"/>
        <v>electric power</v>
      </c>
      <c r="BN2457" s="92" t="str">
        <f t="shared" si="77"/>
        <v>other</v>
      </c>
    </row>
    <row r="2458" spans="1:66" ht="16" hidden="1" customHeight="1">
      <c r="A2458" t="s">
        <v>2327</v>
      </c>
      <c r="B2458" t="s">
        <v>2339</v>
      </c>
      <c r="C2458" t="s">
        <v>2094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  <c r="AM2458">
        <v>0</v>
      </c>
      <c r="AN2458">
        <v>0</v>
      </c>
      <c r="AO2458">
        <v>352</v>
      </c>
      <c r="AP2458">
        <v>393</v>
      </c>
      <c r="AQ2458">
        <v>488</v>
      </c>
      <c r="AR2458">
        <v>547</v>
      </c>
      <c r="AS2458">
        <v>526</v>
      </c>
      <c r="AT2458">
        <v>479</v>
      </c>
      <c r="AU2458">
        <v>443</v>
      </c>
      <c r="AV2458">
        <v>442</v>
      </c>
      <c r="AW2458">
        <v>425</v>
      </c>
      <c r="AX2458">
        <v>443</v>
      </c>
      <c r="AY2458">
        <v>491</v>
      </c>
      <c r="AZ2458">
        <v>426</v>
      </c>
      <c r="BA2458">
        <v>336</v>
      </c>
      <c r="BB2458">
        <v>332</v>
      </c>
      <c r="BC2458">
        <v>358</v>
      </c>
      <c r="BD2458">
        <v>347</v>
      </c>
      <c r="BE2458">
        <v>365</v>
      </c>
      <c r="BF2458">
        <v>362</v>
      </c>
      <c r="BG2458">
        <v>405</v>
      </c>
      <c r="BH2458">
        <v>77</v>
      </c>
      <c r="BI2458">
        <v>78</v>
      </c>
      <c r="BJ2458">
        <v>81</v>
      </c>
      <c r="BK2458" s="90" t="str">
        <f>INDEX('SEDS_MSN Descriptions'!$C:$C,MATCH($C2458,'SEDS_MSN Descriptions'!$B:$B,0))</f>
        <v>Supplemental gaseous fuels consumed by the industrial sector</v>
      </c>
      <c r="BL2458" s="92" t="str">
        <f>INDEX('SEDS_MSN Descriptions'!$D:$D,MATCH($C2458,'SEDS_MSN Descriptions'!$B:$B,0))</f>
        <v>Billion Btu</v>
      </c>
      <c r="BM2458" s="92" t="str">
        <f t="shared" si="76"/>
        <v>Industrial</v>
      </c>
      <c r="BN2458" s="92" t="str">
        <f t="shared" si="77"/>
        <v>other</v>
      </c>
    </row>
    <row r="2459" spans="1:66" ht="16" hidden="1" customHeight="1">
      <c r="A2459" t="s">
        <v>2327</v>
      </c>
      <c r="B2459" t="s">
        <v>2339</v>
      </c>
      <c r="C2459" t="s">
        <v>2096</v>
      </c>
      <c r="X2459">
        <v>1364</v>
      </c>
      <c r="Y2459">
        <v>1236</v>
      </c>
      <c r="Z2459">
        <v>1184</v>
      </c>
      <c r="AA2459">
        <v>1147</v>
      </c>
      <c r="AB2459">
        <v>1075</v>
      </c>
      <c r="AC2459">
        <v>676</v>
      </c>
      <c r="AD2459">
        <v>629</v>
      </c>
      <c r="AE2459">
        <v>595</v>
      </c>
      <c r="AF2459">
        <v>607</v>
      </c>
      <c r="AG2459">
        <v>610</v>
      </c>
      <c r="AH2459">
        <v>605</v>
      </c>
      <c r="AI2459">
        <v>589</v>
      </c>
      <c r="AJ2459">
        <v>592</v>
      </c>
      <c r="AK2459">
        <v>592</v>
      </c>
      <c r="AL2459">
        <v>607</v>
      </c>
      <c r="AM2459">
        <v>601</v>
      </c>
      <c r="AN2459">
        <v>571</v>
      </c>
      <c r="AO2459">
        <v>533</v>
      </c>
      <c r="AP2459">
        <v>565</v>
      </c>
      <c r="AQ2459">
        <v>552</v>
      </c>
      <c r="AR2459">
        <v>545</v>
      </c>
      <c r="AS2459">
        <v>531</v>
      </c>
      <c r="AT2459">
        <v>544</v>
      </c>
      <c r="AU2459">
        <v>535</v>
      </c>
      <c r="AV2459">
        <v>520</v>
      </c>
      <c r="AW2459">
        <v>499</v>
      </c>
      <c r="AX2459">
        <v>509</v>
      </c>
      <c r="AY2459">
        <v>498</v>
      </c>
      <c r="AZ2459">
        <v>493</v>
      </c>
      <c r="BA2459">
        <v>498</v>
      </c>
      <c r="BB2459">
        <v>499</v>
      </c>
      <c r="BC2459">
        <v>480</v>
      </c>
      <c r="BD2459">
        <v>470</v>
      </c>
      <c r="BE2459">
        <v>547</v>
      </c>
      <c r="BF2459">
        <v>526</v>
      </c>
      <c r="BG2459">
        <v>524</v>
      </c>
      <c r="BH2459">
        <v>530</v>
      </c>
      <c r="BI2459">
        <v>528</v>
      </c>
      <c r="BJ2459">
        <v>533</v>
      </c>
      <c r="BK2459" s="90" t="str">
        <f>INDEX('SEDS_MSN Descriptions'!$C:$C,MATCH($C2459,'SEDS_MSN Descriptions'!$B:$B,0))</f>
        <v>Supplemental gaseous fuels consumed by the residential sector</v>
      </c>
      <c r="BL2459" s="92" t="str">
        <f>INDEX('SEDS_MSN Descriptions'!$D:$D,MATCH($C2459,'SEDS_MSN Descriptions'!$B:$B,0))</f>
        <v>Billion Btu</v>
      </c>
      <c r="BM2459" s="92" t="str">
        <f t="shared" si="76"/>
        <v>residential</v>
      </c>
      <c r="BN2459" s="92" t="str">
        <f t="shared" si="77"/>
        <v>other</v>
      </c>
    </row>
    <row r="2460" spans="1:66" ht="16" hidden="1" customHeight="1">
      <c r="A2460" t="s">
        <v>2327</v>
      </c>
      <c r="B2460" t="s">
        <v>2339</v>
      </c>
      <c r="C2460" t="s">
        <v>2098</v>
      </c>
      <c r="X2460">
        <v>3015</v>
      </c>
      <c r="Y2460">
        <v>2780</v>
      </c>
      <c r="Z2460">
        <v>2773</v>
      </c>
      <c r="AA2460">
        <v>2730</v>
      </c>
      <c r="AB2460">
        <v>2438</v>
      </c>
      <c r="AC2460">
        <v>2687</v>
      </c>
      <c r="AD2460">
        <v>2674</v>
      </c>
      <c r="AE2460">
        <v>2628</v>
      </c>
      <c r="AF2460">
        <v>2816</v>
      </c>
      <c r="AG2460">
        <v>2909</v>
      </c>
      <c r="AH2460">
        <v>2983</v>
      </c>
      <c r="AI2460">
        <v>2909</v>
      </c>
      <c r="AJ2460">
        <v>2892</v>
      </c>
      <c r="AK2460">
        <v>2847</v>
      </c>
      <c r="AL2460">
        <v>2920</v>
      </c>
      <c r="AM2460">
        <v>2906</v>
      </c>
      <c r="AN2460">
        <v>2825</v>
      </c>
      <c r="AO2460">
        <v>2689</v>
      </c>
      <c r="AP2460">
        <v>2803</v>
      </c>
      <c r="AQ2460">
        <v>2886</v>
      </c>
      <c r="AR2460">
        <v>2899</v>
      </c>
      <c r="AS2460">
        <v>2786</v>
      </c>
      <c r="AT2460">
        <v>2758</v>
      </c>
      <c r="AU2460">
        <v>2724</v>
      </c>
      <c r="AV2460">
        <v>2752</v>
      </c>
      <c r="AW2460">
        <v>2703</v>
      </c>
      <c r="AX2460">
        <v>2735</v>
      </c>
      <c r="AY2460">
        <v>2783</v>
      </c>
      <c r="AZ2460">
        <v>2669</v>
      </c>
      <c r="BA2460">
        <v>2545</v>
      </c>
      <c r="BB2460">
        <v>2571</v>
      </c>
      <c r="BC2460">
        <v>2585</v>
      </c>
      <c r="BD2460">
        <v>2625</v>
      </c>
      <c r="BE2460">
        <v>2674</v>
      </c>
      <c r="BF2460">
        <v>2630</v>
      </c>
      <c r="BG2460">
        <v>2675</v>
      </c>
      <c r="BH2460">
        <v>2820</v>
      </c>
      <c r="BI2460">
        <v>2865</v>
      </c>
      <c r="BJ2460">
        <v>2966</v>
      </c>
      <c r="BK2460" s="90" t="str">
        <f>INDEX('SEDS_MSN Descriptions'!$C:$C,MATCH($C2460,'SEDS_MSN Descriptions'!$B:$B,0))</f>
        <v>Supplemental gaseous fuels total consumption</v>
      </c>
      <c r="BL2460" s="92" t="str">
        <f>INDEX('SEDS_MSN Descriptions'!$D:$D,MATCH($C2460,'SEDS_MSN Descriptions'!$B:$B,0))</f>
        <v>Billion Btu</v>
      </c>
      <c r="BM2460" s="92" t="str">
        <f t="shared" si="76"/>
        <v>other</v>
      </c>
      <c r="BN2460" s="92" t="str">
        <f t="shared" si="77"/>
        <v>other</v>
      </c>
    </row>
    <row r="2461" spans="1:66" ht="16" hidden="1" customHeight="1">
      <c r="A2461" t="s">
        <v>2327</v>
      </c>
      <c r="B2461" t="s">
        <v>2339</v>
      </c>
      <c r="C2461" t="s">
        <v>2100</v>
      </c>
      <c r="D2461">
        <v>2582</v>
      </c>
      <c r="E2461">
        <v>2730</v>
      </c>
      <c r="F2461">
        <v>2799</v>
      </c>
      <c r="G2461">
        <v>2704</v>
      </c>
      <c r="H2461">
        <v>2713</v>
      </c>
      <c r="I2461">
        <v>2793</v>
      </c>
      <c r="J2461">
        <v>2732</v>
      </c>
      <c r="K2461">
        <v>2632</v>
      </c>
      <c r="L2461">
        <v>2717</v>
      </c>
      <c r="M2461">
        <v>2834</v>
      </c>
      <c r="N2461">
        <v>2719</v>
      </c>
      <c r="O2461">
        <v>2529</v>
      </c>
      <c r="P2461">
        <v>2669</v>
      </c>
      <c r="Q2461">
        <v>2983</v>
      </c>
      <c r="R2461">
        <v>2870</v>
      </c>
      <c r="S2461">
        <v>2831</v>
      </c>
      <c r="T2461">
        <v>2734</v>
      </c>
      <c r="U2461">
        <v>3007</v>
      </c>
      <c r="V2461">
        <v>3080</v>
      </c>
      <c r="W2461">
        <v>3146</v>
      </c>
      <c r="X2461">
        <v>3150</v>
      </c>
      <c r="Y2461">
        <v>3564</v>
      </c>
      <c r="Z2461">
        <v>3748</v>
      </c>
      <c r="AA2461">
        <v>3718</v>
      </c>
      <c r="AB2461">
        <v>3874</v>
      </c>
      <c r="AC2461">
        <v>3946</v>
      </c>
      <c r="AD2461">
        <v>10711</v>
      </c>
      <c r="AE2461">
        <v>10860</v>
      </c>
      <c r="AF2461">
        <v>12405</v>
      </c>
      <c r="AG2461">
        <v>13025</v>
      </c>
      <c r="AH2461">
        <v>14408</v>
      </c>
      <c r="AI2461">
        <v>13946</v>
      </c>
      <c r="AJ2461">
        <v>14326</v>
      </c>
      <c r="AK2461">
        <v>14229</v>
      </c>
      <c r="AL2461">
        <v>14078</v>
      </c>
      <c r="AM2461">
        <v>13862</v>
      </c>
      <c r="AN2461">
        <v>13975</v>
      </c>
      <c r="AO2461">
        <v>13737</v>
      </c>
      <c r="AP2461">
        <v>13199</v>
      </c>
      <c r="AQ2461">
        <v>12993</v>
      </c>
      <c r="AR2461">
        <v>13089</v>
      </c>
      <c r="AS2461">
        <v>13315</v>
      </c>
      <c r="AT2461">
        <v>13074</v>
      </c>
      <c r="AU2461">
        <v>13521</v>
      </c>
      <c r="AV2461">
        <v>13410</v>
      </c>
      <c r="AW2461">
        <v>13447</v>
      </c>
      <c r="AX2461">
        <v>13479</v>
      </c>
      <c r="AY2461">
        <v>13074</v>
      </c>
      <c r="AZ2461">
        <v>12526</v>
      </c>
      <c r="BA2461">
        <v>12737</v>
      </c>
      <c r="BB2461">
        <v>12818</v>
      </c>
      <c r="BC2461">
        <v>12842</v>
      </c>
      <c r="BD2461">
        <v>13117</v>
      </c>
      <c r="BE2461">
        <v>12789</v>
      </c>
      <c r="BF2461">
        <v>12533</v>
      </c>
      <c r="BG2461">
        <v>12152</v>
      </c>
      <c r="BH2461">
        <v>12823</v>
      </c>
      <c r="BI2461">
        <v>12574</v>
      </c>
      <c r="BJ2461">
        <v>12712</v>
      </c>
      <c r="BK2461" s="90" t="str">
        <f>INDEX('SEDS_MSN Descriptions'!$C:$C,MATCH($C2461,'SEDS_MSN Descriptions'!$B:$B,0))</f>
        <v>Still gas consumed by the industrial sector</v>
      </c>
      <c r="BL2461" s="92" t="str">
        <f>INDEX('SEDS_MSN Descriptions'!$D:$D,MATCH($C2461,'SEDS_MSN Descriptions'!$B:$B,0))</f>
        <v>Billion Btu</v>
      </c>
      <c r="BM2461" s="92" t="str">
        <f t="shared" si="76"/>
        <v>Industrial</v>
      </c>
      <c r="BN2461" s="92" t="str">
        <f t="shared" si="77"/>
        <v>other</v>
      </c>
    </row>
    <row r="2462" spans="1:66" ht="16" hidden="1" customHeight="1">
      <c r="A2462" t="s">
        <v>2327</v>
      </c>
      <c r="B2462" t="s">
        <v>2339</v>
      </c>
      <c r="C2462" t="s">
        <v>2103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  <c r="AM2462">
        <v>0</v>
      </c>
      <c r="AN2462">
        <v>0</v>
      </c>
      <c r="AO2462">
        <v>0</v>
      </c>
      <c r="AP2462">
        <v>0</v>
      </c>
      <c r="AQ2462">
        <v>0</v>
      </c>
      <c r="AR2462">
        <v>0</v>
      </c>
      <c r="AS2462">
        <v>0</v>
      </c>
      <c r="AT2462">
        <v>0</v>
      </c>
      <c r="AU2462">
        <v>0</v>
      </c>
      <c r="AV2462">
        <v>0</v>
      </c>
      <c r="AW2462">
        <v>0</v>
      </c>
      <c r="AX2462">
        <v>0</v>
      </c>
      <c r="AY2462">
        <v>0</v>
      </c>
      <c r="AZ2462">
        <v>0</v>
      </c>
      <c r="BA2462">
        <v>0</v>
      </c>
      <c r="BB2462">
        <v>0</v>
      </c>
      <c r="BC2462">
        <v>0</v>
      </c>
      <c r="BD2462">
        <v>0</v>
      </c>
      <c r="BE2462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  <c r="BK2462" s="90" t="str">
        <f>INDEX('SEDS_MSN Descriptions'!$C:$C,MATCH($C2462,'SEDS_MSN Descriptions'!$B:$B,0))</f>
        <v>Special naphthas consumed by the industrial sector</v>
      </c>
      <c r="BL2462" s="92" t="str">
        <f>INDEX('SEDS_MSN Descriptions'!$D:$D,MATCH($C2462,'SEDS_MSN Descriptions'!$B:$B,0))</f>
        <v>Billion Btu</v>
      </c>
      <c r="BM2462" s="92" t="str">
        <f t="shared" si="76"/>
        <v>Industrial</v>
      </c>
      <c r="BN2462" s="92" t="str">
        <f t="shared" si="77"/>
        <v>other</v>
      </c>
    </row>
    <row r="2463" spans="1:66" ht="16" hidden="1" customHeight="1">
      <c r="A2463" t="s">
        <v>2327</v>
      </c>
      <c r="B2463" t="s">
        <v>2339</v>
      </c>
      <c r="C2463" t="s">
        <v>211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1</v>
      </c>
      <c r="AH2463">
        <v>1</v>
      </c>
      <c r="AI2463">
        <v>2</v>
      </c>
      <c r="AJ2463">
        <v>2</v>
      </c>
      <c r="AK2463">
        <v>2</v>
      </c>
      <c r="AL2463">
        <v>2</v>
      </c>
      <c r="AM2463">
        <v>3</v>
      </c>
      <c r="AN2463">
        <v>3</v>
      </c>
      <c r="AO2463">
        <v>3</v>
      </c>
      <c r="AP2463">
        <v>4</v>
      </c>
      <c r="AQ2463">
        <v>4</v>
      </c>
      <c r="AR2463">
        <v>5</v>
      </c>
      <c r="AS2463">
        <v>6</v>
      </c>
      <c r="AT2463">
        <v>7</v>
      </c>
      <c r="AU2463">
        <v>8</v>
      </c>
      <c r="AV2463">
        <v>10</v>
      </c>
      <c r="AW2463">
        <v>14</v>
      </c>
      <c r="AX2463">
        <v>38</v>
      </c>
      <c r="AY2463">
        <v>78</v>
      </c>
      <c r="AZ2463">
        <v>165</v>
      </c>
      <c r="BA2463">
        <v>269</v>
      </c>
      <c r="BB2463">
        <v>379</v>
      </c>
      <c r="BC2463">
        <v>628</v>
      </c>
      <c r="BD2463">
        <v>1277</v>
      </c>
      <c r="BE2463">
        <v>1632</v>
      </c>
      <c r="BF2463">
        <v>2168</v>
      </c>
      <c r="BG2463">
        <v>2267</v>
      </c>
      <c r="BH2463">
        <v>2577</v>
      </c>
      <c r="BI2463">
        <v>3314</v>
      </c>
      <c r="BJ2463">
        <v>3697</v>
      </c>
      <c r="BK2463" s="90" t="str">
        <f>INDEX('SEDS_MSN Descriptions'!$C:$C,MATCH($C2463,'SEDS_MSN Descriptions'!$B:$B,0))</f>
        <v>Solar energy consumed by the commercial sector</v>
      </c>
      <c r="BL2463" s="92" t="str">
        <f>INDEX('SEDS_MSN Descriptions'!$D:$D,MATCH($C2463,'SEDS_MSN Descriptions'!$B:$B,0))</f>
        <v>Billion Btu</v>
      </c>
      <c r="BM2463" s="92" t="str">
        <f t="shared" si="76"/>
        <v>commercial</v>
      </c>
      <c r="BN2463" s="92" t="str">
        <f t="shared" si="77"/>
        <v>other</v>
      </c>
    </row>
    <row r="2464" spans="1:66" ht="16" hidden="1" customHeight="1">
      <c r="A2464" t="s">
        <v>2327</v>
      </c>
      <c r="B2464" t="s">
        <v>2339</v>
      </c>
      <c r="C2464" t="s">
        <v>2114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14</v>
      </c>
      <c r="BB2464">
        <v>17</v>
      </c>
      <c r="BC2464">
        <v>35</v>
      </c>
      <c r="BD2464">
        <v>44</v>
      </c>
      <c r="BE2464">
        <v>186</v>
      </c>
      <c r="BF2464">
        <v>373</v>
      </c>
      <c r="BG2464">
        <v>507</v>
      </c>
      <c r="BH2464">
        <v>817</v>
      </c>
      <c r="BI2464">
        <v>1612</v>
      </c>
      <c r="BJ2464">
        <v>1680</v>
      </c>
      <c r="BK2464" s="90" t="str">
        <f>INDEX('SEDS_MSN Descriptions'!$C:$C,MATCH($C2464,'SEDS_MSN Descriptions'!$B:$B,0))</f>
        <v>Solar energy consumed for electricity generation by the electric power sector</v>
      </c>
      <c r="BL2464" s="92" t="str">
        <f>INDEX('SEDS_MSN Descriptions'!$D:$D,MATCH($C2464,'SEDS_MSN Descriptions'!$B:$B,0))</f>
        <v>Billion Btu</v>
      </c>
      <c r="BM2464" s="92" t="str">
        <f t="shared" si="76"/>
        <v>electric power</v>
      </c>
      <c r="BN2464" s="92" t="str">
        <f t="shared" si="77"/>
        <v>electricity</v>
      </c>
    </row>
    <row r="2465" spans="1:66" ht="16" hidden="1" customHeight="1">
      <c r="A2465" t="s">
        <v>2327</v>
      </c>
      <c r="B2465" t="s">
        <v>2339</v>
      </c>
      <c r="C2465" t="s">
        <v>2118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  <c r="AI2465">
        <v>0</v>
      </c>
      <c r="AJ2465">
        <v>0</v>
      </c>
      <c r="AK2465">
        <v>0</v>
      </c>
      <c r="AL2465">
        <v>0</v>
      </c>
      <c r="AM2465">
        <v>1</v>
      </c>
      <c r="AN2465">
        <v>1</v>
      </c>
      <c r="AO2465">
        <v>1</v>
      </c>
      <c r="AP2465">
        <v>1</v>
      </c>
      <c r="AQ2465">
        <v>1</v>
      </c>
      <c r="AR2465">
        <v>1</v>
      </c>
      <c r="AS2465">
        <v>1</v>
      </c>
      <c r="AT2465">
        <v>2</v>
      </c>
      <c r="AU2465">
        <v>2</v>
      </c>
      <c r="AV2465">
        <v>2</v>
      </c>
      <c r="AW2465">
        <v>3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0</v>
      </c>
      <c r="BE2465">
        <v>0</v>
      </c>
      <c r="BF2465">
        <v>0</v>
      </c>
      <c r="BG2465">
        <v>4</v>
      </c>
      <c r="BH2465">
        <v>19</v>
      </c>
      <c r="BI2465">
        <v>23</v>
      </c>
      <c r="BJ2465">
        <v>23</v>
      </c>
      <c r="BK2465" s="90" t="str">
        <f>INDEX('SEDS_MSN Descriptions'!$C:$C,MATCH($C2465,'SEDS_MSN Descriptions'!$B:$B,0))</f>
        <v>Solar energy consumed by the industrial sector</v>
      </c>
      <c r="BL2465" s="92" t="str">
        <f>INDEX('SEDS_MSN Descriptions'!$D:$D,MATCH($C2465,'SEDS_MSN Descriptions'!$B:$B,0))</f>
        <v>Billion Btu</v>
      </c>
      <c r="BM2465" s="92" t="str">
        <f t="shared" si="76"/>
        <v>Industrial</v>
      </c>
      <c r="BN2465" s="92" t="str">
        <f t="shared" si="77"/>
        <v>other</v>
      </c>
    </row>
    <row r="2466" spans="1:66" ht="16" hidden="1" customHeight="1">
      <c r="A2466" t="s">
        <v>2327</v>
      </c>
      <c r="B2466" t="s">
        <v>2339</v>
      </c>
      <c r="C2466" t="s">
        <v>2124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818</v>
      </c>
      <c r="AH2466">
        <v>883</v>
      </c>
      <c r="AI2466">
        <v>955</v>
      </c>
      <c r="AJ2466">
        <v>1008</v>
      </c>
      <c r="AK2466">
        <v>1063</v>
      </c>
      <c r="AL2466">
        <v>1117</v>
      </c>
      <c r="AM2466">
        <v>1165</v>
      </c>
      <c r="AN2466">
        <v>1207</v>
      </c>
      <c r="AO2466">
        <v>1218</v>
      </c>
      <c r="AP2466">
        <v>1253</v>
      </c>
      <c r="AQ2466">
        <v>1276</v>
      </c>
      <c r="AR2466">
        <v>1277</v>
      </c>
      <c r="AS2466">
        <v>1230</v>
      </c>
      <c r="AT2466">
        <v>1232</v>
      </c>
      <c r="AU2466">
        <v>1250</v>
      </c>
      <c r="AV2466">
        <v>1261</v>
      </c>
      <c r="AW2466">
        <v>1285</v>
      </c>
      <c r="AX2466">
        <v>1343</v>
      </c>
      <c r="AY2466">
        <v>1441</v>
      </c>
      <c r="AZ2466">
        <v>1634</v>
      </c>
      <c r="BA2466">
        <v>1750</v>
      </c>
      <c r="BB2466">
        <v>1915</v>
      </c>
      <c r="BC2466">
        <v>2207</v>
      </c>
      <c r="BD2466">
        <v>3013</v>
      </c>
      <c r="BE2466">
        <v>4238</v>
      </c>
      <c r="BF2466">
        <v>5016</v>
      </c>
      <c r="BG2466">
        <v>5585</v>
      </c>
      <c r="BH2466">
        <v>6404</v>
      </c>
      <c r="BI2466">
        <v>7634</v>
      </c>
      <c r="BJ2466">
        <v>7682</v>
      </c>
      <c r="BK2466" s="90" t="str">
        <f>INDEX('SEDS_MSN Descriptions'!$C:$C,MATCH($C2466,'SEDS_MSN Descriptions'!$B:$B,0))</f>
        <v>Solar energy consumed by the residential sector</v>
      </c>
      <c r="BL2466" s="92" t="str">
        <f>INDEX('SEDS_MSN Descriptions'!$D:$D,MATCH($C2466,'SEDS_MSN Descriptions'!$B:$B,0))</f>
        <v>Billion Btu</v>
      </c>
      <c r="BM2466" s="92" t="str">
        <f t="shared" si="76"/>
        <v>residential</v>
      </c>
      <c r="BN2466" s="92" t="str">
        <f t="shared" si="77"/>
        <v>other</v>
      </c>
    </row>
    <row r="2467" spans="1:66" ht="16" hidden="1" customHeight="1">
      <c r="A2467" t="s">
        <v>2327</v>
      </c>
      <c r="B2467" t="s">
        <v>2339</v>
      </c>
      <c r="C2467" t="s">
        <v>2126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819</v>
      </c>
      <c r="AH2467">
        <v>885</v>
      </c>
      <c r="AI2467">
        <v>957</v>
      </c>
      <c r="AJ2467">
        <v>1010</v>
      </c>
      <c r="AK2467">
        <v>1065</v>
      </c>
      <c r="AL2467">
        <v>1120</v>
      </c>
      <c r="AM2467">
        <v>1168</v>
      </c>
      <c r="AN2467">
        <v>1211</v>
      </c>
      <c r="AO2467">
        <v>1222</v>
      </c>
      <c r="AP2467">
        <v>1257</v>
      </c>
      <c r="AQ2467">
        <v>1281</v>
      </c>
      <c r="AR2467">
        <v>1283</v>
      </c>
      <c r="AS2467">
        <v>1237</v>
      </c>
      <c r="AT2467">
        <v>1240</v>
      </c>
      <c r="AU2467">
        <v>1260</v>
      </c>
      <c r="AV2467">
        <v>1273</v>
      </c>
      <c r="AW2467">
        <v>1302</v>
      </c>
      <c r="AX2467">
        <v>1382</v>
      </c>
      <c r="AY2467">
        <v>1520</v>
      </c>
      <c r="AZ2467">
        <v>1799</v>
      </c>
      <c r="BA2467">
        <v>2033</v>
      </c>
      <c r="BB2467">
        <v>2311</v>
      </c>
      <c r="BC2467">
        <v>2870</v>
      </c>
      <c r="BD2467">
        <v>4333</v>
      </c>
      <c r="BE2467">
        <v>6056</v>
      </c>
      <c r="BF2467">
        <v>7557</v>
      </c>
      <c r="BG2467">
        <v>8364</v>
      </c>
      <c r="BH2467">
        <v>9818</v>
      </c>
      <c r="BI2467">
        <v>12584</v>
      </c>
      <c r="BJ2467">
        <v>13083</v>
      </c>
      <c r="BK2467" s="90" t="str">
        <f>INDEX('SEDS_MSN Descriptions'!$C:$C,MATCH($C2467,'SEDS_MSN Descriptions'!$B:$B,0))</f>
        <v>Solar energy total consumption</v>
      </c>
      <c r="BL2467" s="92" t="str">
        <f>INDEX('SEDS_MSN Descriptions'!$D:$D,MATCH($C2467,'SEDS_MSN Descriptions'!$B:$B,0))</f>
        <v>Billion Btu</v>
      </c>
      <c r="BM2467" s="92" t="str">
        <f t="shared" si="76"/>
        <v>other</v>
      </c>
      <c r="BN2467" s="92" t="str">
        <f t="shared" si="77"/>
        <v>other</v>
      </c>
    </row>
    <row r="2468" spans="1:66" ht="16" hidden="1" customHeight="1">
      <c r="A2468" t="s">
        <v>2327</v>
      </c>
      <c r="B2468" t="s">
        <v>2339</v>
      </c>
      <c r="C2468" t="s">
        <v>213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819</v>
      </c>
      <c r="AH2468">
        <v>885</v>
      </c>
      <c r="AI2468">
        <v>957</v>
      </c>
      <c r="AJ2468">
        <v>1010</v>
      </c>
      <c r="AK2468">
        <v>1065</v>
      </c>
      <c r="AL2468">
        <v>1120</v>
      </c>
      <c r="AM2468">
        <v>1168</v>
      </c>
      <c r="AN2468">
        <v>1211</v>
      </c>
      <c r="AO2468">
        <v>1222</v>
      </c>
      <c r="AP2468">
        <v>1257</v>
      </c>
      <c r="AQ2468">
        <v>1281</v>
      </c>
      <c r="AR2468">
        <v>1283</v>
      </c>
      <c r="AS2468">
        <v>1237</v>
      </c>
      <c r="AT2468">
        <v>1240</v>
      </c>
      <c r="AU2468">
        <v>1260</v>
      </c>
      <c r="AV2468">
        <v>1273</v>
      </c>
      <c r="AW2468">
        <v>1302</v>
      </c>
      <c r="AX2468">
        <v>1382</v>
      </c>
      <c r="AY2468">
        <v>1520</v>
      </c>
      <c r="AZ2468">
        <v>1799</v>
      </c>
      <c r="BA2468">
        <v>2019</v>
      </c>
      <c r="BB2468">
        <v>2294</v>
      </c>
      <c r="BC2468">
        <v>2835</v>
      </c>
      <c r="BD2468">
        <v>4290</v>
      </c>
      <c r="BE2468">
        <v>5871</v>
      </c>
      <c r="BF2468">
        <v>7184</v>
      </c>
      <c r="BG2468">
        <v>7857</v>
      </c>
      <c r="BH2468">
        <v>9001</v>
      </c>
      <c r="BI2468">
        <v>10972</v>
      </c>
      <c r="BJ2468">
        <v>11403</v>
      </c>
      <c r="BK2468" s="90" t="str">
        <f>INDEX('SEDS_MSN Descriptions'!$C:$C,MATCH($C2468,'SEDS_MSN Descriptions'!$B:$B,0))</f>
        <v>Solar energy total end-use consumption</v>
      </c>
      <c r="BL2468" s="92" t="str">
        <f>INDEX('SEDS_MSN Descriptions'!$D:$D,MATCH($C2468,'SEDS_MSN Descriptions'!$B:$B,0))</f>
        <v>Billion Btu</v>
      </c>
      <c r="BM2468" s="92" t="str">
        <f t="shared" si="76"/>
        <v>other</v>
      </c>
      <c r="BN2468" s="92" t="str">
        <f t="shared" si="77"/>
        <v>other</v>
      </c>
    </row>
    <row r="2469" spans="1:66" hidden="1">
      <c r="A2469" t="s">
        <v>2327</v>
      </c>
      <c r="B2469" t="s">
        <v>2339</v>
      </c>
      <c r="C2469" t="s">
        <v>2132</v>
      </c>
      <c r="D2469">
        <v>61778</v>
      </c>
      <c r="E2469">
        <v>74032</v>
      </c>
      <c r="F2469">
        <v>66104</v>
      </c>
      <c r="G2469">
        <v>69466</v>
      </c>
      <c r="H2469">
        <v>74849</v>
      </c>
      <c r="I2469">
        <v>78979</v>
      </c>
      <c r="J2469">
        <v>91537</v>
      </c>
      <c r="K2469">
        <v>105098</v>
      </c>
      <c r="L2469">
        <v>122002</v>
      </c>
      <c r="M2469">
        <v>125141</v>
      </c>
      <c r="N2469">
        <v>125344</v>
      </c>
      <c r="O2469">
        <v>138833</v>
      </c>
      <c r="P2469">
        <v>136476</v>
      </c>
      <c r="Q2469">
        <v>140854</v>
      </c>
      <c r="R2469">
        <v>128660</v>
      </c>
      <c r="S2469">
        <v>130543</v>
      </c>
      <c r="T2469">
        <v>131684</v>
      </c>
      <c r="U2469">
        <v>141346</v>
      </c>
      <c r="V2469">
        <v>144630</v>
      </c>
      <c r="W2469">
        <v>156359</v>
      </c>
      <c r="X2469">
        <v>146713</v>
      </c>
      <c r="Y2469">
        <v>124102</v>
      </c>
      <c r="Z2469">
        <v>102196</v>
      </c>
      <c r="AA2469">
        <v>117875</v>
      </c>
      <c r="AB2469">
        <v>129351</v>
      </c>
      <c r="AC2469">
        <v>142888</v>
      </c>
      <c r="AD2469">
        <v>127072</v>
      </c>
      <c r="AE2469">
        <v>124138</v>
      </c>
      <c r="AF2469">
        <v>140944</v>
      </c>
      <c r="AG2469">
        <v>154497</v>
      </c>
      <c r="AH2469">
        <v>154545</v>
      </c>
      <c r="AI2469">
        <v>151201</v>
      </c>
      <c r="AJ2469">
        <v>144127</v>
      </c>
      <c r="AK2469">
        <v>130086</v>
      </c>
      <c r="AL2469">
        <v>139865</v>
      </c>
      <c r="AM2469">
        <v>138041</v>
      </c>
      <c r="AN2469">
        <v>121533</v>
      </c>
      <c r="AO2469">
        <v>117181</v>
      </c>
      <c r="AP2469">
        <v>114518</v>
      </c>
      <c r="AQ2469">
        <v>122989</v>
      </c>
      <c r="AR2469">
        <v>125096</v>
      </c>
      <c r="AS2469">
        <v>131920</v>
      </c>
      <c r="AT2469">
        <v>140060</v>
      </c>
      <c r="AU2469">
        <v>162799</v>
      </c>
      <c r="AV2469">
        <v>171915</v>
      </c>
      <c r="AW2469">
        <v>179128</v>
      </c>
      <c r="AX2469">
        <v>181362</v>
      </c>
      <c r="AY2469">
        <v>194442</v>
      </c>
      <c r="AZ2469">
        <v>136507</v>
      </c>
      <c r="BA2469">
        <v>132829</v>
      </c>
      <c r="BB2469">
        <v>136265</v>
      </c>
      <c r="BC2469">
        <v>144373</v>
      </c>
      <c r="BD2469">
        <v>142163</v>
      </c>
      <c r="BE2469">
        <v>141614</v>
      </c>
      <c r="BF2469">
        <v>142218</v>
      </c>
      <c r="BG2469">
        <v>145706</v>
      </c>
      <c r="BH2469">
        <v>146116</v>
      </c>
      <c r="BI2469">
        <v>146541</v>
      </c>
      <c r="BJ2469">
        <v>159703</v>
      </c>
      <c r="BK2469" s="92" t="str">
        <f>INDEX('SEDS_MSN Descriptions'!$C:$C,MATCH($C2469,'SEDS_MSN Descriptions'!$B:$B,0))</f>
        <v>Total energy consumed by the transportation sector</v>
      </c>
      <c r="BL2469" s="92" t="str">
        <f>INDEX('SEDS_MSN Descriptions'!$D:$D,MATCH($C2469,'SEDS_MSN Descriptions'!$B:$B,0))</f>
        <v>Billion Btu</v>
      </c>
      <c r="BM2469" s="92" t="str">
        <f t="shared" si="76"/>
        <v>Transportation</v>
      </c>
      <c r="BN2469" s="92" t="str">
        <f t="shared" si="77"/>
        <v>other</v>
      </c>
    </row>
    <row r="2470" spans="1:66" hidden="1">
      <c r="A2470" t="s">
        <v>2327</v>
      </c>
      <c r="B2470" t="s">
        <v>2339</v>
      </c>
      <c r="C2470" t="s">
        <v>2138</v>
      </c>
      <c r="D2470">
        <v>96.2</v>
      </c>
      <c r="E2470">
        <v>112.3</v>
      </c>
      <c r="F2470">
        <v>96.6</v>
      </c>
      <c r="G2470">
        <v>101.9</v>
      </c>
      <c r="H2470">
        <v>106.9</v>
      </c>
      <c r="I2470">
        <v>112.2</v>
      </c>
      <c r="J2470">
        <v>128.9</v>
      </c>
      <c r="K2470">
        <v>145.4</v>
      </c>
      <c r="L2470">
        <v>166.2</v>
      </c>
      <c r="M2470">
        <v>166.9</v>
      </c>
      <c r="N2470">
        <v>161.9</v>
      </c>
      <c r="O2470">
        <v>173.2</v>
      </c>
      <c r="P2470">
        <v>164.8</v>
      </c>
      <c r="Q2470">
        <v>165.4</v>
      </c>
      <c r="R2470">
        <v>148.19999999999999</v>
      </c>
      <c r="S2470">
        <v>147.30000000000001</v>
      </c>
      <c r="T2470">
        <v>145.6</v>
      </c>
      <c r="U2470">
        <v>153.9</v>
      </c>
      <c r="V2470">
        <v>155.30000000000001</v>
      </c>
      <c r="W2470">
        <v>164</v>
      </c>
      <c r="X2470">
        <v>151.6</v>
      </c>
      <c r="Y2470">
        <v>126.9</v>
      </c>
      <c r="Z2470">
        <v>102.8</v>
      </c>
      <c r="AA2470">
        <v>116.4</v>
      </c>
      <c r="AB2470">
        <v>125.8</v>
      </c>
      <c r="AC2470">
        <v>137.4</v>
      </c>
      <c r="AD2470">
        <v>120.8</v>
      </c>
      <c r="AE2470">
        <v>116.2</v>
      </c>
      <c r="AF2470">
        <v>130.5</v>
      </c>
      <c r="AG2470">
        <v>141.1</v>
      </c>
      <c r="AH2470">
        <v>138.80000000000001</v>
      </c>
      <c r="AI2470">
        <v>133</v>
      </c>
      <c r="AJ2470">
        <v>124.4</v>
      </c>
      <c r="AK2470">
        <v>110.9</v>
      </c>
      <c r="AL2470">
        <v>117.8</v>
      </c>
      <c r="AM2470">
        <v>115.3</v>
      </c>
      <c r="AN2470">
        <v>101</v>
      </c>
      <c r="AO2470">
        <v>96.7</v>
      </c>
      <c r="AP2470">
        <v>94.2</v>
      </c>
      <c r="AQ2470">
        <v>101.6</v>
      </c>
      <c r="AR2470">
        <v>103.1</v>
      </c>
      <c r="AS2470">
        <v>107.6</v>
      </c>
      <c r="AT2470">
        <v>113</v>
      </c>
      <c r="AU2470">
        <v>130.1</v>
      </c>
      <c r="AV2470">
        <v>135</v>
      </c>
      <c r="AW2470">
        <v>138.6</v>
      </c>
      <c r="AX2470">
        <v>138.5</v>
      </c>
      <c r="AY2470">
        <v>147.80000000000001</v>
      </c>
      <c r="AZ2470">
        <v>102.5</v>
      </c>
      <c r="BA2470">
        <v>98.6</v>
      </c>
      <c r="BB2470">
        <v>99.9</v>
      </c>
      <c r="BC2470">
        <v>104.7</v>
      </c>
      <c r="BD2470">
        <v>101.9</v>
      </c>
      <c r="BE2470">
        <v>100.6</v>
      </c>
      <c r="BF2470">
        <v>100.5</v>
      </c>
      <c r="BG2470">
        <v>102.5</v>
      </c>
      <c r="BH2470">
        <v>102.4</v>
      </c>
      <c r="BI2470">
        <v>102.9</v>
      </c>
      <c r="BJ2470">
        <v>112.4</v>
      </c>
      <c r="BK2470" s="92" t="str">
        <f>INDEX('SEDS_MSN Descriptions'!$C:$C,MATCH($C2470,'SEDS_MSN Descriptions'!$B:$B,0))</f>
        <v>Total energy consumption per capita in the transportation sector</v>
      </c>
      <c r="BL2470" s="92" t="str">
        <f>INDEX('SEDS_MSN Descriptions'!$D:$D,MATCH($C2470,'SEDS_MSN Descriptions'!$B:$B,0))</f>
        <v>Million Btu</v>
      </c>
      <c r="BM2470" s="92" t="str">
        <f t="shared" si="76"/>
        <v>Transportation</v>
      </c>
      <c r="BN2470" s="92" t="str">
        <f t="shared" si="77"/>
        <v>other</v>
      </c>
    </row>
    <row r="2471" spans="1:66" ht="16" hidden="1" customHeight="1">
      <c r="A2471" t="s">
        <v>2327</v>
      </c>
      <c r="B2471" t="s">
        <v>2339</v>
      </c>
      <c r="C2471" t="s">
        <v>2140</v>
      </c>
      <c r="D2471">
        <v>5300</v>
      </c>
      <c r="E2471">
        <v>5576</v>
      </c>
      <c r="F2471">
        <v>5748</v>
      </c>
      <c r="G2471">
        <v>6244</v>
      </c>
      <c r="H2471">
        <v>6853</v>
      </c>
      <c r="I2471">
        <v>7025</v>
      </c>
      <c r="J2471">
        <v>7660</v>
      </c>
      <c r="K2471">
        <v>8375</v>
      </c>
      <c r="L2471">
        <v>9238</v>
      </c>
      <c r="M2471">
        <v>10706</v>
      </c>
      <c r="N2471">
        <v>12521</v>
      </c>
      <c r="O2471">
        <v>12520</v>
      </c>
      <c r="P2471">
        <v>13741</v>
      </c>
      <c r="Q2471">
        <v>14546</v>
      </c>
      <c r="R2471">
        <v>14330</v>
      </c>
      <c r="S2471">
        <v>14534</v>
      </c>
      <c r="T2471">
        <v>16387</v>
      </c>
      <c r="U2471">
        <v>17966</v>
      </c>
      <c r="V2471">
        <v>18506</v>
      </c>
      <c r="W2471">
        <v>19715</v>
      </c>
      <c r="X2471">
        <v>20074</v>
      </c>
      <c r="Y2471">
        <v>18097</v>
      </c>
      <c r="Z2471">
        <v>16854</v>
      </c>
      <c r="AA2471">
        <v>17179</v>
      </c>
      <c r="AB2471">
        <v>18341</v>
      </c>
      <c r="AC2471">
        <v>18393</v>
      </c>
      <c r="AD2471">
        <v>20940</v>
      </c>
      <c r="AE2471">
        <v>23771</v>
      </c>
      <c r="AF2471">
        <v>36949</v>
      </c>
      <c r="AG2471">
        <v>36095</v>
      </c>
      <c r="AH2471">
        <v>37211</v>
      </c>
      <c r="AI2471">
        <v>28810</v>
      </c>
      <c r="AJ2471">
        <v>38614</v>
      </c>
      <c r="AK2471">
        <v>30736</v>
      </c>
      <c r="AL2471">
        <v>35024</v>
      </c>
      <c r="AM2471">
        <v>34607</v>
      </c>
      <c r="AN2471">
        <v>34035</v>
      </c>
      <c r="AO2471">
        <v>35502</v>
      </c>
      <c r="AP2471">
        <v>45896</v>
      </c>
      <c r="AQ2471">
        <v>35962</v>
      </c>
      <c r="AR2471">
        <v>37282</v>
      </c>
      <c r="AS2471">
        <v>36573</v>
      </c>
      <c r="AT2471">
        <v>39356</v>
      </c>
      <c r="AU2471">
        <v>37508</v>
      </c>
      <c r="AV2471">
        <v>41261</v>
      </c>
      <c r="AW2471">
        <v>39903</v>
      </c>
      <c r="AX2471">
        <v>40680</v>
      </c>
      <c r="AY2471">
        <v>40243</v>
      </c>
      <c r="AZ2471">
        <v>40866</v>
      </c>
      <c r="BA2471">
        <v>40682</v>
      </c>
      <c r="BB2471">
        <v>40111</v>
      </c>
      <c r="BC2471">
        <v>41157</v>
      </c>
      <c r="BD2471">
        <v>39187</v>
      </c>
      <c r="BE2471">
        <v>40590</v>
      </c>
      <c r="BF2471">
        <v>41137</v>
      </c>
      <c r="BG2471">
        <v>41330</v>
      </c>
      <c r="BH2471">
        <v>41486</v>
      </c>
      <c r="BI2471">
        <v>42989</v>
      </c>
      <c r="BJ2471">
        <v>42654</v>
      </c>
      <c r="BK2471" s="90" t="str">
        <f>INDEX('SEDS_MSN Descriptions'!$C:$C,MATCH($C2471,'SEDS_MSN Descriptions'!$B:$B,0))</f>
        <v>Total energy consumed by the commercial sector</v>
      </c>
      <c r="BL2471" s="92" t="str">
        <f>INDEX('SEDS_MSN Descriptions'!$D:$D,MATCH($C2471,'SEDS_MSN Descriptions'!$B:$B,0))</f>
        <v>Billion Btu</v>
      </c>
      <c r="BM2471" s="92" t="str">
        <f t="shared" si="76"/>
        <v>commercial</v>
      </c>
      <c r="BN2471" s="92" t="str">
        <f t="shared" si="77"/>
        <v>other</v>
      </c>
    </row>
    <row r="2472" spans="1:66" ht="16" hidden="1" customHeight="1">
      <c r="A2472" t="s">
        <v>2327</v>
      </c>
      <c r="B2472" t="s">
        <v>2339</v>
      </c>
      <c r="C2472" t="s">
        <v>2146</v>
      </c>
      <c r="D2472">
        <v>8.3000000000000007</v>
      </c>
      <c r="E2472">
        <v>8.5</v>
      </c>
      <c r="F2472">
        <v>8.4</v>
      </c>
      <c r="G2472">
        <v>9.1999999999999993</v>
      </c>
      <c r="H2472">
        <v>9.8000000000000007</v>
      </c>
      <c r="I2472">
        <v>10</v>
      </c>
      <c r="J2472">
        <v>10.8</v>
      </c>
      <c r="K2472">
        <v>11.6</v>
      </c>
      <c r="L2472">
        <v>12.6</v>
      </c>
      <c r="M2472">
        <v>14.3</v>
      </c>
      <c r="N2472">
        <v>16.2</v>
      </c>
      <c r="O2472">
        <v>15.6</v>
      </c>
      <c r="P2472">
        <v>16.600000000000001</v>
      </c>
      <c r="Q2472">
        <v>17.100000000000001</v>
      </c>
      <c r="R2472">
        <v>16.5</v>
      </c>
      <c r="S2472">
        <v>16.399999999999999</v>
      </c>
      <c r="T2472">
        <v>18.100000000000001</v>
      </c>
      <c r="U2472">
        <v>19.600000000000001</v>
      </c>
      <c r="V2472">
        <v>19.899999999999999</v>
      </c>
      <c r="W2472">
        <v>20.7</v>
      </c>
      <c r="X2472">
        <v>20.7</v>
      </c>
      <c r="Y2472">
        <v>18.5</v>
      </c>
      <c r="Z2472">
        <v>17</v>
      </c>
      <c r="AA2472">
        <v>17</v>
      </c>
      <c r="AB2472">
        <v>17.8</v>
      </c>
      <c r="AC2472">
        <v>17.7</v>
      </c>
      <c r="AD2472">
        <v>19.899999999999999</v>
      </c>
      <c r="AE2472">
        <v>22.3</v>
      </c>
      <c r="AF2472">
        <v>34.200000000000003</v>
      </c>
      <c r="AG2472">
        <v>33</v>
      </c>
      <c r="AH2472">
        <v>33.4</v>
      </c>
      <c r="AI2472">
        <v>25.3</v>
      </c>
      <c r="AJ2472">
        <v>33.299999999999997</v>
      </c>
      <c r="AK2472">
        <v>26.2</v>
      </c>
      <c r="AL2472">
        <v>29.5</v>
      </c>
      <c r="AM2472">
        <v>28.9</v>
      </c>
      <c r="AN2472">
        <v>28.3</v>
      </c>
      <c r="AO2472">
        <v>29.3</v>
      </c>
      <c r="AP2472">
        <v>37.799999999999997</v>
      </c>
      <c r="AQ2472">
        <v>29.7</v>
      </c>
      <c r="AR2472">
        <v>30.7</v>
      </c>
      <c r="AS2472">
        <v>29.8</v>
      </c>
      <c r="AT2472">
        <v>31.7</v>
      </c>
      <c r="AU2472">
        <v>30</v>
      </c>
      <c r="AV2472">
        <v>32.4</v>
      </c>
      <c r="AW2472">
        <v>30.9</v>
      </c>
      <c r="AX2472">
        <v>31.1</v>
      </c>
      <c r="AY2472">
        <v>30.6</v>
      </c>
      <c r="AZ2472">
        <v>30.7</v>
      </c>
      <c r="BA2472">
        <v>30.2</v>
      </c>
      <c r="BB2472">
        <v>29.4</v>
      </c>
      <c r="BC2472">
        <v>29.8</v>
      </c>
      <c r="BD2472">
        <v>28.1</v>
      </c>
      <c r="BE2472">
        <v>28.8</v>
      </c>
      <c r="BF2472">
        <v>29.1</v>
      </c>
      <c r="BG2472">
        <v>29.1</v>
      </c>
      <c r="BH2472">
        <v>29.1</v>
      </c>
      <c r="BI2472">
        <v>30.2</v>
      </c>
      <c r="BJ2472">
        <v>30</v>
      </c>
      <c r="BK2472" s="90" t="str">
        <f>INDEX('SEDS_MSN Descriptions'!$C:$C,MATCH($C2472,'SEDS_MSN Descriptions'!$B:$B,0))</f>
        <v>Total energy consumption per capita in the commercial sector</v>
      </c>
      <c r="BL2472" s="92" t="str">
        <f>INDEX('SEDS_MSN Descriptions'!$D:$D,MATCH($C2472,'SEDS_MSN Descriptions'!$B:$B,0))</f>
        <v>Million Btu</v>
      </c>
      <c r="BM2472" s="92" t="str">
        <f t="shared" si="76"/>
        <v>commercial</v>
      </c>
      <c r="BN2472" s="92" t="str">
        <f t="shared" si="77"/>
        <v>other</v>
      </c>
    </row>
    <row r="2473" spans="1:66" ht="16" hidden="1" customHeight="1">
      <c r="A2473" t="s">
        <v>2327</v>
      </c>
      <c r="B2473" t="s">
        <v>2339</v>
      </c>
      <c r="C2473" t="s">
        <v>2148</v>
      </c>
      <c r="D2473">
        <v>17603</v>
      </c>
      <c r="E2473">
        <v>19434</v>
      </c>
      <c r="F2473">
        <v>21406</v>
      </c>
      <c r="G2473">
        <v>24242</v>
      </c>
      <c r="H2473">
        <v>26696</v>
      </c>
      <c r="I2473">
        <v>27568</v>
      </c>
      <c r="J2473">
        <v>29678</v>
      </c>
      <c r="K2473">
        <v>31290</v>
      </c>
      <c r="L2473">
        <v>34977</v>
      </c>
      <c r="M2473">
        <v>38738</v>
      </c>
      <c r="N2473">
        <v>43176</v>
      </c>
      <c r="O2473">
        <v>47729</v>
      </c>
      <c r="P2473">
        <v>54083</v>
      </c>
      <c r="Q2473">
        <v>55560</v>
      </c>
      <c r="R2473">
        <v>57454</v>
      </c>
      <c r="S2473">
        <v>58778</v>
      </c>
      <c r="T2473">
        <v>62485</v>
      </c>
      <c r="U2473">
        <v>65231</v>
      </c>
      <c r="V2473">
        <v>66763</v>
      </c>
      <c r="W2473">
        <v>67711</v>
      </c>
      <c r="X2473">
        <v>69749</v>
      </c>
      <c r="Y2473">
        <v>69901</v>
      </c>
      <c r="Z2473">
        <v>66853</v>
      </c>
      <c r="AA2473">
        <v>68563</v>
      </c>
      <c r="AB2473">
        <v>70358</v>
      </c>
      <c r="AC2473">
        <v>69758</v>
      </c>
      <c r="AD2473">
        <v>72694</v>
      </c>
      <c r="AE2473">
        <v>76477</v>
      </c>
      <c r="AF2473">
        <v>81734</v>
      </c>
      <c r="AG2473">
        <v>86465</v>
      </c>
      <c r="AH2473">
        <v>105928</v>
      </c>
      <c r="AI2473">
        <v>88716</v>
      </c>
      <c r="AJ2473">
        <v>99327</v>
      </c>
      <c r="AK2473">
        <v>99480</v>
      </c>
      <c r="AL2473">
        <v>102276</v>
      </c>
      <c r="AM2473">
        <v>105520</v>
      </c>
      <c r="AN2473">
        <v>107442</v>
      </c>
      <c r="AO2473">
        <v>107306</v>
      </c>
      <c r="AP2473">
        <v>105628</v>
      </c>
      <c r="AQ2473">
        <v>106576</v>
      </c>
      <c r="AR2473">
        <v>108477</v>
      </c>
      <c r="AS2473">
        <v>105273</v>
      </c>
      <c r="AT2473">
        <v>110917</v>
      </c>
      <c r="AU2473">
        <v>102736</v>
      </c>
      <c r="AV2473">
        <v>104437</v>
      </c>
      <c r="AW2473">
        <v>104105</v>
      </c>
      <c r="AX2473">
        <v>104703</v>
      </c>
      <c r="AY2473">
        <v>105688</v>
      </c>
      <c r="AZ2473">
        <v>102831</v>
      </c>
      <c r="BA2473">
        <v>100247</v>
      </c>
      <c r="BB2473">
        <v>98671</v>
      </c>
      <c r="BC2473">
        <v>98841</v>
      </c>
      <c r="BD2473">
        <v>94772</v>
      </c>
      <c r="BE2473">
        <v>92322</v>
      </c>
      <c r="BF2473">
        <v>92130</v>
      </c>
      <c r="BG2473">
        <v>91579</v>
      </c>
      <c r="BH2473">
        <v>91768</v>
      </c>
      <c r="BI2473">
        <v>91296</v>
      </c>
      <c r="BJ2473">
        <v>89747</v>
      </c>
      <c r="BK2473" s="90" t="str">
        <f>INDEX('SEDS_MSN Descriptions'!$C:$C,MATCH($C2473,'SEDS_MSN Descriptions'!$B:$B,0))</f>
        <v>Total energy consumed by the electric power sector</v>
      </c>
      <c r="BL2473" s="92" t="str">
        <f>INDEX('SEDS_MSN Descriptions'!$D:$D,MATCH($C2473,'SEDS_MSN Descriptions'!$B:$B,0))</f>
        <v>Billion Btu</v>
      </c>
      <c r="BM2473" s="92" t="str">
        <f t="shared" si="76"/>
        <v>electric power</v>
      </c>
      <c r="BN2473" s="92" t="str">
        <f t="shared" si="77"/>
        <v>other</v>
      </c>
    </row>
    <row r="2474" spans="1:66" ht="16" hidden="1" customHeight="1">
      <c r="A2474" t="s">
        <v>2327</v>
      </c>
      <c r="B2474" t="s">
        <v>2339</v>
      </c>
      <c r="C2474" t="s">
        <v>2153</v>
      </c>
      <c r="D2474">
        <v>20617</v>
      </c>
      <c r="E2474">
        <v>26809</v>
      </c>
      <c r="F2474">
        <v>28697</v>
      </c>
      <c r="G2474">
        <v>29856</v>
      </c>
      <c r="H2474">
        <v>32352</v>
      </c>
      <c r="I2474">
        <v>34680</v>
      </c>
      <c r="J2474">
        <v>35776</v>
      </c>
      <c r="K2474">
        <v>38672</v>
      </c>
      <c r="L2474">
        <v>38921</v>
      </c>
      <c r="M2474">
        <v>40959</v>
      </c>
      <c r="N2474">
        <v>43623</v>
      </c>
      <c r="O2474">
        <v>43568</v>
      </c>
      <c r="P2474">
        <v>49201</v>
      </c>
      <c r="Q2474">
        <v>49904</v>
      </c>
      <c r="R2474">
        <v>49811</v>
      </c>
      <c r="S2474">
        <v>50344</v>
      </c>
      <c r="T2474">
        <v>51693</v>
      </c>
      <c r="U2474">
        <v>53304</v>
      </c>
      <c r="V2474">
        <v>53047</v>
      </c>
      <c r="W2474">
        <v>59091</v>
      </c>
      <c r="X2474">
        <v>74539</v>
      </c>
      <c r="Y2474">
        <v>73582</v>
      </c>
      <c r="Z2474">
        <v>79444</v>
      </c>
      <c r="AA2474">
        <v>66003</v>
      </c>
      <c r="AB2474">
        <v>65001</v>
      </c>
      <c r="AC2474">
        <v>67345</v>
      </c>
      <c r="AD2474">
        <v>76867</v>
      </c>
      <c r="AE2474">
        <v>79590</v>
      </c>
      <c r="AF2474">
        <v>88781</v>
      </c>
      <c r="AG2474">
        <v>93794</v>
      </c>
      <c r="AH2474">
        <v>98939</v>
      </c>
      <c r="AI2474">
        <v>89025</v>
      </c>
      <c r="AJ2474">
        <v>93630</v>
      </c>
      <c r="AK2474">
        <v>92241</v>
      </c>
      <c r="AL2474">
        <v>93640</v>
      </c>
      <c r="AM2474">
        <v>92871</v>
      </c>
      <c r="AN2474">
        <v>95447</v>
      </c>
      <c r="AO2474">
        <v>88664</v>
      </c>
      <c r="AP2474">
        <v>80641</v>
      </c>
      <c r="AQ2474">
        <v>78028</v>
      </c>
      <c r="AR2474">
        <v>77944</v>
      </c>
      <c r="AS2474">
        <v>69465</v>
      </c>
      <c r="AT2474">
        <v>70728</v>
      </c>
      <c r="AU2474">
        <v>68832</v>
      </c>
      <c r="AV2474">
        <v>68904</v>
      </c>
      <c r="AW2474">
        <v>72369</v>
      </c>
      <c r="AX2474">
        <v>71564</v>
      </c>
      <c r="AY2474">
        <v>69038</v>
      </c>
      <c r="AZ2474">
        <v>65843</v>
      </c>
      <c r="BA2474">
        <v>69087</v>
      </c>
      <c r="BB2474">
        <v>68068</v>
      </c>
      <c r="BC2474">
        <v>67545</v>
      </c>
      <c r="BD2474">
        <v>65113</v>
      </c>
      <c r="BE2474">
        <v>65419</v>
      </c>
      <c r="BF2474">
        <v>64558</v>
      </c>
      <c r="BG2474">
        <v>64236</v>
      </c>
      <c r="BH2474">
        <v>63103</v>
      </c>
      <c r="BI2474">
        <v>60449</v>
      </c>
      <c r="BJ2474">
        <v>56289</v>
      </c>
      <c r="BK2474" s="90" t="str">
        <f>INDEX('SEDS_MSN Descriptions'!$C:$C,MATCH($C2474,'SEDS_MSN Descriptions'!$B:$B,0))</f>
        <v>Total energy consumed by the industrial sector</v>
      </c>
      <c r="BL2474" s="92" t="str">
        <f>INDEX('SEDS_MSN Descriptions'!$D:$D,MATCH($C2474,'SEDS_MSN Descriptions'!$B:$B,0))</f>
        <v>Billion Btu</v>
      </c>
      <c r="BM2474" s="92" t="str">
        <f t="shared" si="76"/>
        <v>Industrial</v>
      </c>
      <c r="BN2474" s="92" t="str">
        <f t="shared" si="77"/>
        <v>other</v>
      </c>
    </row>
    <row r="2475" spans="1:66" ht="16" hidden="1" customHeight="1">
      <c r="A2475" t="s">
        <v>2327</v>
      </c>
      <c r="B2475" t="s">
        <v>2339</v>
      </c>
      <c r="C2475" t="s">
        <v>2159</v>
      </c>
      <c r="D2475">
        <v>32.1</v>
      </c>
      <c r="E2475">
        <v>40.700000000000003</v>
      </c>
      <c r="F2475">
        <v>42</v>
      </c>
      <c r="G2475">
        <v>43.8</v>
      </c>
      <c r="H2475">
        <v>46.2</v>
      </c>
      <c r="I2475">
        <v>49.3</v>
      </c>
      <c r="J2475">
        <v>50.4</v>
      </c>
      <c r="K2475">
        <v>53.5</v>
      </c>
      <c r="L2475">
        <v>53</v>
      </c>
      <c r="M2475">
        <v>54.6</v>
      </c>
      <c r="N2475">
        <v>56.4</v>
      </c>
      <c r="O2475">
        <v>54.3</v>
      </c>
      <c r="P2475">
        <v>59.4</v>
      </c>
      <c r="Q2475">
        <v>58.6</v>
      </c>
      <c r="R2475">
        <v>57.4</v>
      </c>
      <c r="S2475">
        <v>56.8</v>
      </c>
      <c r="T2475">
        <v>57.2</v>
      </c>
      <c r="U2475">
        <v>58</v>
      </c>
      <c r="V2475">
        <v>56.9</v>
      </c>
      <c r="W2475">
        <v>62</v>
      </c>
      <c r="X2475">
        <v>77</v>
      </c>
      <c r="Y2475">
        <v>75.2</v>
      </c>
      <c r="Z2475">
        <v>79.900000000000006</v>
      </c>
      <c r="AA2475">
        <v>65.2</v>
      </c>
      <c r="AB2475">
        <v>63.2</v>
      </c>
      <c r="AC2475">
        <v>64.8</v>
      </c>
      <c r="AD2475">
        <v>73.099999999999994</v>
      </c>
      <c r="AE2475">
        <v>74.5</v>
      </c>
      <c r="AF2475">
        <v>82.2</v>
      </c>
      <c r="AG2475">
        <v>85.7</v>
      </c>
      <c r="AH2475">
        <v>88.9</v>
      </c>
      <c r="AI2475">
        <v>78.3</v>
      </c>
      <c r="AJ2475">
        <v>80.8</v>
      </c>
      <c r="AK2475">
        <v>78.599999999999994</v>
      </c>
      <c r="AL2475">
        <v>78.900000000000006</v>
      </c>
      <c r="AM2475">
        <v>77.599999999999994</v>
      </c>
      <c r="AN2475">
        <v>79.3</v>
      </c>
      <c r="AO2475">
        <v>73.2</v>
      </c>
      <c r="AP2475">
        <v>66.400000000000006</v>
      </c>
      <c r="AQ2475">
        <v>64.5</v>
      </c>
      <c r="AR2475">
        <v>64.2</v>
      </c>
      <c r="AS2475">
        <v>56.7</v>
      </c>
      <c r="AT2475">
        <v>57.1</v>
      </c>
      <c r="AU2475">
        <v>55</v>
      </c>
      <c r="AV2475">
        <v>54.1</v>
      </c>
      <c r="AW2475">
        <v>56</v>
      </c>
      <c r="AX2475">
        <v>54.6</v>
      </c>
      <c r="AY2475">
        <v>52.5</v>
      </c>
      <c r="AZ2475">
        <v>49.4</v>
      </c>
      <c r="BA2475">
        <v>51.3</v>
      </c>
      <c r="BB2475">
        <v>49.9</v>
      </c>
      <c r="BC2475">
        <v>49</v>
      </c>
      <c r="BD2475">
        <v>46.7</v>
      </c>
      <c r="BE2475">
        <v>46.5</v>
      </c>
      <c r="BF2475">
        <v>45.6</v>
      </c>
      <c r="BG2475">
        <v>45.2</v>
      </c>
      <c r="BH2475">
        <v>44.2</v>
      </c>
      <c r="BI2475">
        <v>42.4</v>
      </c>
      <c r="BJ2475">
        <v>39.6</v>
      </c>
      <c r="BK2475" s="90" t="str">
        <f>INDEX('SEDS_MSN Descriptions'!$C:$C,MATCH($C2475,'SEDS_MSN Descriptions'!$B:$B,0))</f>
        <v>Total energy consumption per capita in the industrial sector</v>
      </c>
      <c r="BL2475" s="92" t="str">
        <f>INDEX('SEDS_MSN Descriptions'!$D:$D,MATCH($C2475,'SEDS_MSN Descriptions'!$B:$B,0))</f>
        <v>Million Btu</v>
      </c>
      <c r="BM2475" s="92" t="str">
        <f t="shared" si="76"/>
        <v>Industrial</v>
      </c>
      <c r="BN2475" s="92" t="str">
        <f t="shared" si="77"/>
        <v>other</v>
      </c>
    </row>
    <row r="2476" spans="1:66" ht="16" hidden="1" customHeight="1">
      <c r="A2476" t="s">
        <v>2327</v>
      </c>
      <c r="B2476" t="s">
        <v>2339</v>
      </c>
      <c r="C2476" t="s">
        <v>2165</v>
      </c>
      <c r="D2476">
        <v>7144</v>
      </c>
      <c r="E2476">
        <v>7337</v>
      </c>
      <c r="F2476">
        <v>7736</v>
      </c>
      <c r="G2476">
        <v>8699</v>
      </c>
      <c r="H2476">
        <v>9378</v>
      </c>
      <c r="I2476">
        <v>9876</v>
      </c>
      <c r="J2476">
        <v>10500</v>
      </c>
      <c r="K2476">
        <v>11721</v>
      </c>
      <c r="L2476">
        <v>12638</v>
      </c>
      <c r="M2476">
        <v>14056</v>
      </c>
      <c r="N2476">
        <v>15461</v>
      </c>
      <c r="O2476">
        <v>16752</v>
      </c>
      <c r="P2476">
        <v>18639</v>
      </c>
      <c r="Q2476">
        <v>19009</v>
      </c>
      <c r="R2476">
        <v>19302</v>
      </c>
      <c r="S2476">
        <v>18957</v>
      </c>
      <c r="T2476">
        <v>20279</v>
      </c>
      <c r="U2476">
        <v>20719</v>
      </c>
      <c r="V2476">
        <v>20788</v>
      </c>
      <c r="W2476">
        <v>21438</v>
      </c>
      <c r="X2476">
        <v>21021</v>
      </c>
      <c r="Y2476">
        <v>20937</v>
      </c>
      <c r="Z2476">
        <v>19601</v>
      </c>
      <c r="AA2476">
        <v>20093</v>
      </c>
      <c r="AB2476">
        <v>19734</v>
      </c>
      <c r="AC2476">
        <v>19928</v>
      </c>
      <c r="AD2476">
        <v>20449</v>
      </c>
      <c r="AE2476">
        <v>21963</v>
      </c>
      <c r="AF2476">
        <v>23018</v>
      </c>
      <c r="AG2476">
        <v>25381</v>
      </c>
      <c r="AH2476">
        <v>30724</v>
      </c>
      <c r="AI2476">
        <v>26114</v>
      </c>
      <c r="AJ2476">
        <v>29658</v>
      </c>
      <c r="AK2476">
        <v>29588</v>
      </c>
      <c r="AL2476">
        <v>30504</v>
      </c>
      <c r="AM2476">
        <v>31256</v>
      </c>
      <c r="AN2476">
        <v>32045</v>
      </c>
      <c r="AO2476">
        <v>32135</v>
      </c>
      <c r="AP2476">
        <v>32332</v>
      </c>
      <c r="AQ2476">
        <v>32372</v>
      </c>
      <c r="AR2476">
        <v>32984</v>
      </c>
      <c r="AS2476">
        <v>32163</v>
      </c>
      <c r="AT2476">
        <v>34519</v>
      </c>
      <c r="AU2476">
        <v>31775</v>
      </c>
      <c r="AV2476">
        <v>32638</v>
      </c>
      <c r="AW2476">
        <v>33336</v>
      </c>
      <c r="AX2476">
        <v>33679</v>
      </c>
      <c r="AY2476">
        <v>34100</v>
      </c>
      <c r="AZ2476">
        <v>33424</v>
      </c>
      <c r="BA2476">
        <v>33307</v>
      </c>
      <c r="BB2476">
        <v>32681</v>
      </c>
      <c r="BC2476">
        <v>32506</v>
      </c>
      <c r="BD2476">
        <v>31530</v>
      </c>
      <c r="BE2476">
        <v>30848</v>
      </c>
      <c r="BF2476">
        <v>31411</v>
      </c>
      <c r="BG2476">
        <v>31575</v>
      </c>
      <c r="BH2476">
        <v>32511</v>
      </c>
      <c r="BI2476">
        <v>34024</v>
      </c>
      <c r="BJ2476">
        <v>34249</v>
      </c>
      <c r="BK2476" s="90" t="str">
        <f>INDEX('SEDS_MSN Descriptions'!$C:$C,MATCH($C2476,'SEDS_MSN Descriptions'!$B:$B,0))</f>
        <v>Total energy consumed by the residential sector</v>
      </c>
      <c r="BL2476" s="92" t="str">
        <f>INDEX('SEDS_MSN Descriptions'!$D:$D,MATCH($C2476,'SEDS_MSN Descriptions'!$B:$B,0))</f>
        <v>Billion Btu</v>
      </c>
      <c r="BM2476" s="92" t="str">
        <f t="shared" si="76"/>
        <v>residential</v>
      </c>
      <c r="BN2476" s="92" t="str">
        <f t="shared" si="77"/>
        <v>other</v>
      </c>
    </row>
    <row r="2477" spans="1:66" ht="16" hidden="1" customHeight="1">
      <c r="A2477" t="s">
        <v>2327</v>
      </c>
      <c r="B2477" t="s">
        <v>2339</v>
      </c>
      <c r="C2477" t="s">
        <v>2173</v>
      </c>
      <c r="D2477">
        <v>11.1</v>
      </c>
      <c r="E2477">
        <v>11.1</v>
      </c>
      <c r="F2477">
        <v>11.3</v>
      </c>
      <c r="G2477">
        <v>12.8</v>
      </c>
      <c r="H2477">
        <v>13.4</v>
      </c>
      <c r="I2477">
        <v>14</v>
      </c>
      <c r="J2477">
        <v>14.8</v>
      </c>
      <c r="K2477">
        <v>16.2</v>
      </c>
      <c r="L2477">
        <v>17.2</v>
      </c>
      <c r="M2477">
        <v>18.7</v>
      </c>
      <c r="N2477">
        <v>20</v>
      </c>
      <c r="O2477">
        <v>20.9</v>
      </c>
      <c r="P2477">
        <v>22.5</v>
      </c>
      <c r="Q2477">
        <v>22.3</v>
      </c>
      <c r="R2477">
        <v>22.2</v>
      </c>
      <c r="S2477">
        <v>21.4</v>
      </c>
      <c r="T2477">
        <v>22.4</v>
      </c>
      <c r="U2477">
        <v>22.6</v>
      </c>
      <c r="V2477">
        <v>22.3</v>
      </c>
      <c r="W2477">
        <v>22.5</v>
      </c>
      <c r="X2477">
        <v>21.7</v>
      </c>
      <c r="Y2477">
        <v>21.4</v>
      </c>
      <c r="Z2477">
        <v>19.7</v>
      </c>
      <c r="AA2477">
        <v>19.8</v>
      </c>
      <c r="AB2477">
        <v>19.2</v>
      </c>
      <c r="AC2477">
        <v>19.2</v>
      </c>
      <c r="AD2477">
        <v>19.399999999999999</v>
      </c>
      <c r="AE2477">
        <v>20.6</v>
      </c>
      <c r="AF2477">
        <v>21.3</v>
      </c>
      <c r="AG2477">
        <v>23.2</v>
      </c>
      <c r="AH2477">
        <v>27.6</v>
      </c>
      <c r="AI2477">
        <v>23</v>
      </c>
      <c r="AJ2477">
        <v>25.6</v>
      </c>
      <c r="AK2477">
        <v>25.2</v>
      </c>
      <c r="AL2477">
        <v>25.7</v>
      </c>
      <c r="AM2477">
        <v>26.1</v>
      </c>
      <c r="AN2477">
        <v>26.6</v>
      </c>
      <c r="AO2477">
        <v>26.5</v>
      </c>
      <c r="AP2477">
        <v>26.6</v>
      </c>
      <c r="AQ2477">
        <v>26.7</v>
      </c>
      <c r="AR2477">
        <v>27.2</v>
      </c>
      <c r="AS2477">
        <v>26.2</v>
      </c>
      <c r="AT2477">
        <v>27.8</v>
      </c>
      <c r="AU2477">
        <v>25.4</v>
      </c>
      <c r="AV2477">
        <v>25.6</v>
      </c>
      <c r="AW2477">
        <v>25.8</v>
      </c>
      <c r="AX2477">
        <v>25.7</v>
      </c>
      <c r="AY2477">
        <v>25.9</v>
      </c>
      <c r="AZ2477">
        <v>25.1</v>
      </c>
      <c r="BA2477">
        <v>24.7</v>
      </c>
      <c r="BB2477">
        <v>24</v>
      </c>
      <c r="BC2477">
        <v>23.6</v>
      </c>
      <c r="BD2477">
        <v>22.6</v>
      </c>
      <c r="BE2477">
        <v>21.9</v>
      </c>
      <c r="BF2477">
        <v>22.2</v>
      </c>
      <c r="BG2477">
        <v>22.2</v>
      </c>
      <c r="BH2477">
        <v>22.8</v>
      </c>
      <c r="BI2477">
        <v>23.9</v>
      </c>
      <c r="BJ2477">
        <v>24.1</v>
      </c>
      <c r="BK2477" s="90" t="str">
        <f>INDEX('SEDS_MSN Descriptions'!$C:$C,MATCH($C2477,'SEDS_MSN Descriptions'!$B:$B,0))</f>
        <v>Total energy consumption per capita in the residential sector</v>
      </c>
      <c r="BL2477" s="92" t="str">
        <f>INDEX('SEDS_MSN Descriptions'!$D:$D,MATCH($C2477,'SEDS_MSN Descriptions'!$B:$B,0))</f>
        <v>Million Btu</v>
      </c>
      <c r="BM2477" s="92" t="str">
        <f t="shared" si="76"/>
        <v>residential</v>
      </c>
      <c r="BN2477" s="92" t="str">
        <f t="shared" si="77"/>
        <v>other</v>
      </c>
    </row>
    <row r="2478" spans="1:66" ht="16" hidden="1" customHeight="1">
      <c r="A2478" t="s">
        <v>2327</v>
      </c>
      <c r="B2478" t="s">
        <v>2339</v>
      </c>
      <c r="C2478" t="s">
        <v>2175</v>
      </c>
      <c r="D2478">
        <v>94839</v>
      </c>
      <c r="E2478">
        <v>113754</v>
      </c>
      <c r="F2478">
        <v>108286</v>
      </c>
      <c r="G2478">
        <v>114265</v>
      </c>
      <c r="H2478">
        <v>123433</v>
      </c>
      <c r="I2478">
        <v>130560</v>
      </c>
      <c r="J2478">
        <v>145474</v>
      </c>
      <c r="K2478">
        <v>163865</v>
      </c>
      <c r="L2478">
        <v>182799</v>
      </c>
      <c r="M2478">
        <v>190862</v>
      </c>
      <c r="N2478">
        <v>196947</v>
      </c>
      <c r="O2478">
        <v>211673</v>
      </c>
      <c r="P2478">
        <v>218057</v>
      </c>
      <c r="Q2478">
        <v>224312</v>
      </c>
      <c r="R2478">
        <v>212103</v>
      </c>
      <c r="S2478">
        <v>214378</v>
      </c>
      <c r="T2478">
        <v>220042</v>
      </c>
      <c r="U2478">
        <v>233334</v>
      </c>
      <c r="V2478">
        <v>236970</v>
      </c>
      <c r="W2478">
        <v>256604</v>
      </c>
      <c r="X2478">
        <v>262347</v>
      </c>
      <c r="Y2478">
        <v>236718</v>
      </c>
      <c r="Z2478">
        <v>218095</v>
      </c>
      <c r="AA2478">
        <v>221150</v>
      </c>
      <c r="AB2478">
        <v>232426</v>
      </c>
      <c r="AC2478">
        <v>248554</v>
      </c>
      <c r="AD2478">
        <v>245329</v>
      </c>
      <c r="AE2478">
        <v>249461</v>
      </c>
      <c r="AF2478">
        <v>289691</v>
      </c>
      <c r="AG2478">
        <v>309767</v>
      </c>
      <c r="AH2478">
        <v>321420</v>
      </c>
      <c r="AI2478">
        <v>295150</v>
      </c>
      <c r="AJ2478">
        <v>306030</v>
      </c>
      <c r="AK2478">
        <v>282651</v>
      </c>
      <c r="AL2478">
        <v>299033</v>
      </c>
      <c r="AM2478">
        <v>296774</v>
      </c>
      <c r="AN2478">
        <v>283060</v>
      </c>
      <c r="AO2478">
        <v>273483</v>
      </c>
      <c r="AP2478">
        <v>273387</v>
      </c>
      <c r="AQ2478">
        <v>269352</v>
      </c>
      <c r="AR2478">
        <v>273307</v>
      </c>
      <c r="AS2478">
        <v>270121</v>
      </c>
      <c r="AT2478">
        <v>284662</v>
      </c>
      <c r="AU2478">
        <v>300914</v>
      </c>
      <c r="AV2478">
        <v>314719</v>
      </c>
      <c r="AW2478">
        <v>324736</v>
      </c>
      <c r="AX2478">
        <v>327285</v>
      </c>
      <c r="AY2478">
        <v>337822</v>
      </c>
      <c r="AZ2478">
        <v>276640</v>
      </c>
      <c r="BA2478">
        <v>275905</v>
      </c>
      <c r="BB2478">
        <v>277125</v>
      </c>
      <c r="BC2478">
        <v>285580</v>
      </c>
      <c r="BD2478">
        <v>277993</v>
      </c>
      <c r="BE2478">
        <v>278471</v>
      </c>
      <c r="BF2478">
        <v>279324</v>
      </c>
      <c r="BG2478">
        <v>282848</v>
      </c>
      <c r="BH2478">
        <v>283215</v>
      </c>
      <c r="BI2478">
        <v>284004</v>
      </c>
      <c r="BJ2478">
        <v>292895</v>
      </c>
      <c r="BK2478" s="90" t="str">
        <f>INDEX('SEDS_MSN Descriptions'!$C:$C,MATCH($C2478,'SEDS_MSN Descriptions'!$B:$B,0))</f>
        <v>Total energy consumption</v>
      </c>
      <c r="BL2478" s="92" t="str">
        <f>INDEX('SEDS_MSN Descriptions'!$D:$D,MATCH($C2478,'SEDS_MSN Descriptions'!$B:$B,0))</f>
        <v>Billion Btu</v>
      </c>
      <c r="BM2478" s="92" t="str">
        <f t="shared" si="76"/>
        <v>other</v>
      </c>
      <c r="BN2478" s="92" t="str">
        <f t="shared" si="77"/>
        <v>other</v>
      </c>
    </row>
    <row r="2479" spans="1:66" ht="16" hidden="1" customHeight="1">
      <c r="A2479" t="s">
        <v>2327</v>
      </c>
      <c r="B2479" t="s">
        <v>2339</v>
      </c>
      <c r="C2479" t="s">
        <v>2181</v>
      </c>
      <c r="AO2479">
        <v>4.91</v>
      </c>
      <c r="AP2479">
        <v>5.03</v>
      </c>
      <c r="AQ2479">
        <v>4.88</v>
      </c>
      <c r="AR2479">
        <v>4.84</v>
      </c>
      <c r="AS2479">
        <v>4.82</v>
      </c>
      <c r="AT2479">
        <v>4.92</v>
      </c>
      <c r="AU2479">
        <v>4.95</v>
      </c>
      <c r="AV2479">
        <v>4.8499999999999996</v>
      </c>
      <c r="AW2479">
        <v>4.74</v>
      </c>
      <c r="AX2479">
        <v>4.6500000000000004</v>
      </c>
      <c r="AY2479">
        <v>4.75</v>
      </c>
      <c r="AZ2479">
        <v>3.86</v>
      </c>
      <c r="BA2479">
        <v>3.99</v>
      </c>
      <c r="BB2479">
        <v>3.9</v>
      </c>
      <c r="BC2479">
        <v>3.96</v>
      </c>
      <c r="BD2479">
        <v>3.78</v>
      </c>
      <c r="BE2479">
        <v>3.75</v>
      </c>
      <c r="BF2479">
        <v>3.75</v>
      </c>
      <c r="BG2479">
        <v>3.66</v>
      </c>
      <c r="BH2479">
        <v>3.59</v>
      </c>
      <c r="BI2479">
        <v>3.52</v>
      </c>
      <c r="BJ2479">
        <v>3.54</v>
      </c>
      <c r="BK2479" s="90" t="str">
        <f>INDEX('SEDS_MSN Descriptions'!$C:$C,MATCH($C2479,'SEDS_MSN Descriptions'!$B:$B,0))</f>
        <v>Total energy consumed per dollar of real gross domestic product</v>
      </c>
      <c r="BL2479" s="92" t="str">
        <f>INDEX('SEDS_MSN Descriptions'!$D:$D,MATCH($C2479,'SEDS_MSN Descriptions'!$B:$B,0))</f>
        <v>Thousand Btu per chained (2012) dollar</v>
      </c>
      <c r="BM2479" s="92" t="str">
        <f t="shared" si="76"/>
        <v>other</v>
      </c>
      <c r="BN2479" s="92" t="str">
        <f t="shared" si="77"/>
        <v>other</v>
      </c>
    </row>
    <row r="2480" spans="1:66" ht="16" hidden="1" customHeight="1">
      <c r="A2480" t="s">
        <v>2327</v>
      </c>
      <c r="B2480" t="s">
        <v>2339</v>
      </c>
      <c r="C2480" t="s">
        <v>2184</v>
      </c>
      <c r="D2480">
        <v>147.69999999999999</v>
      </c>
      <c r="E2480">
        <v>172.6</v>
      </c>
      <c r="F2480">
        <v>158.30000000000001</v>
      </c>
      <c r="G2480">
        <v>167.5</v>
      </c>
      <c r="H2480">
        <v>176.3</v>
      </c>
      <c r="I2480">
        <v>185.5</v>
      </c>
      <c r="J2480">
        <v>204.9</v>
      </c>
      <c r="K2480">
        <v>226.6</v>
      </c>
      <c r="L2480">
        <v>249</v>
      </c>
      <c r="M2480">
        <v>254.5</v>
      </c>
      <c r="N2480">
        <v>254.5</v>
      </c>
      <c r="O2480">
        <v>264</v>
      </c>
      <c r="P2480">
        <v>263.2</v>
      </c>
      <c r="Q2480">
        <v>263.39999999999998</v>
      </c>
      <c r="R2480">
        <v>244.4</v>
      </c>
      <c r="S2480">
        <v>241.9</v>
      </c>
      <c r="T2480">
        <v>243.4</v>
      </c>
      <c r="U2480">
        <v>254.1</v>
      </c>
      <c r="V2480">
        <v>254.4</v>
      </c>
      <c r="W2480">
        <v>269.2</v>
      </c>
      <c r="X2480">
        <v>271.10000000000002</v>
      </c>
      <c r="Y2480">
        <v>242</v>
      </c>
      <c r="Z2480">
        <v>219.5</v>
      </c>
      <c r="AA2480">
        <v>218.4</v>
      </c>
      <c r="AB2480">
        <v>226.1</v>
      </c>
      <c r="AC2480">
        <v>239.1</v>
      </c>
      <c r="AD2480">
        <v>233.3</v>
      </c>
      <c r="AE2480">
        <v>233.6</v>
      </c>
      <c r="AF2480">
        <v>268.3</v>
      </c>
      <c r="AG2480">
        <v>283</v>
      </c>
      <c r="AH2480">
        <v>288.7</v>
      </c>
      <c r="AI2480">
        <v>259.60000000000002</v>
      </c>
      <c r="AJ2480">
        <v>264.10000000000002</v>
      </c>
      <c r="AK2480">
        <v>241</v>
      </c>
      <c r="AL2480">
        <v>251.8</v>
      </c>
      <c r="AM2480">
        <v>248</v>
      </c>
      <c r="AN2480">
        <v>235.1</v>
      </c>
      <c r="AO2480">
        <v>225.7</v>
      </c>
      <c r="AP2480">
        <v>225</v>
      </c>
      <c r="AQ2480">
        <v>222.5</v>
      </c>
      <c r="AR2480">
        <v>225.2</v>
      </c>
      <c r="AS2480">
        <v>220.3</v>
      </c>
      <c r="AT2480">
        <v>229.6</v>
      </c>
      <c r="AU2480">
        <v>240.5</v>
      </c>
      <c r="AV2480">
        <v>247.1</v>
      </c>
      <c r="AW2480">
        <v>251.2</v>
      </c>
      <c r="AX2480">
        <v>249.9</v>
      </c>
      <c r="AY2480">
        <v>256.8</v>
      </c>
      <c r="AZ2480">
        <v>207.7</v>
      </c>
      <c r="BA2480">
        <v>204.9</v>
      </c>
      <c r="BB2480">
        <v>203.2</v>
      </c>
      <c r="BC2480">
        <v>207.1</v>
      </c>
      <c r="BD2480">
        <v>199.3</v>
      </c>
      <c r="BE2480">
        <v>197.7</v>
      </c>
      <c r="BF2480">
        <v>197.5</v>
      </c>
      <c r="BG2480">
        <v>198.9</v>
      </c>
      <c r="BH2480">
        <v>198.4</v>
      </c>
      <c r="BI2480">
        <v>199.4</v>
      </c>
      <c r="BJ2480">
        <v>206.2</v>
      </c>
      <c r="BK2480" s="90" t="str">
        <f>INDEX('SEDS_MSN Descriptions'!$C:$C,MATCH($C2480,'SEDS_MSN Descriptions'!$B:$B,0))</f>
        <v>Total energy consumption per capita</v>
      </c>
      <c r="BL2480" s="92" t="str">
        <f>INDEX('SEDS_MSN Descriptions'!$D:$D,MATCH($C2480,'SEDS_MSN Descriptions'!$B:$B,0))</f>
        <v>Million Btu</v>
      </c>
      <c r="BM2480" s="92" t="str">
        <f t="shared" si="76"/>
        <v>other</v>
      </c>
      <c r="BN2480" s="92" t="str">
        <f t="shared" si="77"/>
        <v>other</v>
      </c>
    </row>
    <row r="2481" spans="1:66" ht="16" hidden="1" customHeight="1">
      <c r="A2481" t="s">
        <v>2327</v>
      </c>
      <c r="B2481" t="s">
        <v>2339</v>
      </c>
      <c r="C2481" t="s">
        <v>2188</v>
      </c>
      <c r="D2481">
        <v>94839</v>
      </c>
      <c r="E2481">
        <v>113754</v>
      </c>
      <c r="F2481">
        <v>108286</v>
      </c>
      <c r="G2481">
        <v>114265</v>
      </c>
      <c r="H2481">
        <v>123433</v>
      </c>
      <c r="I2481">
        <v>130560</v>
      </c>
      <c r="J2481">
        <v>145474</v>
      </c>
      <c r="K2481">
        <v>163865</v>
      </c>
      <c r="L2481">
        <v>182799</v>
      </c>
      <c r="M2481">
        <v>190862</v>
      </c>
      <c r="N2481">
        <v>196947</v>
      </c>
      <c r="O2481">
        <v>211673</v>
      </c>
      <c r="P2481">
        <v>218057</v>
      </c>
      <c r="Q2481">
        <v>224312</v>
      </c>
      <c r="R2481">
        <v>212103</v>
      </c>
      <c r="S2481">
        <v>214378</v>
      </c>
      <c r="T2481">
        <v>220042</v>
      </c>
      <c r="U2481">
        <v>233334</v>
      </c>
      <c r="V2481">
        <v>236970</v>
      </c>
      <c r="W2481">
        <v>256604</v>
      </c>
      <c r="X2481">
        <v>262347</v>
      </c>
      <c r="Y2481">
        <v>236718</v>
      </c>
      <c r="Z2481">
        <v>218095</v>
      </c>
      <c r="AA2481">
        <v>221150</v>
      </c>
      <c r="AB2481">
        <v>232426</v>
      </c>
      <c r="AC2481">
        <v>248554</v>
      </c>
      <c r="AD2481">
        <v>245329</v>
      </c>
      <c r="AE2481">
        <v>249461</v>
      </c>
      <c r="AF2481">
        <v>289691</v>
      </c>
      <c r="AG2481">
        <v>309767</v>
      </c>
      <c r="AH2481">
        <v>321420</v>
      </c>
      <c r="AI2481">
        <v>295150</v>
      </c>
      <c r="AJ2481">
        <v>306030</v>
      </c>
      <c r="AK2481">
        <v>282651</v>
      </c>
      <c r="AL2481">
        <v>299033</v>
      </c>
      <c r="AM2481">
        <v>296774</v>
      </c>
      <c r="AN2481">
        <v>283060</v>
      </c>
      <c r="AO2481">
        <v>273483</v>
      </c>
      <c r="AP2481">
        <v>273387</v>
      </c>
      <c r="AQ2481">
        <v>269352</v>
      </c>
      <c r="AR2481">
        <v>273307</v>
      </c>
      <c r="AS2481">
        <v>270121</v>
      </c>
      <c r="AT2481">
        <v>284662</v>
      </c>
      <c r="AU2481">
        <v>300914</v>
      </c>
      <c r="AV2481">
        <v>314719</v>
      </c>
      <c r="AW2481">
        <v>324736</v>
      </c>
      <c r="AX2481">
        <v>327285</v>
      </c>
      <c r="AY2481">
        <v>337822</v>
      </c>
      <c r="AZ2481">
        <v>276640</v>
      </c>
      <c r="BA2481">
        <v>275905</v>
      </c>
      <c r="BB2481">
        <v>277125</v>
      </c>
      <c r="BC2481">
        <v>285580</v>
      </c>
      <c r="BD2481">
        <v>277993</v>
      </c>
      <c r="BE2481">
        <v>278471</v>
      </c>
      <c r="BF2481">
        <v>279324</v>
      </c>
      <c r="BG2481">
        <v>282848</v>
      </c>
      <c r="BH2481">
        <v>283215</v>
      </c>
      <c r="BI2481">
        <v>284004</v>
      </c>
      <c r="BJ2481">
        <v>292895</v>
      </c>
      <c r="BK2481" s="90" t="str">
        <f>INDEX('SEDS_MSN Descriptions'!$C:$C,MATCH($C2481,'SEDS_MSN Descriptions'!$B:$B,0))</f>
        <v>Total end-use energy consumption</v>
      </c>
      <c r="BL2481" s="92" t="str">
        <f>INDEX('SEDS_MSN Descriptions'!$D:$D,MATCH($C2481,'SEDS_MSN Descriptions'!$B:$B,0))</f>
        <v>Billion Btu</v>
      </c>
      <c r="BM2481" s="92" t="str">
        <f t="shared" si="76"/>
        <v>other</v>
      </c>
      <c r="BN2481" s="92" t="str">
        <f t="shared" si="77"/>
        <v>other</v>
      </c>
    </row>
    <row r="2482" spans="1:66" hidden="1">
      <c r="A2482" t="s">
        <v>2327</v>
      </c>
      <c r="B2482" t="s">
        <v>2339</v>
      </c>
      <c r="C2482" t="s">
        <v>2194</v>
      </c>
      <c r="D2482">
        <v>61778</v>
      </c>
      <c r="E2482">
        <v>74032</v>
      </c>
      <c r="F2482">
        <v>66104</v>
      </c>
      <c r="G2482">
        <v>69466</v>
      </c>
      <c r="H2482">
        <v>74849</v>
      </c>
      <c r="I2482">
        <v>78979</v>
      </c>
      <c r="J2482">
        <v>91537</v>
      </c>
      <c r="K2482">
        <v>105098</v>
      </c>
      <c r="L2482">
        <v>122002</v>
      </c>
      <c r="M2482">
        <v>125141</v>
      </c>
      <c r="N2482">
        <v>125344</v>
      </c>
      <c r="O2482">
        <v>138833</v>
      </c>
      <c r="P2482">
        <v>136476</v>
      </c>
      <c r="Q2482">
        <v>140854</v>
      </c>
      <c r="R2482">
        <v>128660</v>
      </c>
      <c r="S2482">
        <v>130543</v>
      </c>
      <c r="T2482">
        <v>131684</v>
      </c>
      <c r="U2482">
        <v>141346</v>
      </c>
      <c r="V2482">
        <v>144630</v>
      </c>
      <c r="W2482">
        <v>156359</v>
      </c>
      <c r="X2482">
        <v>146713</v>
      </c>
      <c r="Y2482">
        <v>124102</v>
      </c>
      <c r="Z2482">
        <v>102196</v>
      </c>
      <c r="AA2482">
        <v>117875</v>
      </c>
      <c r="AB2482">
        <v>129351</v>
      </c>
      <c r="AC2482">
        <v>142888</v>
      </c>
      <c r="AD2482">
        <v>127072</v>
      </c>
      <c r="AE2482">
        <v>124138</v>
      </c>
      <c r="AF2482">
        <v>140944</v>
      </c>
      <c r="AG2482">
        <v>154497</v>
      </c>
      <c r="AH2482">
        <v>154545</v>
      </c>
      <c r="AI2482">
        <v>151201</v>
      </c>
      <c r="AJ2482">
        <v>144127</v>
      </c>
      <c r="AK2482">
        <v>130086</v>
      </c>
      <c r="AL2482">
        <v>139865</v>
      </c>
      <c r="AM2482">
        <v>138041</v>
      </c>
      <c r="AN2482">
        <v>121533</v>
      </c>
      <c r="AO2482">
        <v>117181</v>
      </c>
      <c r="AP2482">
        <v>114518</v>
      </c>
      <c r="AQ2482">
        <v>122989</v>
      </c>
      <c r="AR2482">
        <v>125096</v>
      </c>
      <c r="AS2482">
        <v>131920</v>
      </c>
      <c r="AT2482">
        <v>140060</v>
      </c>
      <c r="AU2482">
        <v>162799</v>
      </c>
      <c r="AV2482">
        <v>171915</v>
      </c>
      <c r="AW2482">
        <v>179128</v>
      </c>
      <c r="AX2482">
        <v>181362</v>
      </c>
      <c r="AY2482">
        <v>194442</v>
      </c>
      <c r="AZ2482">
        <v>136507</v>
      </c>
      <c r="BA2482">
        <v>132829</v>
      </c>
      <c r="BB2482">
        <v>136265</v>
      </c>
      <c r="BC2482">
        <v>144373</v>
      </c>
      <c r="BD2482">
        <v>142163</v>
      </c>
      <c r="BE2482">
        <v>141614</v>
      </c>
      <c r="BF2482">
        <v>142218</v>
      </c>
      <c r="BG2482">
        <v>145706</v>
      </c>
      <c r="BH2482">
        <v>146116</v>
      </c>
      <c r="BI2482">
        <v>146541</v>
      </c>
      <c r="BJ2482">
        <v>159703</v>
      </c>
      <c r="BK2482" s="92" t="str">
        <f>INDEX('SEDS_MSN Descriptions'!$C:$C,MATCH($C2482,'SEDS_MSN Descriptions'!$B:$B,0))</f>
        <v>Total energy consumed by the transportation sector excluding the sector's share of electrical system energy losses</v>
      </c>
      <c r="BL2482" s="92" t="str">
        <f>INDEX('SEDS_MSN Descriptions'!$D:$D,MATCH($C2482,'SEDS_MSN Descriptions'!$B:$B,0))</f>
        <v>Billion Btu</v>
      </c>
      <c r="BM2482" s="92" t="str">
        <f t="shared" si="76"/>
        <v>Transportation</v>
      </c>
      <c r="BN2482" s="92" t="str">
        <f t="shared" si="77"/>
        <v>other</v>
      </c>
    </row>
    <row r="2483" spans="1:66" ht="32" hidden="1" customHeight="1">
      <c r="A2483" t="s">
        <v>2327</v>
      </c>
      <c r="B2483" t="s">
        <v>2339</v>
      </c>
      <c r="C2483" t="s">
        <v>2198</v>
      </c>
      <c r="D2483">
        <v>2157</v>
      </c>
      <c r="E2483">
        <v>2498</v>
      </c>
      <c r="F2483">
        <v>2626</v>
      </c>
      <c r="G2483">
        <v>2767</v>
      </c>
      <c r="H2483">
        <v>3071</v>
      </c>
      <c r="I2483">
        <v>3149</v>
      </c>
      <c r="J2483">
        <v>3457</v>
      </c>
      <c r="K2483">
        <v>3671</v>
      </c>
      <c r="L2483">
        <v>4191</v>
      </c>
      <c r="M2483">
        <v>5265</v>
      </c>
      <c r="N2483">
        <v>6334</v>
      </c>
      <c r="O2483">
        <v>5985</v>
      </c>
      <c r="P2483">
        <v>6069</v>
      </c>
      <c r="Q2483">
        <v>6466</v>
      </c>
      <c r="R2483">
        <v>6170</v>
      </c>
      <c r="S2483">
        <v>6042</v>
      </c>
      <c r="T2483">
        <v>7160</v>
      </c>
      <c r="U2483">
        <v>7942</v>
      </c>
      <c r="V2483">
        <v>8031</v>
      </c>
      <c r="W2483">
        <v>9103</v>
      </c>
      <c r="X2483">
        <v>8956</v>
      </c>
      <c r="Y2483">
        <v>7784</v>
      </c>
      <c r="Z2483">
        <v>7173</v>
      </c>
      <c r="AA2483">
        <v>7086</v>
      </c>
      <c r="AB2483">
        <v>6767</v>
      </c>
      <c r="AC2483">
        <v>6941</v>
      </c>
      <c r="AD2483">
        <v>8262</v>
      </c>
      <c r="AE2483">
        <v>10048</v>
      </c>
      <c r="AF2483">
        <v>22078</v>
      </c>
      <c r="AG2483">
        <v>20092</v>
      </c>
      <c r="AH2483">
        <v>16183</v>
      </c>
      <c r="AI2483">
        <v>12332</v>
      </c>
      <c r="AJ2483">
        <v>19160</v>
      </c>
      <c r="AK2483">
        <v>11192</v>
      </c>
      <c r="AL2483">
        <v>14172</v>
      </c>
      <c r="AM2483">
        <v>12174</v>
      </c>
      <c r="AN2483">
        <v>11361</v>
      </c>
      <c r="AO2483">
        <v>12656</v>
      </c>
      <c r="AP2483">
        <v>23250</v>
      </c>
      <c r="AQ2483">
        <v>12559</v>
      </c>
      <c r="AR2483">
        <v>13220</v>
      </c>
      <c r="AS2483">
        <v>13120</v>
      </c>
      <c r="AT2483">
        <v>14214</v>
      </c>
      <c r="AU2483">
        <v>14734</v>
      </c>
      <c r="AV2483">
        <v>18305</v>
      </c>
      <c r="AW2483">
        <v>17510</v>
      </c>
      <c r="AX2483">
        <v>18012</v>
      </c>
      <c r="AY2483">
        <v>17106</v>
      </c>
      <c r="AZ2483">
        <v>18164</v>
      </c>
      <c r="BA2483">
        <v>18701</v>
      </c>
      <c r="BB2483">
        <v>18512</v>
      </c>
      <c r="BC2483">
        <v>19230</v>
      </c>
      <c r="BD2483">
        <v>18398</v>
      </c>
      <c r="BE2483">
        <v>19972</v>
      </c>
      <c r="BF2483">
        <v>20929</v>
      </c>
      <c r="BG2483">
        <v>21597</v>
      </c>
      <c r="BH2483">
        <v>21874</v>
      </c>
      <c r="BI2483">
        <v>23330</v>
      </c>
      <c r="BJ2483">
        <v>23850</v>
      </c>
      <c r="BK2483" s="90" t="str">
        <f>INDEX('SEDS_MSN Descriptions'!$C:$C,MATCH($C2483,'SEDS_MSN Descriptions'!$B:$B,0))</f>
        <v>Total energy consumed by the commercial sector excluding the sector's share of electrical system energy losses</v>
      </c>
      <c r="BL2483" s="92" t="str">
        <f>INDEX('SEDS_MSN Descriptions'!$D:$D,MATCH($C2483,'SEDS_MSN Descriptions'!$B:$B,0))</f>
        <v>Billion Btu</v>
      </c>
      <c r="BM2483" s="92" t="str">
        <f t="shared" si="76"/>
        <v>commercial</v>
      </c>
      <c r="BN2483" s="92" t="str">
        <f t="shared" si="77"/>
        <v>other</v>
      </c>
    </row>
    <row r="2484" spans="1:66" ht="32" hidden="1" customHeight="1">
      <c r="A2484" t="s">
        <v>2327</v>
      </c>
      <c r="B2484" t="s">
        <v>2339</v>
      </c>
      <c r="C2484" t="s">
        <v>2202</v>
      </c>
      <c r="D2484">
        <v>15830</v>
      </c>
      <c r="E2484">
        <v>20995</v>
      </c>
      <c r="F2484">
        <v>21992</v>
      </c>
      <c r="G2484">
        <v>22221</v>
      </c>
      <c r="H2484">
        <v>23750</v>
      </c>
      <c r="I2484">
        <v>26097</v>
      </c>
      <c r="J2484">
        <v>26472</v>
      </c>
      <c r="K2484">
        <v>29403</v>
      </c>
      <c r="L2484">
        <v>28219</v>
      </c>
      <c r="M2484">
        <v>28714</v>
      </c>
      <c r="N2484">
        <v>29824</v>
      </c>
      <c r="O2484">
        <v>27767</v>
      </c>
      <c r="P2484">
        <v>31099</v>
      </c>
      <c r="Q2484">
        <v>31820</v>
      </c>
      <c r="R2484">
        <v>30904</v>
      </c>
      <c r="S2484">
        <v>30910</v>
      </c>
      <c r="T2484">
        <v>30993</v>
      </c>
      <c r="U2484">
        <v>31676</v>
      </c>
      <c r="V2484">
        <v>30952</v>
      </c>
      <c r="W2484">
        <v>37009</v>
      </c>
      <c r="X2484">
        <v>51511</v>
      </c>
      <c r="Y2484">
        <v>50343</v>
      </c>
      <c r="Z2484">
        <v>57106</v>
      </c>
      <c r="AA2484">
        <v>42979</v>
      </c>
      <c r="AB2484">
        <v>42056</v>
      </c>
      <c r="AC2484">
        <v>45021</v>
      </c>
      <c r="AD2484">
        <v>54434</v>
      </c>
      <c r="AE2484">
        <v>56384</v>
      </c>
      <c r="AF2484">
        <v>63695</v>
      </c>
      <c r="AG2484">
        <v>67201</v>
      </c>
      <c r="AH2484">
        <v>64087</v>
      </c>
      <c r="AI2484">
        <v>62630</v>
      </c>
      <c r="AJ2484">
        <v>62955</v>
      </c>
      <c r="AK2484">
        <v>61787</v>
      </c>
      <c r="AL2484">
        <v>63249</v>
      </c>
      <c r="AM2484">
        <v>62172</v>
      </c>
      <c r="AN2484">
        <v>64203</v>
      </c>
      <c r="AO2484">
        <v>57625</v>
      </c>
      <c r="AP2484">
        <v>50366</v>
      </c>
      <c r="AQ2484">
        <v>48239</v>
      </c>
      <c r="AR2484">
        <v>48109</v>
      </c>
      <c r="AS2484">
        <v>41621</v>
      </c>
      <c r="AT2484">
        <v>41314</v>
      </c>
      <c r="AU2484">
        <v>43928</v>
      </c>
      <c r="AV2484">
        <v>44024</v>
      </c>
      <c r="AW2484">
        <v>47075</v>
      </c>
      <c r="AX2484">
        <v>46258</v>
      </c>
      <c r="AY2484">
        <v>43639</v>
      </c>
      <c r="AZ2484">
        <v>41172</v>
      </c>
      <c r="BA2484">
        <v>45193</v>
      </c>
      <c r="BB2484">
        <v>44421</v>
      </c>
      <c r="BC2484">
        <v>43686</v>
      </c>
      <c r="BD2484">
        <v>41605</v>
      </c>
      <c r="BE2484">
        <v>42583</v>
      </c>
      <c r="BF2484">
        <v>41272</v>
      </c>
      <c r="BG2484">
        <v>41263</v>
      </c>
      <c r="BH2484">
        <v>39638</v>
      </c>
      <c r="BI2484">
        <v>37402</v>
      </c>
      <c r="BJ2484">
        <v>34011</v>
      </c>
      <c r="BK2484" s="90" t="str">
        <f>INDEX('SEDS_MSN Descriptions'!$C:$C,MATCH($C2484,'SEDS_MSN Descriptions'!$B:$B,0))</f>
        <v>Total energy consumed by the industrial sector excluding the sector's share of electrical system energy losses</v>
      </c>
      <c r="BL2484" s="92" t="str">
        <f>INDEX('SEDS_MSN Descriptions'!$D:$D,MATCH($C2484,'SEDS_MSN Descriptions'!$B:$B,0))</f>
        <v>Billion Btu</v>
      </c>
      <c r="BM2484" s="92" t="str">
        <f t="shared" si="76"/>
        <v>Industrial</v>
      </c>
      <c r="BN2484" s="92" t="str">
        <f t="shared" si="77"/>
        <v>other</v>
      </c>
    </row>
    <row r="2485" spans="1:66" ht="32" hidden="1" customHeight="1">
      <c r="A2485" t="s">
        <v>2327</v>
      </c>
      <c r="B2485" t="s">
        <v>2339</v>
      </c>
      <c r="C2485" t="s">
        <v>2206</v>
      </c>
      <c r="D2485">
        <v>1854</v>
      </c>
      <c r="E2485">
        <v>2097</v>
      </c>
      <c r="F2485">
        <v>2368</v>
      </c>
      <c r="G2485">
        <v>2665</v>
      </c>
      <c r="H2485">
        <v>2866</v>
      </c>
      <c r="I2485">
        <v>3134</v>
      </c>
      <c r="J2485">
        <v>3344</v>
      </c>
      <c r="K2485">
        <v>3685</v>
      </c>
      <c r="L2485">
        <v>4095</v>
      </c>
      <c r="M2485">
        <v>4761</v>
      </c>
      <c r="N2485">
        <v>5154</v>
      </c>
      <c r="O2485">
        <v>5647</v>
      </c>
      <c r="P2485">
        <v>5979</v>
      </c>
      <c r="Q2485">
        <v>6307</v>
      </c>
      <c r="R2485">
        <v>6468</v>
      </c>
      <c r="S2485">
        <v>6223</v>
      </c>
      <c r="T2485">
        <v>6787</v>
      </c>
      <c r="U2485">
        <v>6911</v>
      </c>
      <c r="V2485">
        <v>6923</v>
      </c>
      <c r="W2485">
        <v>7573</v>
      </c>
      <c r="X2485">
        <v>7020</v>
      </c>
      <c r="Y2485">
        <v>7263</v>
      </c>
      <c r="Z2485">
        <v>6936</v>
      </c>
      <c r="AA2485">
        <v>7101</v>
      </c>
      <c r="AB2485">
        <v>6430</v>
      </c>
      <c r="AC2485">
        <v>6584</v>
      </c>
      <c r="AD2485">
        <v>6861</v>
      </c>
      <c r="AE2485">
        <v>7315</v>
      </c>
      <c r="AF2485">
        <v>7578</v>
      </c>
      <c r="AG2485">
        <v>8707</v>
      </c>
      <c r="AH2485">
        <v>9032</v>
      </c>
      <c r="AI2485">
        <v>9355</v>
      </c>
      <c r="AJ2485">
        <v>10033</v>
      </c>
      <c r="AK2485">
        <v>9646</v>
      </c>
      <c r="AL2485">
        <v>10005</v>
      </c>
      <c r="AM2485">
        <v>10215</v>
      </c>
      <c r="AN2485">
        <v>10521</v>
      </c>
      <c r="AO2485">
        <v>10661</v>
      </c>
      <c r="AP2485">
        <v>11224</v>
      </c>
      <c r="AQ2485">
        <v>10996</v>
      </c>
      <c r="AR2485">
        <v>11469</v>
      </c>
      <c r="AS2485">
        <v>11573</v>
      </c>
      <c r="AT2485">
        <v>11908</v>
      </c>
      <c r="AU2485">
        <v>12170</v>
      </c>
      <c r="AV2485">
        <v>12654</v>
      </c>
      <c r="AW2485">
        <v>12877</v>
      </c>
      <c r="AX2485">
        <v>13007</v>
      </c>
      <c r="AY2485">
        <v>13063</v>
      </c>
      <c r="AZ2485">
        <v>13417</v>
      </c>
      <c r="BA2485">
        <v>13485</v>
      </c>
      <c r="BB2485">
        <v>13432</v>
      </c>
      <c r="BC2485">
        <v>13439</v>
      </c>
      <c r="BD2485">
        <v>13944</v>
      </c>
      <c r="BE2485">
        <v>14404</v>
      </c>
      <c r="BF2485">
        <v>15104</v>
      </c>
      <c r="BG2485">
        <v>15156</v>
      </c>
      <c r="BH2485">
        <v>16047</v>
      </c>
      <c r="BI2485">
        <v>17249</v>
      </c>
      <c r="BJ2485">
        <v>17444</v>
      </c>
      <c r="BK2485" s="90" t="str">
        <f>INDEX('SEDS_MSN Descriptions'!$C:$C,MATCH($C2485,'SEDS_MSN Descriptions'!$B:$B,0))</f>
        <v>Total energy consumed by the residential sector excluding the sector's share of electrical system energy losses</v>
      </c>
      <c r="BL2485" s="92" t="str">
        <f>INDEX('SEDS_MSN Descriptions'!$D:$D,MATCH($C2485,'SEDS_MSN Descriptions'!$B:$B,0))</f>
        <v>Billion Btu</v>
      </c>
      <c r="BM2485" s="92" t="str">
        <f t="shared" si="76"/>
        <v>residential</v>
      </c>
      <c r="BN2485" s="92" t="str">
        <f t="shared" si="77"/>
        <v>other</v>
      </c>
    </row>
    <row r="2486" spans="1:66" ht="16" hidden="1" customHeight="1">
      <c r="A2486" t="s">
        <v>2327</v>
      </c>
      <c r="B2486" t="s">
        <v>2339</v>
      </c>
      <c r="C2486" t="s">
        <v>2212</v>
      </c>
      <c r="D2486">
        <v>81620</v>
      </c>
      <c r="E2486">
        <v>99621</v>
      </c>
      <c r="F2486">
        <v>93090</v>
      </c>
      <c r="G2486">
        <v>97118</v>
      </c>
      <c r="H2486">
        <v>104536</v>
      </c>
      <c r="I2486">
        <v>111359</v>
      </c>
      <c r="J2486">
        <v>124809</v>
      </c>
      <c r="K2486">
        <v>141857</v>
      </c>
      <c r="L2486">
        <v>158508</v>
      </c>
      <c r="M2486">
        <v>163881</v>
      </c>
      <c r="N2486">
        <v>166656</v>
      </c>
      <c r="O2486">
        <v>178232</v>
      </c>
      <c r="P2486">
        <v>179623</v>
      </c>
      <c r="Q2486">
        <v>185447</v>
      </c>
      <c r="R2486">
        <v>172202</v>
      </c>
      <c r="S2486">
        <v>173718</v>
      </c>
      <c r="T2486">
        <v>176624</v>
      </c>
      <c r="U2486">
        <v>187874</v>
      </c>
      <c r="V2486">
        <v>190535</v>
      </c>
      <c r="W2486">
        <v>210044</v>
      </c>
      <c r="X2486">
        <v>214200</v>
      </c>
      <c r="Y2486">
        <v>189491</v>
      </c>
      <c r="Z2486">
        <v>173410</v>
      </c>
      <c r="AA2486">
        <v>175041</v>
      </c>
      <c r="AB2486">
        <v>184604</v>
      </c>
      <c r="AC2486">
        <v>201433</v>
      </c>
      <c r="AD2486">
        <v>196629</v>
      </c>
      <c r="AE2486">
        <v>197885</v>
      </c>
      <c r="AF2486">
        <v>234294</v>
      </c>
      <c r="AG2486">
        <v>250497</v>
      </c>
      <c r="AH2486">
        <v>243847</v>
      </c>
      <c r="AI2486">
        <v>235518</v>
      </c>
      <c r="AJ2486">
        <v>236275</v>
      </c>
      <c r="AK2486">
        <v>212712</v>
      </c>
      <c r="AL2486">
        <v>227290</v>
      </c>
      <c r="AM2486">
        <v>222603</v>
      </c>
      <c r="AN2486">
        <v>207619</v>
      </c>
      <c r="AO2486">
        <v>198124</v>
      </c>
      <c r="AP2486">
        <v>199358</v>
      </c>
      <c r="AQ2486">
        <v>194784</v>
      </c>
      <c r="AR2486">
        <v>197894</v>
      </c>
      <c r="AS2486">
        <v>198233</v>
      </c>
      <c r="AT2486">
        <v>207495</v>
      </c>
      <c r="AU2486">
        <v>233631</v>
      </c>
      <c r="AV2486">
        <v>246897</v>
      </c>
      <c r="AW2486">
        <v>256590</v>
      </c>
      <c r="AX2486">
        <v>258640</v>
      </c>
      <c r="AY2486">
        <v>268251</v>
      </c>
      <c r="AZ2486">
        <v>209260</v>
      </c>
      <c r="BA2486">
        <v>210208</v>
      </c>
      <c r="BB2486">
        <v>212631</v>
      </c>
      <c r="BC2486">
        <v>220728</v>
      </c>
      <c r="BD2486">
        <v>216110</v>
      </c>
      <c r="BE2486">
        <v>218574</v>
      </c>
      <c r="BF2486">
        <v>219524</v>
      </c>
      <c r="BG2486">
        <v>223721</v>
      </c>
      <c r="BH2486">
        <v>223675</v>
      </c>
      <c r="BI2486">
        <v>224522</v>
      </c>
      <c r="BJ2486">
        <v>235006</v>
      </c>
      <c r="BK2486" s="90" t="str">
        <f>INDEX('SEDS_MSN Descriptions'!$C:$C,MATCH($C2486,'SEDS_MSN Descriptions'!$B:$B,0))</f>
        <v>Total primary energy and electricity consumed by the end-use sectors</v>
      </c>
      <c r="BL2486" s="92" t="str">
        <f>INDEX('SEDS_MSN Descriptions'!$D:$D,MATCH($C2486,'SEDS_MSN Descriptions'!$B:$B,0))</f>
        <v>Billion Btu</v>
      </c>
      <c r="BM2486" s="92" t="str">
        <f t="shared" si="76"/>
        <v>other</v>
      </c>
      <c r="BN2486" s="92" t="str">
        <f t="shared" si="77"/>
        <v>electricity</v>
      </c>
    </row>
    <row r="2487" spans="1:66" ht="16" hidden="1" customHeight="1">
      <c r="A2487" t="s">
        <v>2327</v>
      </c>
      <c r="B2487" t="s">
        <v>2339</v>
      </c>
      <c r="C2487" t="s">
        <v>2214</v>
      </c>
      <c r="D2487">
        <v>642</v>
      </c>
      <c r="E2487">
        <v>659</v>
      </c>
      <c r="F2487">
        <v>684</v>
      </c>
      <c r="G2487">
        <v>682</v>
      </c>
      <c r="H2487">
        <v>700</v>
      </c>
      <c r="I2487">
        <v>704</v>
      </c>
      <c r="J2487">
        <v>710</v>
      </c>
      <c r="K2487">
        <v>723</v>
      </c>
      <c r="L2487">
        <v>734</v>
      </c>
      <c r="M2487">
        <v>750</v>
      </c>
      <c r="N2487">
        <v>774</v>
      </c>
      <c r="O2487">
        <v>802</v>
      </c>
      <c r="P2487">
        <v>828</v>
      </c>
      <c r="Q2487">
        <v>852</v>
      </c>
      <c r="R2487">
        <v>868</v>
      </c>
      <c r="S2487">
        <v>886</v>
      </c>
      <c r="T2487">
        <v>904</v>
      </c>
      <c r="U2487">
        <v>918</v>
      </c>
      <c r="V2487">
        <v>932</v>
      </c>
      <c r="W2487">
        <v>953</v>
      </c>
      <c r="X2487">
        <v>968</v>
      </c>
      <c r="Y2487">
        <v>978</v>
      </c>
      <c r="Z2487">
        <v>994</v>
      </c>
      <c r="AA2487">
        <v>1013</v>
      </c>
      <c r="AB2487">
        <v>1028</v>
      </c>
      <c r="AC2487">
        <v>1040</v>
      </c>
      <c r="AD2487">
        <v>1052</v>
      </c>
      <c r="AE2487">
        <v>1068</v>
      </c>
      <c r="AF2487">
        <v>1080</v>
      </c>
      <c r="AG2487">
        <v>1095</v>
      </c>
      <c r="AH2487">
        <v>1113</v>
      </c>
      <c r="AI2487">
        <v>1137</v>
      </c>
      <c r="AJ2487">
        <v>1159</v>
      </c>
      <c r="AK2487">
        <v>1173</v>
      </c>
      <c r="AL2487">
        <v>1188</v>
      </c>
      <c r="AM2487">
        <v>1197</v>
      </c>
      <c r="AN2487">
        <v>1204</v>
      </c>
      <c r="AO2487">
        <v>1212</v>
      </c>
      <c r="AP2487">
        <v>1215</v>
      </c>
      <c r="AQ2487">
        <v>1210</v>
      </c>
      <c r="AR2487">
        <v>1214</v>
      </c>
      <c r="AS2487">
        <v>1226</v>
      </c>
      <c r="AT2487">
        <v>1240</v>
      </c>
      <c r="AU2487">
        <v>1251</v>
      </c>
      <c r="AV2487">
        <v>1274</v>
      </c>
      <c r="AW2487">
        <v>1293</v>
      </c>
      <c r="AX2487">
        <v>1310</v>
      </c>
      <c r="AY2487">
        <v>1316</v>
      </c>
      <c r="AZ2487">
        <v>1332</v>
      </c>
      <c r="BA2487">
        <v>1347</v>
      </c>
      <c r="BB2487">
        <v>1364</v>
      </c>
      <c r="BC2487">
        <v>1379</v>
      </c>
      <c r="BD2487">
        <v>1395</v>
      </c>
      <c r="BE2487">
        <v>1408</v>
      </c>
      <c r="BF2487">
        <v>1415</v>
      </c>
      <c r="BG2487">
        <v>1422</v>
      </c>
      <c r="BH2487">
        <v>1428</v>
      </c>
      <c r="BI2487">
        <v>1424</v>
      </c>
      <c r="BJ2487">
        <v>1421</v>
      </c>
      <c r="BK2487" s="90" t="str">
        <f>INDEX('SEDS_MSN Descriptions'!$C:$C,MATCH($C2487,'SEDS_MSN Descriptions'!$B:$B,0))</f>
        <v>Resident population including Armed Forces</v>
      </c>
      <c r="BL2487" s="92" t="str">
        <f>INDEX('SEDS_MSN Descriptions'!$D:$D,MATCH($C2487,'SEDS_MSN Descriptions'!$B:$B,0))</f>
        <v>Thousand</v>
      </c>
      <c r="BM2487" s="92" t="str">
        <f t="shared" si="76"/>
        <v>other</v>
      </c>
      <c r="BN2487" s="92" t="str">
        <f t="shared" si="77"/>
        <v>other</v>
      </c>
    </row>
    <row r="2488" spans="1:66" ht="16" hidden="1" customHeight="1">
      <c r="A2488" t="s">
        <v>2327</v>
      </c>
      <c r="B2488" t="s">
        <v>2339</v>
      </c>
      <c r="C2488" t="s">
        <v>2217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-887</v>
      </c>
      <c r="Z2488">
        <v>-1078</v>
      </c>
      <c r="AA2488">
        <v>-626</v>
      </c>
      <c r="AB2488">
        <v>-1074</v>
      </c>
      <c r="AC2488">
        <v>-1109</v>
      </c>
      <c r="AD2488">
        <v>-2692</v>
      </c>
      <c r="AE2488">
        <v>-2798</v>
      </c>
      <c r="AF2488">
        <v>-2338</v>
      </c>
      <c r="AG2488">
        <v>-3359</v>
      </c>
      <c r="AH2488">
        <v>-3609</v>
      </c>
      <c r="AI2488">
        <v>-4401</v>
      </c>
      <c r="AJ2488">
        <v>-3513</v>
      </c>
      <c r="AK2488">
        <v>-3940</v>
      </c>
      <c r="AL2488">
        <v>-2731</v>
      </c>
      <c r="AM2488">
        <v>-3138</v>
      </c>
      <c r="AN2488">
        <v>-1097</v>
      </c>
      <c r="AO2488">
        <v>-977</v>
      </c>
      <c r="AP2488">
        <v>-2883</v>
      </c>
      <c r="AQ2488">
        <v>-2603</v>
      </c>
      <c r="AR2488">
        <v>-3626</v>
      </c>
      <c r="AS2488">
        <v>-685</v>
      </c>
      <c r="AT2488">
        <v>-1214</v>
      </c>
      <c r="AU2488">
        <v>-444</v>
      </c>
      <c r="AV2488">
        <v>-655</v>
      </c>
      <c r="AW2488">
        <v>25</v>
      </c>
      <c r="AX2488">
        <v>610</v>
      </c>
      <c r="AY2488">
        <v>558</v>
      </c>
      <c r="AZ2488">
        <v>-458</v>
      </c>
      <c r="BA2488">
        <v>-681</v>
      </c>
      <c r="BB2488">
        <v>243</v>
      </c>
      <c r="BC2488">
        <v>485</v>
      </c>
      <c r="BD2488">
        <v>532</v>
      </c>
      <c r="BE2488">
        <v>139</v>
      </c>
      <c r="BF2488">
        <v>-666</v>
      </c>
      <c r="BG2488">
        <v>-145</v>
      </c>
      <c r="BH2488">
        <v>69</v>
      </c>
      <c r="BI2488">
        <v>607</v>
      </c>
      <c r="BJ2488">
        <v>243</v>
      </c>
      <c r="BK2488" s="90" t="str">
        <f>INDEX('SEDS_MSN Descriptions'!$C:$C,MATCH($C2488,'SEDS_MSN Descriptions'!$B:$B,0))</f>
        <v>Unfinished oils consumed by the industrial sector</v>
      </c>
      <c r="BL2488" s="92" t="str">
        <f>INDEX('SEDS_MSN Descriptions'!$D:$D,MATCH($C2488,'SEDS_MSN Descriptions'!$B:$B,0))</f>
        <v>Billion Btu</v>
      </c>
      <c r="BM2488" s="92" t="str">
        <f t="shared" si="76"/>
        <v>Industrial</v>
      </c>
      <c r="BN2488" s="92" t="str">
        <f t="shared" si="77"/>
        <v>other</v>
      </c>
    </row>
    <row r="2489" spans="1:66" ht="16" hidden="1" customHeight="1">
      <c r="A2489" t="s">
        <v>2327</v>
      </c>
      <c r="B2489" t="s">
        <v>2339</v>
      </c>
      <c r="C2489" t="s">
        <v>222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0</v>
      </c>
      <c r="AN2489">
        <v>0</v>
      </c>
      <c r="AO2489">
        <v>0</v>
      </c>
      <c r="AP2489">
        <v>0</v>
      </c>
      <c r="AQ2489">
        <v>0</v>
      </c>
      <c r="AR2489">
        <v>0</v>
      </c>
      <c r="AS2489">
        <v>0</v>
      </c>
      <c r="AT2489">
        <v>0</v>
      </c>
      <c r="AU2489">
        <v>0</v>
      </c>
      <c r="AV2489">
        <v>0</v>
      </c>
      <c r="AW2489">
        <v>0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  <c r="BK2489" s="90" t="str">
        <f>INDEX('SEDS_MSN Descriptions'!$C:$C,MATCH($C2489,'SEDS_MSN Descriptions'!$B:$B,0))</f>
        <v>Unfractionated streams consumed by the industrial sector (through 1983)</v>
      </c>
      <c r="BL2489" s="92" t="str">
        <f>INDEX('SEDS_MSN Descriptions'!$D:$D,MATCH($C2489,'SEDS_MSN Descriptions'!$B:$B,0))</f>
        <v>Billion Btu</v>
      </c>
      <c r="BM2489" s="92" t="str">
        <f t="shared" si="76"/>
        <v>Industrial</v>
      </c>
      <c r="BN2489" s="92" t="str">
        <f t="shared" si="77"/>
        <v>other</v>
      </c>
    </row>
    <row r="2490" spans="1:66" ht="16" hidden="1" customHeight="1">
      <c r="A2490" t="s">
        <v>2327</v>
      </c>
      <c r="B2490" t="s">
        <v>2339</v>
      </c>
      <c r="C2490" t="s">
        <v>2223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>
        <v>0</v>
      </c>
      <c r="AJ2490">
        <v>0</v>
      </c>
      <c r="AK2490">
        <v>0</v>
      </c>
      <c r="AL2490">
        <v>0</v>
      </c>
      <c r="AM2490">
        <v>0</v>
      </c>
      <c r="AN2490">
        <v>0</v>
      </c>
      <c r="AO2490">
        <v>0</v>
      </c>
      <c r="AP2490">
        <v>0</v>
      </c>
      <c r="AQ2490">
        <v>0</v>
      </c>
      <c r="AR2490">
        <v>0</v>
      </c>
      <c r="AS2490">
        <v>0</v>
      </c>
      <c r="AT2490">
        <v>0</v>
      </c>
      <c r="AU2490">
        <v>0</v>
      </c>
      <c r="AV2490">
        <v>0</v>
      </c>
      <c r="AW2490">
        <v>28</v>
      </c>
      <c r="AX2490">
        <v>26</v>
      </c>
      <c r="AY2490">
        <v>28</v>
      </c>
      <c r="AZ2490">
        <v>29</v>
      </c>
      <c r="BA2490">
        <v>48</v>
      </c>
      <c r="BB2490">
        <v>48</v>
      </c>
      <c r="BC2490">
        <v>46</v>
      </c>
      <c r="BD2490">
        <v>40</v>
      </c>
      <c r="BE2490">
        <v>47</v>
      </c>
      <c r="BF2490">
        <v>49</v>
      </c>
      <c r="BG2490">
        <v>2</v>
      </c>
      <c r="BH2490">
        <v>2</v>
      </c>
      <c r="BI2490">
        <v>6</v>
      </c>
      <c r="BJ2490">
        <v>3</v>
      </c>
      <c r="BK2490" s="90" t="str">
        <f>INDEX('SEDS_MSN Descriptions'!$C:$C,MATCH($C2490,'SEDS_MSN Descriptions'!$B:$B,0))</f>
        <v>Wood energy consumed by the commercial sector</v>
      </c>
      <c r="BL2490" s="92" t="str">
        <f>INDEX('SEDS_MSN Descriptions'!$D:$D,MATCH($C2490,'SEDS_MSN Descriptions'!$B:$B,0))</f>
        <v>Billion Btu</v>
      </c>
      <c r="BM2490" s="92" t="str">
        <f t="shared" si="76"/>
        <v>commercial</v>
      </c>
      <c r="BN2490" s="92" t="str">
        <f t="shared" si="77"/>
        <v>other</v>
      </c>
    </row>
    <row r="2491" spans="1:66" ht="16" hidden="1" customHeight="1">
      <c r="A2491" t="s">
        <v>2327</v>
      </c>
      <c r="B2491" t="s">
        <v>2339</v>
      </c>
      <c r="C2491" t="s">
        <v>2225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  <c r="AM2491">
        <v>0</v>
      </c>
      <c r="AN2491">
        <v>0</v>
      </c>
      <c r="AO2491">
        <v>0</v>
      </c>
      <c r="AP2491">
        <v>0</v>
      </c>
      <c r="AQ2491">
        <v>0</v>
      </c>
      <c r="AR2491">
        <v>0</v>
      </c>
      <c r="AS2491">
        <v>0</v>
      </c>
      <c r="AT2491">
        <v>0</v>
      </c>
      <c r="AU2491">
        <v>0</v>
      </c>
      <c r="AV2491">
        <v>0</v>
      </c>
      <c r="AW2491">
        <v>0</v>
      </c>
      <c r="AX2491">
        <v>0</v>
      </c>
      <c r="AY2491">
        <v>0</v>
      </c>
      <c r="AZ2491">
        <v>0</v>
      </c>
      <c r="BA2491">
        <v>0</v>
      </c>
      <c r="BB2491">
        <v>0</v>
      </c>
      <c r="BC2491">
        <v>0</v>
      </c>
      <c r="BD2491">
        <v>0</v>
      </c>
      <c r="BE2491">
        <v>0</v>
      </c>
      <c r="BF2491">
        <v>0</v>
      </c>
      <c r="BG2491">
        <v>0</v>
      </c>
      <c r="BH2491">
        <v>0</v>
      </c>
      <c r="BI2491">
        <v>0</v>
      </c>
      <c r="BJ2491">
        <v>0</v>
      </c>
      <c r="BK2491" s="90" t="str">
        <f>INDEX('SEDS_MSN Descriptions'!$C:$C,MATCH($C2491,'SEDS_MSN Descriptions'!$B:$B,0))</f>
        <v>Wood energy consumed by the electric power sector</v>
      </c>
      <c r="BL2491" s="92" t="str">
        <f>INDEX('SEDS_MSN Descriptions'!$D:$D,MATCH($C2491,'SEDS_MSN Descriptions'!$B:$B,0))</f>
        <v>Billion Btu</v>
      </c>
      <c r="BM2491" s="92" t="str">
        <f t="shared" si="76"/>
        <v>electric power</v>
      </c>
      <c r="BN2491" s="92" t="str">
        <f t="shared" si="77"/>
        <v>other</v>
      </c>
    </row>
    <row r="2492" spans="1:66" ht="16" hidden="1" customHeight="1">
      <c r="A2492" t="s">
        <v>2327</v>
      </c>
      <c r="B2492" t="s">
        <v>2339</v>
      </c>
      <c r="C2492" t="s">
        <v>2229</v>
      </c>
      <c r="D2492">
        <v>0</v>
      </c>
      <c r="E2492">
        <v>0</v>
      </c>
      <c r="F2492">
        <v>0</v>
      </c>
      <c r="G2492">
        <v>206</v>
      </c>
      <c r="H2492">
        <v>224</v>
      </c>
      <c r="I2492">
        <v>172</v>
      </c>
      <c r="J2492">
        <v>120</v>
      </c>
      <c r="K2492">
        <v>258</v>
      </c>
      <c r="L2492">
        <v>361</v>
      </c>
      <c r="M2492">
        <v>430</v>
      </c>
      <c r="N2492">
        <v>172</v>
      </c>
      <c r="O2492">
        <v>189</v>
      </c>
      <c r="P2492">
        <v>361</v>
      </c>
      <c r="Q2492">
        <v>310</v>
      </c>
      <c r="R2492">
        <v>275</v>
      </c>
      <c r="S2492">
        <v>310</v>
      </c>
      <c r="T2492">
        <v>396</v>
      </c>
      <c r="U2492">
        <v>189</v>
      </c>
      <c r="V2492">
        <v>275</v>
      </c>
      <c r="W2492">
        <v>327</v>
      </c>
      <c r="X2492">
        <v>11910</v>
      </c>
      <c r="Y2492">
        <v>11925</v>
      </c>
      <c r="Z2492">
        <v>11285</v>
      </c>
      <c r="AA2492">
        <v>12580</v>
      </c>
      <c r="AB2492">
        <v>12498</v>
      </c>
      <c r="AC2492">
        <v>12245</v>
      </c>
      <c r="AD2492">
        <v>1062</v>
      </c>
      <c r="AE2492">
        <v>1039</v>
      </c>
      <c r="AF2492">
        <v>1072</v>
      </c>
      <c r="AG2492">
        <v>434</v>
      </c>
      <c r="AH2492">
        <v>137</v>
      </c>
      <c r="AI2492">
        <v>144</v>
      </c>
      <c r="AJ2492">
        <v>141</v>
      </c>
      <c r="AK2492">
        <v>139</v>
      </c>
      <c r="AL2492">
        <v>69</v>
      </c>
      <c r="AM2492">
        <v>113</v>
      </c>
      <c r="AN2492">
        <v>55</v>
      </c>
      <c r="AO2492">
        <v>24</v>
      </c>
      <c r="AP2492">
        <v>0</v>
      </c>
      <c r="AQ2492">
        <v>0</v>
      </c>
      <c r="AR2492">
        <v>0</v>
      </c>
      <c r="AS2492">
        <v>36</v>
      </c>
      <c r="AT2492">
        <v>22</v>
      </c>
      <c r="AU2492">
        <v>22</v>
      </c>
      <c r="AV2492">
        <v>24</v>
      </c>
      <c r="AW2492">
        <v>24</v>
      </c>
      <c r="AX2492">
        <v>21</v>
      </c>
      <c r="AY2492">
        <v>22</v>
      </c>
      <c r="AZ2492">
        <v>21</v>
      </c>
      <c r="BA2492">
        <v>18</v>
      </c>
      <c r="BB2492">
        <v>32</v>
      </c>
      <c r="BC2492">
        <v>22</v>
      </c>
      <c r="BD2492">
        <v>22</v>
      </c>
      <c r="BE2492">
        <v>22</v>
      </c>
      <c r="BF2492">
        <v>23</v>
      </c>
      <c r="BG2492">
        <v>23</v>
      </c>
      <c r="BH2492">
        <v>23</v>
      </c>
      <c r="BI2492">
        <v>23</v>
      </c>
      <c r="BJ2492">
        <v>23</v>
      </c>
      <c r="BK2492" s="90" t="str">
        <f>INDEX('SEDS_MSN Descriptions'!$C:$C,MATCH($C2492,'SEDS_MSN Descriptions'!$B:$B,0))</f>
        <v>Wood energy consumed by the industrial sector</v>
      </c>
      <c r="BL2492" s="92" t="str">
        <f>INDEX('SEDS_MSN Descriptions'!$D:$D,MATCH($C2492,'SEDS_MSN Descriptions'!$B:$B,0))</f>
        <v>Billion Btu</v>
      </c>
      <c r="BM2492" s="92" t="str">
        <f t="shared" si="76"/>
        <v>Industrial</v>
      </c>
      <c r="BN2492" s="92" t="str">
        <f t="shared" si="77"/>
        <v>other</v>
      </c>
    </row>
    <row r="2493" spans="1:66" ht="16" hidden="1" customHeight="1">
      <c r="A2493" t="s">
        <v>2327</v>
      </c>
      <c r="B2493" t="s">
        <v>2339</v>
      </c>
      <c r="C2493" t="s">
        <v>2233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  <c r="AM2493">
        <v>0</v>
      </c>
      <c r="AN2493">
        <v>0</v>
      </c>
      <c r="AO2493">
        <v>0</v>
      </c>
      <c r="AP2493">
        <v>0</v>
      </c>
      <c r="AQ2493">
        <v>0</v>
      </c>
      <c r="AR2493">
        <v>0</v>
      </c>
      <c r="AS2493">
        <v>0</v>
      </c>
      <c r="AT2493">
        <v>0</v>
      </c>
      <c r="AU2493">
        <v>0</v>
      </c>
      <c r="AV2493">
        <v>0</v>
      </c>
      <c r="AW2493">
        <v>175</v>
      </c>
      <c r="AX2493">
        <v>156</v>
      </c>
      <c r="AY2493">
        <v>172</v>
      </c>
      <c r="AZ2493">
        <v>192</v>
      </c>
      <c r="BA2493">
        <v>342</v>
      </c>
      <c r="BB2493">
        <v>367</v>
      </c>
      <c r="BC2493">
        <v>356</v>
      </c>
      <c r="BD2493">
        <v>297</v>
      </c>
      <c r="BE2493">
        <v>388</v>
      </c>
      <c r="BF2493">
        <v>392</v>
      </c>
      <c r="BG2493">
        <v>14</v>
      </c>
      <c r="BH2493">
        <v>10</v>
      </c>
      <c r="BI2493">
        <v>32</v>
      </c>
      <c r="BJ2493">
        <v>23</v>
      </c>
      <c r="BK2493" s="90" t="str">
        <f>INDEX('SEDS_MSN Descriptions'!$C:$C,MATCH($C2493,'SEDS_MSN Descriptions'!$B:$B,0))</f>
        <v>Wood energy consumed by the residential sector</v>
      </c>
      <c r="BL2493" s="92" t="str">
        <f>INDEX('SEDS_MSN Descriptions'!$D:$D,MATCH($C2493,'SEDS_MSN Descriptions'!$B:$B,0))</f>
        <v>Billion Btu</v>
      </c>
      <c r="BM2493" s="92" t="str">
        <f t="shared" si="76"/>
        <v>residential</v>
      </c>
      <c r="BN2493" s="92" t="str">
        <f t="shared" si="77"/>
        <v>other</v>
      </c>
    </row>
    <row r="2494" spans="1:66" ht="16" hidden="1" customHeight="1">
      <c r="A2494" t="s">
        <v>2327</v>
      </c>
      <c r="B2494" t="s">
        <v>2339</v>
      </c>
      <c r="C2494" t="s">
        <v>2243</v>
      </c>
      <c r="D2494">
        <v>0</v>
      </c>
      <c r="E2494">
        <v>0</v>
      </c>
      <c r="F2494">
        <v>0</v>
      </c>
      <c r="G2494">
        <v>206</v>
      </c>
      <c r="H2494">
        <v>224</v>
      </c>
      <c r="I2494">
        <v>172</v>
      </c>
      <c r="J2494">
        <v>120</v>
      </c>
      <c r="K2494">
        <v>258</v>
      </c>
      <c r="L2494">
        <v>361</v>
      </c>
      <c r="M2494">
        <v>430</v>
      </c>
      <c r="N2494">
        <v>172</v>
      </c>
      <c r="O2494">
        <v>189</v>
      </c>
      <c r="P2494">
        <v>361</v>
      </c>
      <c r="Q2494">
        <v>310</v>
      </c>
      <c r="R2494">
        <v>275</v>
      </c>
      <c r="S2494">
        <v>310</v>
      </c>
      <c r="T2494">
        <v>396</v>
      </c>
      <c r="U2494">
        <v>189</v>
      </c>
      <c r="V2494">
        <v>275</v>
      </c>
      <c r="W2494">
        <v>327</v>
      </c>
      <c r="X2494">
        <v>11910</v>
      </c>
      <c r="Y2494">
        <v>11925</v>
      </c>
      <c r="Z2494">
        <v>11285</v>
      </c>
      <c r="AA2494">
        <v>12580</v>
      </c>
      <c r="AB2494">
        <v>12498</v>
      </c>
      <c r="AC2494">
        <v>12245</v>
      </c>
      <c r="AD2494">
        <v>1062</v>
      </c>
      <c r="AE2494">
        <v>1039</v>
      </c>
      <c r="AF2494">
        <v>1072</v>
      </c>
      <c r="AG2494">
        <v>434</v>
      </c>
      <c r="AH2494">
        <v>137</v>
      </c>
      <c r="AI2494">
        <v>144</v>
      </c>
      <c r="AJ2494">
        <v>141</v>
      </c>
      <c r="AK2494">
        <v>139</v>
      </c>
      <c r="AL2494">
        <v>69</v>
      </c>
      <c r="AM2494">
        <v>113</v>
      </c>
      <c r="AN2494">
        <v>55</v>
      </c>
      <c r="AO2494">
        <v>24</v>
      </c>
      <c r="AP2494">
        <v>0</v>
      </c>
      <c r="AQ2494">
        <v>0</v>
      </c>
      <c r="AR2494">
        <v>0</v>
      </c>
      <c r="AS2494">
        <v>36</v>
      </c>
      <c r="AT2494">
        <v>22</v>
      </c>
      <c r="AU2494">
        <v>22</v>
      </c>
      <c r="AV2494">
        <v>24</v>
      </c>
      <c r="AW2494">
        <v>227</v>
      </c>
      <c r="AX2494">
        <v>203</v>
      </c>
      <c r="AY2494">
        <v>221</v>
      </c>
      <c r="AZ2494">
        <v>243</v>
      </c>
      <c r="BA2494">
        <v>408</v>
      </c>
      <c r="BB2494">
        <v>446</v>
      </c>
      <c r="BC2494">
        <v>423</v>
      </c>
      <c r="BD2494">
        <v>359</v>
      </c>
      <c r="BE2494">
        <v>456</v>
      </c>
      <c r="BF2494">
        <v>463</v>
      </c>
      <c r="BG2494">
        <v>38</v>
      </c>
      <c r="BH2494">
        <v>35</v>
      </c>
      <c r="BI2494">
        <v>60</v>
      </c>
      <c r="BJ2494">
        <v>49</v>
      </c>
      <c r="BK2494" s="90" t="str">
        <f>INDEX('SEDS_MSN Descriptions'!$C:$C,MATCH($C2494,'SEDS_MSN Descriptions'!$B:$B,0))</f>
        <v>Wood energy total consumption</v>
      </c>
      <c r="BL2494" s="92" t="str">
        <f>INDEX('SEDS_MSN Descriptions'!$D:$D,MATCH($C2494,'SEDS_MSN Descriptions'!$B:$B,0))</f>
        <v>Billion Btu</v>
      </c>
      <c r="BM2494" s="92" t="str">
        <f t="shared" si="76"/>
        <v>other</v>
      </c>
      <c r="BN2494" s="92" t="str">
        <f t="shared" si="77"/>
        <v>other</v>
      </c>
    </row>
    <row r="2495" spans="1:66" ht="16" hidden="1" customHeight="1">
      <c r="A2495" t="s">
        <v>2327</v>
      </c>
      <c r="B2495" t="s">
        <v>2339</v>
      </c>
      <c r="C2495" t="s">
        <v>2245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v>0</v>
      </c>
      <c r="AJ2495">
        <v>0</v>
      </c>
      <c r="AK2495">
        <v>0</v>
      </c>
      <c r="AL2495">
        <v>0</v>
      </c>
      <c r="AM2495">
        <v>0</v>
      </c>
      <c r="AN2495">
        <v>0</v>
      </c>
      <c r="AO2495">
        <v>0</v>
      </c>
      <c r="AP2495">
        <v>0</v>
      </c>
      <c r="AQ2495">
        <v>0</v>
      </c>
      <c r="AR2495">
        <v>0</v>
      </c>
      <c r="AS2495">
        <v>0</v>
      </c>
      <c r="AT2495">
        <v>0</v>
      </c>
      <c r="AU2495">
        <v>0</v>
      </c>
      <c r="AV2495">
        <v>2541</v>
      </c>
      <c r="AW2495">
        <v>2236</v>
      </c>
      <c r="AX2495">
        <v>2590</v>
      </c>
      <c r="AY2495">
        <v>2322</v>
      </c>
      <c r="AZ2495">
        <v>3037</v>
      </c>
      <c r="BA2495">
        <v>2997</v>
      </c>
      <c r="BB2495">
        <v>2898</v>
      </c>
      <c r="BC2495">
        <v>2739</v>
      </c>
      <c r="BD2495">
        <v>2173</v>
      </c>
      <c r="BE2495">
        <v>3167</v>
      </c>
      <c r="BF2495">
        <v>3246</v>
      </c>
      <c r="BG2495">
        <v>3183</v>
      </c>
      <c r="BH2495">
        <v>3732</v>
      </c>
      <c r="BI2495">
        <v>3547</v>
      </c>
      <c r="BJ2495">
        <v>3801</v>
      </c>
      <c r="BK2495" s="90" t="str">
        <f>INDEX('SEDS_MSN Descriptions'!$C:$C,MATCH($C2495,'SEDS_MSN Descriptions'!$B:$B,0))</f>
        <v>Waste energy consumed by the commercial sector</v>
      </c>
      <c r="BL2495" s="92" t="str">
        <f>INDEX('SEDS_MSN Descriptions'!$D:$D,MATCH($C2495,'SEDS_MSN Descriptions'!$B:$B,0))</f>
        <v>Billion Btu</v>
      </c>
      <c r="BM2495" s="92" t="str">
        <f t="shared" si="76"/>
        <v>commercial</v>
      </c>
      <c r="BN2495" s="92" t="str">
        <f t="shared" si="77"/>
        <v>other</v>
      </c>
    </row>
    <row r="2496" spans="1:66" ht="16" hidden="1" customHeight="1">
      <c r="A2496" t="s">
        <v>2327</v>
      </c>
      <c r="B2496" t="s">
        <v>2339</v>
      </c>
      <c r="C2496" t="s">
        <v>2247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23</v>
      </c>
      <c r="K2496">
        <v>0</v>
      </c>
      <c r="L2496">
        <v>316</v>
      </c>
      <c r="M2496">
        <v>299</v>
      </c>
      <c r="N2496">
        <v>257</v>
      </c>
      <c r="O2496">
        <v>158</v>
      </c>
      <c r="P2496">
        <v>189</v>
      </c>
      <c r="Q2496">
        <v>233</v>
      </c>
      <c r="R2496">
        <v>316</v>
      </c>
      <c r="S2496">
        <v>259</v>
      </c>
      <c r="T2496">
        <v>305</v>
      </c>
      <c r="U2496">
        <v>270</v>
      </c>
      <c r="V2496">
        <v>0</v>
      </c>
      <c r="W2496">
        <v>0</v>
      </c>
      <c r="X2496">
        <v>0</v>
      </c>
      <c r="Y2496">
        <v>160</v>
      </c>
      <c r="Z2496">
        <v>276</v>
      </c>
      <c r="AA2496">
        <v>299</v>
      </c>
      <c r="AB2496">
        <v>287</v>
      </c>
      <c r="AC2496">
        <v>262</v>
      </c>
      <c r="AD2496">
        <v>0</v>
      </c>
      <c r="AE2496">
        <v>0</v>
      </c>
      <c r="AF2496">
        <v>0</v>
      </c>
      <c r="AG2496">
        <v>360</v>
      </c>
      <c r="AH2496">
        <v>7765</v>
      </c>
      <c r="AI2496">
        <v>7656</v>
      </c>
      <c r="AJ2496">
        <v>7223</v>
      </c>
      <c r="AK2496">
        <v>7631</v>
      </c>
      <c r="AL2496">
        <v>6560</v>
      </c>
      <c r="AM2496">
        <v>6547</v>
      </c>
      <c r="AN2496">
        <v>4921</v>
      </c>
      <c r="AO2496">
        <v>5608</v>
      </c>
      <c r="AP2496">
        <v>5423</v>
      </c>
      <c r="AQ2496">
        <v>5410</v>
      </c>
      <c r="AR2496">
        <v>5325</v>
      </c>
      <c r="AS2496">
        <v>2830</v>
      </c>
      <c r="AT2496">
        <v>2398</v>
      </c>
      <c r="AU2496">
        <v>2561</v>
      </c>
      <c r="AV2496">
        <v>0</v>
      </c>
      <c r="AW2496">
        <v>0</v>
      </c>
      <c r="AX2496">
        <v>0</v>
      </c>
      <c r="AY2496">
        <v>0</v>
      </c>
      <c r="AZ2496">
        <v>0</v>
      </c>
      <c r="BA2496">
        <v>44</v>
      </c>
      <c r="BB2496">
        <v>40</v>
      </c>
      <c r="BC2496">
        <v>579</v>
      </c>
      <c r="BD2496">
        <v>403</v>
      </c>
      <c r="BE2496">
        <v>519</v>
      </c>
      <c r="BF2496">
        <v>609</v>
      </c>
      <c r="BG2496">
        <v>853</v>
      </c>
      <c r="BH2496">
        <v>1076</v>
      </c>
      <c r="BI2496">
        <v>1762</v>
      </c>
      <c r="BJ2496">
        <v>1456</v>
      </c>
      <c r="BK2496" s="90" t="str">
        <f>INDEX('SEDS_MSN Descriptions'!$C:$C,MATCH($C2496,'SEDS_MSN Descriptions'!$B:$B,0))</f>
        <v>Waste energy consumed by the electric power sector</v>
      </c>
      <c r="BL2496" s="92" t="str">
        <f>INDEX('SEDS_MSN Descriptions'!$D:$D,MATCH($C2496,'SEDS_MSN Descriptions'!$B:$B,0))</f>
        <v>Billion Btu</v>
      </c>
      <c r="BM2496" s="92" t="str">
        <f t="shared" si="76"/>
        <v>electric power</v>
      </c>
      <c r="BN2496" s="92" t="str">
        <f t="shared" si="77"/>
        <v>other</v>
      </c>
    </row>
    <row r="2497" spans="1:66" ht="16" hidden="1" customHeight="1">
      <c r="A2497" t="s">
        <v>2327</v>
      </c>
      <c r="B2497" t="s">
        <v>2339</v>
      </c>
      <c r="C2497" t="s">
        <v>2249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646</v>
      </c>
      <c r="Z2497">
        <v>876</v>
      </c>
      <c r="AA2497">
        <v>1156</v>
      </c>
      <c r="AB2497">
        <v>1515</v>
      </c>
      <c r="AC2497">
        <v>1709</v>
      </c>
      <c r="AD2497">
        <v>15252</v>
      </c>
      <c r="AE2497">
        <v>16807</v>
      </c>
      <c r="AF2497">
        <v>18354</v>
      </c>
      <c r="AG2497">
        <v>26191</v>
      </c>
      <c r="AH2497">
        <v>18022</v>
      </c>
      <c r="AI2497">
        <v>17646</v>
      </c>
      <c r="AJ2497">
        <v>17537</v>
      </c>
      <c r="AK2497">
        <v>16618</v>
      </c>
      <c r="AL2497">
        <v>14095</v>
      </c>
      <c r="AM2497">
        <v>13142</v>
      </c>
      <c r="AN2497">
        <v>14090</v>
      </c>
      <c r="AO2497">
        <v>11801</v>
      </c>
      <c r="AP2497">
        <v>11125</v>
      </c>
      <c r="AQ2497">
        <v>11571</v>
      </c>
      <c r="AR2497">
        <v>9869</v>
      </c>
      <c r="AS2497">
        <v>5080</v>
      </c>
      <c r="AT2497">
        <v>5061</v>
      </c>
      <c r="AU2497">
        <v>6722</v>
      </c>
      <c r="AV2497">
        <v>6771</v>
      </c>
      <c r="AW2497">
        <v>5919</v>
      </c>
      <c r="AX2497">
        <v>5732</v>
      </c>
      <c r="AY2497">
        <v>5425</v>
      </c>
      <c r="AZ2497">
        <v>5330</v>
      </c>
      <c r="BA2497">
        <v>5137</v>
      </c>
      <c r="BB2497">
        <v>4360</v>
      </c>
      <c r="BC2497">
        <v>3637</v>
      </c>
      <c r="BD2497">
        <v>3756</v>
      </c>
      <c r="BE2497">
        <v>4014</v>
      </c>
      <c r="BF2497">
        <v>3389</v>
      </c>
      <c r="BG2497">
        <v>3146</v>
      </c>
      <c r="BH2497">
        <v>3337</v>
      </c>
      <c r="BI2497">
        <v>2</v>
      </c>
      <c r="BJ2497">
        <v>2</v>
      </c>
      <c r="BK2497" s="90" t="str">
        <f>INDEX('SEDS_MSN Descriptions'!$C:$C,MATCH($C2497,'SEDS_MSN Descriptions'!$B:$B,0))</f>
        <v>Waste energy consumed by the industrial sector</v>
      </c>
      <c r="BL2497" s="92" t="str">
        <f>INDEX('SEDS_MSN Descriptions'!$D:$D,MATCH($C2497,'SEDS_MSN Descriptions'!$B:$B,0))</f>
        <v>Billion Btu</v>
      </c>
      <c r="BM2497" s="92" t="str">
        <f t="shared" si="76"/>
        <v>Industrial</v>
      </c>
      <c r="BN2497" s="92" t="str">
        <f t="shared" si="77"/>
        <v>other</v>
      </c>
    </row>
    <row r="2498" spans="1:66" ht="16" hidden="1" customHeight="1">
      <c r="A2498" t="s">
        <v>2327</v>
      </c>
      <c r="B2498" t="s">
        <v>2339</v>
      </c>
      <c r="C2498" t="s">
        <v>2251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23</v>
      </c>
      <c r="K2498">
        <v>0</v>
      </c>
      <c r="L2498">
        <v>316</v>
      </c>
      <c r="M2498">
        <v>299</v>
      </c>
      <c r="N2498">
        <v>257</v>
      </c>
      <c r="O2498">
        <v>158</v>
      </c>
      <c r="P2498">
        <v>189</v>
      </c>
      <c r="Q2498">
        <v>233</v>
      </c>
      <c r="R2498">
        <v>316</v>
      </c>
      <c r="S2498">
        <v>259</v>
      </c>
      <c r="T2498">
        <v>305</v>
      </c>
      <c r="U2498">
        <v>270</v>
      </c>
      <c r="V2498">
        <v>0</v>
      </c>
      <c r="W2498">
        <v>0</v>
      </c>
      <c r="X2498">
        <v>0</v>
      </c>
      <c r="Y2498">
        <v>806</v>
      </c>
      <c r="Z2498">
        <v>1152</v>
      </c>
      <c r="AA2498">
        <v>1455</v>
      </c>
      <c r="AB2498">
        <v>1803</v>
      </c>
      <c r="AC2498">
        <v>1972</v>
      </c>
      <c r="AD2498">
        <v>15252</v>
      </c>
      <c r="AE2498">
        <v>16807</v>
      </c>
      <c r="AF2498">
        <v>18354</v>
      </c>
      <c r="AG2498">
        <v>26551</v>
      </c>
      <c r="AH2498">
        <v>25787</v>
      </c>
      <c r="AI2498">
        <v>25302</v>
      </c>
      <c r="AJ2498">
        <v>24760</v>
      </c>
      <c r="AK2498">
        <v>24249</v>
      </c>
      <c r="AL2498">
        <v>20655</v>
      </c>
      <c r="AM2498">
        <v>19689</v>
      </c>
      <c r="AN2498">
        <v>19011</v>
      </c>
      <c r="AO2498">
        <v>17409</v>
      </c>
      <c r="AP2498">
        <v>16548</v>
      </c>
      <c r="AQ2498">
        <v>16981</v>
      </c>
      <c r="AR2498">
        <v>15194</v>
      </c>
      <c r="AS2498">
        <v>7910</v>
      </c>
      <c r="AT2498">
        <v>7459</v>
      </c>
      <c r="AU2498">
        <v>9283</v>
      </c>
      <c r="AV2498">
        <v>9313</v>
      </c>
      <c r="AW2498">
        <v>8155</v>
      </c>
      <c r="AX2498">
        <v>8321</v>
      </c>
      <c r="AY2498">
        <v>7747</v>
      </c>
      <c r="AZ2498">
        <v>8367</v>
      </c>
      <c r="BA2498">
        <v>8178</v>
      </c>
      <c r="BB2498">
        <v>7298</v>
      </c>
      <c r="BC2498">
        <v>6955</v>
      </c>
      <c r="BD2498">
        <v>6332</v>
      </c>
      <c r="BE2498">
        <v>7700</v>
      </c>
      <c r="BF2498">
        <v>7245</v>
      </c>
      <c r="BG2498">
        <v>7182</v>
      </c>
      <c r="BH2498">
        <v>8146</v>
      </c>
      <c r="BI2498">
        <v>5311</v>
      </c>
      <c r="BJ2498">
        <v>5258</v>
      </c>
      <c r="BK2498" s="90" t="str">
        <f>INDEX('SEDS_MSN Descriptions'!$C:$C,MATCH($C2498,'SEDS_MSN Descriptions'!$B:$B,0))</f>
        <v>Waste energy total consumption</v>
      </c>
      <c r="BL2498" s="92" t="str">
        <f>INDEX('SEDS_MSN Descriptions'!$D:$D,MATCH($C2498,'SEDS_MSN Descriptions'!$B:$B,0))</f>
        <v>Billion Btu</v>
      </c>
      <c r="BM2498" s="92" t="str">
        <f t="shared" ref="BM2498:BM2561" si="78">IF(ISNUMBER(SEARCH("Transportation",BK2498)),"Transportation",IF(ISNUMBER(SEARCH("Industrial",BK2498)),"Industrial",IF(ISNUMBER(SEARCH("electric power",BK2498)),"electric power",IF(ISNUMBER(SEARCH("commercial",BK2498)),"commercial",IF(ISNUMBER(SEARCH("residential",BK2498)),"residential","other")))))</f>
        <v>other</v>
      </c>
      <c r="BN2498" s="92" t="str">
        <f t="shared" ref="BN2498:BN2561" si="79">IF(ISNUMBER(SEARCH("Aviation gasoline",BK2498)),"jet fuel",IF(ISNUMBER(SEARCH("Biodiesel",BK2498)),"biofuel diesel",IF(ISNUMBER(SEARCH("Coal",BK2498)),"NA",IF(ISNUMBER(SEARCH("Distillate fuel oil",BK2498)),"petroleum diesel",IF(ISNUMBER(SEARCH("Electricity",BK2498)),"electricity",IF(ISNUMBER(SEARCH("Fuel ethanol",BK2498)),"biofuel gasoline",IF(ISNUMBER(SEARCH("Hydrocarbon",BK2498)),"NA",IF(ISNUMBER(SEARCH("Jet fuel",BK2498)),"jet fuel",IF(ISNUMBER(SEARCH("Lubricants",BK2498)),"NA",IF(ISNUMBER(SEARCH("Motor gasoline",BK2498)),"petroleum gasoline",IF(ISNUMBER(SEARCH("Natural gas",BK2498)),"natural gas",IF(ISNUMBER(SEARCH("Propane",BK2498)),"LPG propane or butane",IF(ISNUMBER(SEARCH("Residual fuel oil",BK2498)),"heavy or residual fuel oil","other")))))))))))))</f>
        <v>other</v>
      </c>
    </row>
    <row r="2499" spans="1:66" ht="16" hidden="1" customHeight="1">
      <c r="A2499" t="s">
        <v>2327</v>
      </c>
      <c r="B2499" t="s">
        <v>2339</v>
      </c>
      <c r="C2499" t="s">
        <v>2253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v>0</v>
      </c>
      <c r="AJ2499">
        <v>0</v>
      </c>
      <c r="AK2499">
        <v>0</v>
      </c>
      <c r="AL2499">
        <v>0</v>
      </c>
      <c r="AM2499">
        <v>0</v>
      </c>
      <c r="AN2499">
        <v>0</v>
      </c>
      <c r="AO2499">
        <v>0</v>
      </c>
      <c r="AP2499">
        <v>0</v>
      </c>
      <c r="AQ2499">
        <v>0</v>
      </c>
      <c r="AR2499">
        <v>0</v>
      </c>
      <c r="AS2499">
        <v>0</v>
      </c>
      <c r="AT2499">
        <v>0</v>
      </c>
      <c r="AU2499">
        <v>0</v>
      </c>
      <c r="AV2499">
        <v>2541</v>
      </c>
      <c r="AW2499">
        <v>2264</v>
      </c>
      <c r="AX2499">
        <v>2616</v>
      </c>
      <c r="AY2499">
        <v>2350</v>
      </c>
      <c r="AZ2499">
        <v>3066</v>
      </c>
      <c r="BA2499">
        <v>3045</v>
      </c>
      <c r="BB2499">
        <v>2945</v>
      </c>
      <c r="BC2499">
        <v>2785</v>
      </c>
      <c r="BD2499">
        <v>2213</v>
      </c>
      <c r="BE2499">
        <v>3214</v>
      </c>
      <c r="BF2499">
        <v>3295</v>
      </c>
      <c r="BG2499">
        <v>3185</v>
      </c>
      <c r="BH2499">
        <v>3734</v>
      </c>
      <c r="BI2499">
        <v>3553</v>
      </c>
      <c r="BJ2499">
        <v>3805</v>
      </c>
      <c r="BK2499" s="90" t="str">
        <f>INDEX('SEDS_MSN Descriptions'!$C:$C,MATCH($C2499,'SEDS_MSN Descriptions'!$B:$B,0))</f>
        <v>Wood and waste energy consumed in the commercial sector</v>
      </c>
      <c r="BL2499" s="92" t="str">
        <f>INDEX('SEDS_MSN Descriptions'!$D:$D,MATCH($C2499,'SEDS_MSN Descriptions'!$B:$B,0))</f>
        <v>Billion Btu</v>
      </c>
      <c r="BM2499" s="92" t="str">
        <f t="shared" si="78"/>
        <v>commercial</v>
      </c>
      <c r="BN2499" s="92" t="str">
        <f t="shared" si="79"/>
        <v>other</v>
      </c>
    </row>
    <row r="2500" spans="1:66" ht="16" hidden="1" customHeight="1">
      <c r="A2500" t="s">
        <v>2327</v>
      </c>
      <c r="B2500" t="s">
        <v>2339</v>
      </c>
      <c r="C2500" t="s">
        <v>2263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23</v>
      </c>
      <c r="K2500">
        <v>0</v>
      </c>
      <c r="L2500">
        <v>316</v>
      </c>
      <c r="M2500">
        <v>299</v>
      </c>
      <c r="N2500">
        <v>257</v>
      </c>
      <c r="O2500">
        <v>158</v>
      </c>
      <c r="P2500">
        <v>189</v>
      </c>
      <c r="Q2500">
        <v>233</v>
      </c>
      <c r="R2500">
        <v>316</v>
      </c>
      <c r="S2500">
        <v>259</v>
      </c>
      <c r="T2500">
        <v>305</v>
      </c>
      <c r="U2500">
        <v>270</v>
      </c>
      <c r="V2500">
        <v>0</v>
      </c>
      <c r="W2500">
        <v>0</v>
      </c>
      <c r="X2500">
        <v>0</v>
      </c>
      <c r="Y2500">
        <v>160</v>
      </c>
      <c r="Z2500">
        <v>276</v>
      </c>
      <c r="AA2500">
        <v>299</v>
      </c>
      <c r="AB2500">
        <v>287</v>
      </c>
      <c r="AC2500">
        <v>262</v>
      </c>
      <c r="AD2500">
        <v>0</v>
      </c>
      <c r="AE2500">
        <v>0</v>
      </c>
      <c r="AF2500">
        <v>0</v>
      </c>
      <c r="AG2500">
        <v>360</v>
      </c>
      <c r="AH2500">
        <v>7765</v>
      </c>
      <c r="AI2500">
        <v>7656</v>
      </c>
      <c r="AJ2500">
        <v>7223</v>
      </c>
      <c r="AK2500">
        <v>7631</v>
      </c>
      <c r="AL2500">
        <v>6560</v>
      </c>
      <c r="AM2500">
        <v>6547</v>
      </c>
      <c r="AN2500">
        <v>4921</v>
      </c>
      <c r="AO2500">
        <v>5608</v>
      </c>
      <c r="AP2500">
        <v>5423</v>
      </c>
      <c r="AQ2500">
        <v>5410</v>
      </c>
      <c r="AR2500">
        <v>5325</v>
      </c>
      <c r="AS2500">
        <v>2830</v>
      </c>
      <c r="AT2500">
        <v>2398</v>
      </c>
      <c r="AU2500">
        <v>2561</v>
      </c>
      <c r="AV2500">
        <v>0</v>
      </c>
      <c r="AW2500">
        <v>0</v>
      </c>
      <c r="AX2500">
        <v>0</v>
      </c>
      <c r="AY2500">
        <v>0</v>
      </c>
      <c r="AZ2500">
        <v>0</v>
      </c>
      <c r="BA2500">
        <v>44</v>
      </c>
      <c r="BB2500">
        <v>40</v>
      </c>
      <c r="BC2500">
        <v>579</v>
      </c>
      <c r="BD2500">
        <v>403</v>
      </c>
      <c r="BE2500">
        <v>519</v>
      </c>
      <c r="BF2500">
        <v>609</v>
      </c>
      <c r="BG2500">
        <v>853</v>
      </c>
      <c r="BH2500">
        <v>1076</v>
      </c>
      <c r="BI2500">
        <v>1762</v>
      </c>
      <c r="BJ2500">
        <v>1456</v>
      </c>
      <c r="BK2500" s="90" t="str">
        <f>INDEX('SEDS_MSN Descriptions'!$C:$C,MATCH($C2500,'SEDS_MSN Descriptions'!$B:$B,0))</f>
        <v>Wood and waste energy consumed by the electric power sector</v>
      </c>
      <c r="BL2500" s="92" t="str">
        <f>INDEX('SEDS_MSN Descriptions'!$D:$D,MATCH($C2500,'SEDS_MSN Descriptions'!$B:$B,0))</f>
        <v>Billion Btu</v>
      </c>
      <c r="BM2500" s="92" t="str">
        <f t="shared" si="78"/>
        <v>electric power</v>
      </c>
      <c r="BN2500" s="92" t="str">
        <f t="shared" si="79"/>
        <v>other</v>
      </c>
    </row>
    <row r="2501" spans="1:66" ht="16" hidden="1" customHeight="1">
      <c r="A2501" t="s">
        <v>2327</v>
      </c>
      <c r="B2501" t="s">
        <v>2339</v>
      </c>
      <c r="C2501" t="s">
        <v>2269</v>
      </c>
      <c r="D2501">
        <v>0</v>
      </c>
      <c r="E2501">
        <v>0</v>
      </c>
      <c r="F2501">
        <v>0</v>
      </c>
      <c r="G2501">
        <v>206</v>
      </c>
      <c r="H2501">
        <v>224</v>
      </c>
      <c r="I2501">
        <v>172</v>
      </c>
      <c r="J2501">
        <v>120</v>
      </c>
      <c r="K2501">
        <v>258</v>
      </c>
      <c r="L2501">
        <v>361</v>
      </c>
      <c r="M2501">
        <v>430</v>
      </c>
      <c r="N2501">
        <v>172</v>
      </c>
      <c r="O2501">
        <v>189</v>
      </c>
      <c r="P2501">
        <v>361</v>
      </c>
      <c r="Q2501">
        <v>310</v>
      </c>
      <c r="R2501">
        <v>275</v>
      </c>
      <c r="S2501">
        <v>310</v>
      </c>
      <c r="T2501">
        <v>396</v>
      </c>
      <c r="U2501">
        <v>189</v>
      </c>
      <c r="V2501">
        <v>275</v>
      </c>
      <c r="W2501">
        <v>327</v>
      </c>
      <c r="X2501">
        <v>11910</v>
      </c>
      <c r="Y2501">
        <v>12571</v>
      </c>
      <c r="Z2501">
        <v>12161</v>
      </c>
      <c r="AA2501">
        <v>13736</v>
      </c>
      <c r="AB2501">
        <v>14014</v>
      </c>
      <c r="AC2501">
        <v>13955</v>
      </c>
      <c r="AD2501">
        <v>16314</v>
      </c>
      <c r="AE2501">
        <v>17846</v>
      </c>
      <c r="AF2501">
        <v>19426</v>
      </c>
      <c r="AG2501">
        <v>26624</v>
      </c>
      <c r="AH2501">
        <v>18159</v>
      </c>
      <c r="AI2501">
        <v>17790</v>
      </c>
      <c r="AJ2501">
        <v>17678</v>
      </c>
      <c r="AK2501">
        <v>16757</v>
      </c>
      <c r="AL2501">
        <v>14164</v>
      </c>
      <c r="AM2501">
        <v>13256</v>
      </c>
      <c r="AN2501">
        <v>14145</v>
      </c>
      <c r="AO2501">
        <v>11825</v>
      </c>
      <c r="AP2501">
        <v>11125</v>
      </c>
      <c r="AQ2501">
        <v>11571</v>
      </c>
      <c r="AR2501">
        <v>9869</v>
      </c>
      <c r="AS2501">
        <v>5117</v>
      </c>
      <c r="AT2501">
        <v>5083</v>
      </c>
      <c r="AU2501">
        <v>6745</v>
      </c>
      <c r="AV2501">
        <v>6795</v>
      </c>
      <c r="AW2501">
        <v>5943</v>
      </c>
      <c r="AX2501">
        <v>5753</v>
      </c>
      <c r="AY2501">
        <v>5447</v>
      </c>
      <c r="AZ2501">
        <v>5351</v>
      </c>
      <c r="BA2501">
        <v>5155</v>
      </c>
      <c r="BB2501">
        <v>4392</v>
      </c>
      <c r="BC2501">
        <v>3659</v>
      </c>
      <c r="BD2501">
        <v>3778</v>
      </c>
      <c r="BE2501">
        <v>4036</v>
      </c>
      <c r="BF2501">
        <v>3412</v>
      </c>
      <c r="BG2501">
        <v>3169</v>
      </c>
      <c r="BH2501">
        <v>3360</v>
      </c>
      <c r="BI2501">
        <v>24</v>
      </c>
      <c r="BJ2501">
        <v>24</v>
      </c>
      <c r="BK2501" s="90" t="str">
        <f>INDEX('SEDS_MSN Descriptions'!$C:$C,MATCH($C2501,'SEDS_MSN Descriptions'!$B:$B,0))</f>
        <v>Wood and waste energy consumed in the industrial sector</v>
      </c>
      <c r="BL2501" s="92" t="str">
        <f>INDEX('SEDS_MSN Descriptions'!$D:$D,MATCH($C2501,'SEDS_MSN Descriptions'!$B:$B,0))</f>
        <v>Billion Btu</v>
      </c>
      <c r="BM2501" s="92" t="str">
        <f t="shared" si="78"/>
        <v>Industrial</v>
      </c>
      <c r="BN2501" s="92" t="str">
        <f t="shared" si="79"/>
        <v>other</v>
      </c>
    </row>
    <row r="2502" spans="1:66" ht="16" hidden="1" customHeight="1">
      <c r="A2502" t="s">
        <v>2327</v>
      </c>
      <c r="B2502" t="s">
        <v>2339</v>
      </c>
      <c r="C2502" t="s">
        <v>2283</v>
      </c>
      <c r="D2502">
        <v>0</v>
      </c>
      <c r="E2502">
        <v>0</v>
      </c>
      <c r="F2502">
        <v>0</v>
      </c>
      <c r="G2502">
        <v>206</v>
      </c>
      <c r="H2502">
        <v>224</v>
      </c>
      <c r="I2502">
        <v>172</v>
      </c>
      <c r="J2502">
        <v>144</v>
      </c>
      <c r="K2502">
        <v>258</v>
      </c>
      <c r="L2502">
        <v>678</v>
      </c>
      <c r="M2502">
        <v>729</v>
      </c>
      <c r="N2502">
        <v>429</v>
      </c>
      <c r="O2502">
        <v>347</v>
      </c>
      <c r="P2502">
        <v>550</v>
      </c>
      <c r="Q2502">
        <v>543</v>
      </c>
      <c r="R2502">
        <v>591</v>
      </c>
      <c r="S2502">
        <v>569</v>
      </c>
      <c r="T2502">
        <v>701</v>
      </c>
      <c r="U2502">
        <v>460</v>
      </c>
      <c r="V2502">
        <v>275</v>
      </c>
      <c r="W2502">
        <v>327</v>
      </c>
      <c r="X2502">
        <v>11910</v>
      </c>
      <c r="Y2502">
        <v>12731</v>
      </c>
      <c r="Z2502">
        <v>12437</v>
      </c>
      <c r="AA2502">
        <v>14035</v>
      </c>
      <c r="AB2502">
        <v>14301</v>
      </c>
      <c r="AC2502">
        <v>14217</v>
      </c>
      <c r="AD2502">
        <v>16314</v>
      </c>
      <c r="AE2502">
        <v>17846</v>
      </c>
      <c r="AF2502">
        <v>19426</v>
      </c>
      <c r="AG2502">
        <v>26984</v>
      </c>
      <c r="AH2502">
        <v>25924</v>
      </c>
      <c r="AI2502">
        <v>25446</v>
      </c>
      <c r="AJ2502">
        <v>24901</v>
      </c>
      <c r="AK2502">
        <v>24388</v>
      </c>
      <c r="AL2502">
        <v>20724</v>
      </c>
      <c r="AM2502">
        <v>19803</v>
      </c>
      <c r="AN2502">
        <v>19066</v>
      </c>
      <c r="AO2502">
        <v>17433</v>
      </c>
      <c r="AP2502">
        <v>16548</v>
      </c>
      <c r="AQ2502">
        <v>16981</v>
      </c>
      <c r="AR2502">
        <v>15194</v>
      </c>
      <c r="AS2502">
        <v>7947</v>
      </c>
      <c r="AT2502">
        <v>7480</v>
      </c>
      <c r="AU2502">
        <v>9305</v>
      </c>
      <c r="AV2502">
        <v>9336</v>
      </c>
      <c r="AW2502">
        <v>8382</v>
      </c>
      <c r="AX2502">
        <v>8524</v>
      </c>
      <c r="AY2502">
        <v>7969</v>
      </c>
      <c r="AZ2502">
        <v>8609</v>
      </c>
      <c r="BA2502">
        <v>8586</v>
      </c>
      <c r="BB2502">
        <v>7744</v>
      </c>
      <c r="BC2502">
        <v>7378</v>
      </c>
      <c r="BD2502">
        <v>6691</v>
      </c>
      <c r="BE2502">
        <v>8156</v>
      </c>
      <c r="BF2502">
        <v>7708</v>
      </c>
      <c r="BG2502">
        <v>7220</v>
      </c>
      <c r="BH2502">
        <v>8181</v>
      </c>
      <c r="BI2502">
        <v>5371</v>
      </c>
      <c r="BJ2502">
        <v>5307</v>
      </c>
      <c r="BK2502" s="90" t="str">
        <f>INDEX('SEDS_MSN Descriptions'!$C:$C,MATCH($C2502,'SEDS_MSN Descriptions'!$B:$B,0))</f>
        <v>Wood and waste energy total consumption</v>
      </c>
      <c r="BL2502" s="92" t="str">
        <f>INDEX('SEDS_MSN Descriptions'!$D:$D,MATCH($C2502,'SEDS_MSN Descriptions'!$B:$B,0))</f>
        <v>Billion Btu</v>
      </c>
      <c r="BM2502" s="92" t="str">
        <f t="shared" si="78"/>
        <v>other</v>
      </c>
      <c r="BN2502" s="92" t="str">
        <f t="shared" si="79"/>
        <v>other</v>
      </c>
    </row>
    <row r="2503" spans="1:66" ht="16" hidden="1" customHeight="1">
      <c r="A2503" t="s">
        <v>2327</v>
      </c>
      <c r="B2503" t="s">
        <v>2339</v>
      </c>
      <c r="C2503" t="s">
        <v>2289</v>
      </c>
      <c r="D2503">
        <v>0</v>
      </c>
      <c r="E2503">
        <v>0</v>
      </c>
      <c r="F2503">
        <v>0</v>
      </c>
      <c r="G2503">
        <v>206</v>
      </c>
      <c r="H2503">
        <v>224</v>
      </c>
      <c r="I2503">
        <v>172</v>
      </c>
      <c r="J2503">
        <v>120</v>
      </c>
      <c r="K2503">
        <v>258</v>
      </c>
      <c r="L2503">
        <v>361</v>
      </c>
      <c r="M2503">
        <v>430</v>
      </c>
      <c r="N2503">
        <v>172</v>
      </c>
      <c r="O2503">
        <v>189</v>
      </c>
      <c r="P2503">
        <v>361</v>
      </c>
      <c r="Q2503">
        <v>310</v>
      </c>
      <c r="R2503">
        <v>275</v>
      </c>
      <c r="S2503">
        <v>310</v>
      </c>
      <c r="T2503">
        <v>396</v>
      </c>
      <c r="U2503">
        <v>189</v>
      </c>
      <c r="V2503">
        <v>275</v>
      </c>
      <c r="W2503">
        <v>327</v>
      </c>
      <c r="X2503">
        <v>11910</v>
      </c>
      <c r="Y2503">
        <v>12571</v>
      </c>
      <c r="Z2503">
        <v>12161</v>
      </c>
      <c r="AA2503">
        <v>13736</v>
      </c>
      <c r="AB2503">
        <v>14014</v>
      </c>
      <c r="AC2503">
        <v>13955</v>
      </c>
      <c r="AD2503">
        <v>16314</v>
      </c>
      <c r="AE2503">
        <v>17846</v>
      </c>
      <c r="AF2503">
        <v>19426</v>
      </c>
      <c r="AG2503">
        <v>26624</v>
      </c>
      <c r="AH2503">
        <v>18159</v>
      </c>
      <c r="AI2503">
        <v>17790</v>
      </c>
      <c r="AJ2503">
        <v>17678</v>
      </c>
      <c r="AK2503">
        <v>16757</v>
      </c>
      <c r="AL2503">
        <v>14164</v>
      </c>
      <c r="AM2503">
        <v>13256</v>
      </c>
      <c r="AN2503">
        <v>14145</v>
      </c>
      <c r="AO2503">
        <v>11825</v>
      </c>
      <c r="AP2503">
        <v>11125</v>
      </c>
      <c r="AQ2503">
        <v>11571</v>
      </c>
      <c r="AR2503">
        <v>9869</v>
      </c>
      <c r="AS2503">
        <v>5117</v>
      </c>
      <c r="AT2503">
        <v>5083</v>
      </c>
      <c r="AU2503">
        <v>6745</v>
      </c>
      <c r="AV2503">
        <v>9336</v>
      </c>
      <c r="AW2503">
        <v>8382</v>
      </c>
      <c r="AX2503">
        <v>8524</v>
      </c>
      <c r="AY2503">
        <v>7969</v>
      </c>
      <c r="AZ2503">
        <v>8609</v>
      </c>
      <c r="BA2503">
        <v>8542</v>
      </c>
      <c r="BB2503">
        <v>7704</v>
      </c>
      <c r="BC2503">
        <v>6799</v>
      </c>
      <c r="BD2503">
        <v>6289</v>
      </c>
      <c r="BE2503">
        <v>7637</v>
      </c>
      <c r="BF2503">
        <v>7099</v>
      </c>
      <c r="BG2503">
        <v>6368</v>
      </c>
      <c r="BH2503">
        <v>7105</v>
      </c>
      <c r="BI2503">
        <v>3609</v>
      </c>
      <c r="BJ2503">
        <v>3852</v>
      </c>
      <c r="BK2503" s="90" t="str">
        <f>INDEX('SEDS_MSN Descriptions'!$C:$C,MATCH($C2503,'SEDS_MSN Descriptions'!$B:$B,0))</f>
        <v>Wood and waste energy total end-use consumption</v>
      </c>
      <c r="BL2503" s="92" t="str">
        <f>INDEX('SEDS_MSN Descriptions'!$D:$D,MATCH($C2503,'SEDS_MSN Descriptions'!$B:$B,0))</f>
        <v>Billion Btu</v>
      </c>
      <c r="BM2503" s="92" t="str">
        <f t="shared" si="78"/>
        <v>other</v>
      </c>
      <c r="BN2503" s="92" t="str">
        <f t="shared" si="79"/>
        <v>other</v>
      </c>
    </row>
    <row r="2504" spans="1:66" ht="16" hidden="1" customHeight="1">
      <c r="A2504" t="s">
        <v>2327</v>
      </c>
      <c r="B2504" t="s">
        <v>2339</v>
      </c>
      <c r="C2504" t="s">
        <v>2295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>
        <v>50</v>
      </c>
      <c r="AJ2504">
        <v>53</v>
      </c>
      <c r="AK2504">
        <v>57</v>
      </c>
      <c r="AL2504">
        <v>58</v>
      </c>
      <c r="AM2504">
        <v>58</v>
      </c>
      <c r="AN2504">
        <v>68</v>
      </c>
      <c r="AO2504">
        <v>61</v>
      </c>
      <c r="AP2504">
        <v>59</v>
      </c>
      <c r="AQ2504">
        <v>53</v>
      </c>
      <c r="AR2504">
        <v>46</v>
      </c>
      <c r="AS2504">
        <v>0</v>
      </c>
      <c r="AT2504">
        <v>0</v>
      </c>
      <c r="AU2504">
        <v>0</v>
      </c>
      <c r="AV2504">
        <v>0</v>
      </c>
      <c r="AW2504">
        <v>0</v>
      </c>
      <c r="AX2504">
        <v>53</v>
      </c>
      <c r="AY2504">
        <v>44</v>
      </c>
      <c r="AZ2504">
        <v>39</v>
      </c>
      <c r="BA2504">
        <v>25</v>
      </c>
      <c r="BB2504">
        <v>34</v>
      </c>
      <c r="BC2504">
        <v>30</v>
      </c>
      <c r="BD2504">
        <v>31</v>
      </c>
      <c r="BE2504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  <c r="BK2504" s="90" t="str">
        <f>INDEX('SEDS_MSN Descriptions'!$C:$C,MATCH($C2504,'SEDS_MSN Descriptions'!$B:$B,0))</f>
        <v>Waxes consumed by the industrial sector</v>
      </c>
      <c r="BL2504" s="92" t="str">
        <f>INDEX('SEDS_MSN Descriptions'!$D:$D,MATCH($C2504,'SEDS_MSN Descriptions'!$B:$B,0))</f>
        <v>Billion Btu</v>
      </c>
      <c r="BM2504" s="92" t="str">
        <f t="shared" si="78"/>
        <v>Industrial</v>
      </c>
      <c r="BN2504" s="92" t="str">
        <f t="shared" si="79"/>
        <v>other</v>
      </c>
    </row>
    <row r="2505" spans="1:66" ht="16" hidden="1" customHeight="1">
      <c r="A2505" t="s">
        <v>2327</v>
      </c>
      <c r="B2505" t="s">
        <v>2339</v>
      </c>
      <c r="C2505" t="s">
        <v>2302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v>0</v>
      </c>
      <c r="AJ2505">
        <v>0</v>
      </c>
      <c r="AK2505">
        <v>0</v>
      </c>
      <c r="AL2505">
        <v>0</v>
      </c>
      <c r="AM2505">
        <v>0</v>
      </c>
      <c r="AN2505">
        <v>0</v>
      </c>
      <c r="AO2505">
        <v>0</v>
      </c>
      <c r="AP2505">
        <v>0</v>
      </c>
      <c r="AQ2505">
        <v>0</v>
      </c>
      <c r="AR2505">
        <v>0</v>
      </c>
      <c r="AS2505">
        <v>0</v>
      </c>
      <c r="AT2505">
        <v>0</v>
      </c>
      <c r="AU2505">
        <v>0</v>
      </c>
      <c r="AV2505">
        <v>0</v>
      </c>
      <c r="AW2505">
        <v>0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0</v>
      </c>
      <c r="BE2505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  <c r="BK2505" s="90" t="str">
        <f>INDEX('SEDS_MSN Descriptions'!$C:$C,MATCH($C2505,'SEDS_MSN Descriptions'!$B:$B,0))</f>
        <v>Wind energy consumed by the commercial sector</v>
      </c>
      <c r="BL2505" s="92" t="str">
        <f>INDEX('SEDS_MSN Descriptions'!$D:$D,MATCH($C2505,'SEDS_MSN Descriptions'!$B:$B,0))</f>
        <v>Billion Btu</v>
      </c>
      <c r="BM2505" s="92" t="str">
        <f t="shared" si="78"/>
        <v>commercial</v>
      </c>
      <c r="BN2505" s="92" t="str">
        <f t="shared" si="79"/>
        <v>other</v>
      </c>
    </row>
    <row r="2506" spans="1:66" ht="16" hidden="1" customHeight="1">
      <c r="A2506" t="s">
        <v>2327</v>
      </c>
      <c r="B2506" t="s">
        <v>2339</v>
      </c>
      <c r="C2506" t="s">
        <v>2306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344</v>
      </c>
      <c r="AH2506">
        <v>300</v>
      </c>
      <c r="AI2506">
        <v>372</v>
      </c>
      <c r="AJ2506">
        <v>235</v>
      </c>
      <c r="AK2506">
        <v>226</v>
      </c>
      <c r="AL2506">
        <v>210</v>
      </c>
      <c r="AM2506">
        <v>210</v>
      </c>
      <c r="AN2506">
        <v>233</v>
      </c>
      <c r="AO2506">
        <v>164</v>
      </c>
      <c r="AP2506">
        <v>197</v>
      </c>
      <c r="AQ2506">
        <v>169</v>
      </c>
      <c r="AR2506">
        <v>173</v>
      </c>
      <c r="AS2506">
        <v>22</v>
      </c>
      <c r="AT2506">
        <v>16</v>
      </c>
      <c r="AU2506">
        <v>16</v>
      </c>
      <c r="AV2506">
        <v>75</v>
      </c>
      <c r="AW2506">
        <v>66</v>
      </c>
      <c r="AX2506">
        <v>790</v>
      </c>
      <c r="AY2506">
        <v>2354</v>
      </c>
      <c r="AZ2506">
        <v>2365</v>
      </c>
      <c r="BA2506">
        <v>2454</v>
      </c>
      <c r="BB2506">
        <v>2547</v>
      </c>
      <c r="BC2506">
        <v>3311</v>
      </c>
      <c r="BD2506">
        <v>3599</v>
      </c>
      <c r="BE2506">
        <v>4802</v>
      </c>
      <c r="BF2506">
        <v>5503</v>
      </c>
      <c r="BG2506">
        <v>5710</v>
      </c>
      <c r="BH2506">
        <v>5900</v>
      </c>
      <c r="BI2506">
        <v>4902</v>
      </c>
      <c r="BJ2506">
        <v>5480</v>
      </c>
      <c r="BK2506" s="90" t="str">
        <f>INDEX('SEDS_MSN Descriptions'!$C:$C,MATCH($C2506,'SEDS_MSN Descriptions'!$B:$B,0))</f>
        <v>Wind energy consumed for electricity generation by the electric power sector</v>
      </c>
      <c r="BL2506" s="92" t="str">
        <f>INDEX('SEDS_MSN Descriptions'!$D:$D,MATCH($C2506,'SEDS_MSN Descriptions'!$B:$B,0))</f>
        <v>Billion Btu</v>
      </c>
      <c r="BM2506" s="92" t="str">
        <f t="shared" si="78"/>
        <v>electric power</v>
      </c>
      <c r="BN2506" s="92" t="str">
        <f t="shared" si="79"/>
        <v>electricity</v>
      </c>
    </row>
    <row r="2507" spans="1:66" ht="16" hidden="1" customHeight="1">
      <c r="A2507" t="s">
        <v>2327</v>
      </c>
      <c r="B2507" t="s">
        <v>2339</v>
      </c>
      <c r="C2507" t="s">
        <v>231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 s="90" t="str">
        <f>INDEX('SEDS_MSN Descriptions'!$C:$C,MATCH($C2507,'SEDS_MSN Descriptions'!$B:$B,0))</f>
        <v>Wind energy consumed by the industrial sector</v>
      </c>
      <c r="BL2507" s="92" t="str">
        <f>INDEX('SEDS_MSN Descriptions'!$D:$D,MATCH($C2507,'SEDS_MSN Descriptions'!$B:$B,0))</f>
        <v>Billion Btu</v>
      </c>
      <c r="BM2507" s="92" t="str">
        <f t="shared" si="78"/>
        <v>Industrial</v>
      </c>
      <c r="BN2507" s="92" t="str">
        <f t="shared" si="79"/>
        <v>other</v>
      </c>
    </row>
    <row r="2508" spans="1:66" ht="16" hidden="1" customHeight="1">
      <c r="A2508" t="s">
        <v>2327</v>
      </c>
      <c r="B2508" t="s">
        <v>2339</v>
      </c>
      <c r="C2508" t="s">
        <v>2314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344</v>
      </c>
      <c r="AH2508">
        <v>300</v>
      </c>
      <c r="AI2508">
        <v>372</v>
      </c>
      <c r="AJ2508">
        <v>235</v>
      </c>
      <c r="AK2508">
        <v>226</v>
      </c>
      <c r="AL2508">
        <v>210</v>
      </c>
      <c r="AM2508">
        <v>210</v>
      </c>
      <c r="AN2508">
        <v>233</v>
      </c>
      <c r="AO2508">
        <v>164</v>
      </c>
      <c r="AP2508">
        <v>197</v>
      </c>
      <c r="AQ2508">
        <v>169</v>
      </c>
      <c r="AR2508">
        <v>173</v>
      </c>
      <c r="AS2508">
        <v>22</v>
      </c>
      <c r="AT2508">
        <v>16</v>
      </c>
      <c r="AU2508">
        <v>16</v>
      </c>
      <c r="AV2508">
        <v>75</v>
      </c>
      <c r="AW2508">
        <v>66</v>
      </c>
      <c r="AX2508">
        <v>790</v>
      </c>
      <c r="AY2508">
        <v>2354</v>
      </c>
      <c r="AZ2508">
        <v>2365</v>
      </c>
      <c r="BA2508">
        <v>2454</v>
      </c>
      <c r="BB2508">
        <v>2547</v>
      </c>
      <c r="BC2508">
        <v>3311</v>
      </c>
      <c r="BD2508">
        <v>3599</v>
      </c>
      <c r="BE2508">
        <v>4802</v>
      </c>
      <c r="BF2508">
        <v>5503</v>
      </c>
      <c r="BG2508">
        <v>5710</v>
      </c>
      <c r="BH2508">
        <v>5900</v>
      </c>
      <c r="BI2508">
        <v>4902</v>
      </c>
      <c r="BJ2508">
        <v>5480</v>
      </c>
      <c r="BK2508" s="90" t="str">
        <f>INDEX('SEDS_MSN Descriptions'!$C:$C,MATCH($C2508,'SEDS_MSN Descriptions'!$B:$B,0))</f>
        <v>Wind energy total consumption</v>
      </c>
      <c r="BL2508" s="92" t="str">
        <f>INDEX('SEDS_MSN Descriptions'!$D:$D,MATCH($C2508,'SEDS_MSN Descriptions'!$B:$B,0))</f>
        <v>Billion Btu</v>
      </c>
      <c r="BM2508" s="92" t="str">
        <f t="shared" si="78"/>
        <v>other</v>
      </c>
      <c r="BN2508" s="92" t="str">
        <f t="shared" si="79"/>
        <v>other</v>
      </c>
    </row>
    <row r="2509" spans="1:66" ht="16" hidden="1" customHeight="1">
      <c r="A2509" t="s">
        <v>2327</v>
      </c>
      <c r="B2509" t="s">
        <v>2339</v>
      </c>
      <c r="C2509" t="s">
        <v>2318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 s="90" t="str">
        <f>INDEX('SEDS_MSN Descriptions'!$C:$C,MATCH($C2509,'SEDS_MSN Descriptions'!$B:$B,0))</f>
        <v>Wind energy total end-use consumption</v>
      </c>
      <c r="BL2509" s="92" t="str">
        <f>INDEX('SEDS_MSN Descriptions'!$D:$D,MATCH($C2509,'SEDS_MSN Descriptions'!$B:$B,0))</f>
        <v>Billion Btu</v>
      </c>
      <c r="BM2509" s="92" t="str">
        <f t="shared" si="78"/>
        <v>other</v>
      </c>
      <c r="BN2509" s="92" t="str">
        <f t="shared" si="79"/>
        <v>other</v>
      </c>
    </row>
    <row r="2510" spans="1:66" ht="16" hidden="1" customHeight="1">
      <c r="A2510" t="s">
        <v>2327</v>
      </c>
      <c r="B2510" t="s">
        <v>2340</v>
      </c>
      <c r="C2510" t="s">
        <v>99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 s="90" t="str">
        <f>INDEX('SEDS_MSN Descriptions'!$C:$C,MATCH($C2510,'SEDS_MSN Descriptions'!$B:$B,0))</f>
        <v>Aviation gasoline blending components consumed by the industrial sector</v>
      </c>
      <c r="BL2510" s="92" t="str">
        <f>INDEX('SEDS_MSN Descriptions'!$D:$D,MATCH($C2510,'SEDS_MSN Descriptions'!$B:$B,0))</f>
        <v>Billion Btu</v>
      </c>
      <c r="BM2510" s="92" t="str">
        <f t="shared" si="78"/>
        <v>Industrial</v>
      </c>
      <c r="BN2510" s="92" t="str">
        <f t="shared" si="79"/>
        <v>jet fuel</v>
      </c>
    </row>
    <row r="2511" spans="1:66" ht="16" hidden="1" customHeight="1">
      <c r="A2511" t="s">
        <v>2327</v>
      </c>
      <c r="B2511" t="s">
        <v>2340</v>
      </c>
      <c r="C2511" t="s">
        <v>1003</v>
      </c>
      <c r="D2511">
        <v>17112</v>
      </c>
      <c r="E2511">
        <v>16925</v>
      </c>
      <c r="F2511">
        <v>16740</v>
      </c>
      <c r="G2511">
        <v>15406</v>
      </c>
      <c r="H2511">
        <v>16765</v>
      </c>
      <c r="I2511">
        <v>17045</v>
      </c>
      <c r="J2511">
        <v>17507</v>
      </c>
      <c r="K2511">
        <v>16701</v>
      </c>
      <c r="L2511">
        <v>16808</v>
      </c>
      <c r="M2511">
        <v>18042</v>
      </c>
      <c r="N2511">
        <v>19340</v>
      </c>
      <c r="O2511">
        <v>20707</v>
      </c>
      <c r="P2511">
        <v>19711</v>
      </c>
      <c r="Q2511">
        <v>17305</v>
      </c>
      <c r="R2511">
        <v>17034</v>
      </c>
      <c r="S2511">
        <v>15225</v>
      </c>
      <c r="T2511">
        <v>16183</v>
      </c>
      <c r="U2511">
        <v>16945</v>
      </c>
      <c r="V2511">
        <v>18864</v>
      </c>
      <c r="W2511">
        <v>20930</v>
      </c>
      <c r="X2511">
        <v>11274</v>
      </c>
      <c r="Y2511">
        <v>13088</v>
      </c>
      <c r="Z2511">
        <v>12705</v>
      </c>
      <c r="AA2511">
        <v>10637</v>
      </c>
      <c r="AB2511">
        <v>12218</v>
      </c>
      <c r="AC2511">
        <v>13427</v>
      </c>
      <c r="AD2511">
        <v>13521</v>
      </c>
      <c r="AE2511">
        <v>11868</v>
      </c>
      <c r="AF2511">
        <v>14688</v>
      </c>
      <c r="AG2511">
        <v>11346</v>
      </c>
      <c r="AH2511">
        <v>10197</v>
      </c>
      <c r="AI2511">
        <v>10374</v>
      </c>
      <c r="AJ2511">
        <v>9328</v>
      </c>
      <c r="AK2511">
        <v>8986</v>
      </c>
      <c r="AL2511">
        <v>13034</v>
      </c>
      <c r="AM2511">
        <v>10857</v>
      </c>
      <c r="AN2511">
        <v>13620</v>
      </c>
      <c r="AO2511">
        <v>17407</v>
      </c>
      <c r="AP2511">
        <v>14316</v>
      </c>
      <c r="AQ2511">
        <v>19524</v>
      </c>
      <c r="AR2511">
        <v>16396</v>
      </c>
      <c r="AS2511">
        <v>12780</v>
      </c>
      <c r="AT2511">
        <v>15945</v>
      </c>
      <c r="AU2511">
        <v>15280</v>
      </c>
      <c r="AV2511">
        <v>20041</v>
      </c>
      <c r="AW2511">
        <v>21202</v>
      </c>
      <c r="AX2511">
        <v>17273</v>
      </c>
      <c r="AY2511">
        <v>13787</v>
      </c>
      <c r="AZ2511">
        <v>13808</v>
      </c>
      <c r="BA2511">
        <v>12181</v>
      </c>
      <c r="BB2511">
        <v>8452</v>
      </c>
      <c r="BC2511">
        <v>8186</v>
      </c>
      <c r="BD2511">
        <v>10249</v>
      </c>
      <c r="BE2511">
        <v>9681</v>
      </c>
      <c r="BF2511">
        <v>8810</v>
      </c>
      <c r="BG2511">
        <v>8862</v>
      </c>
      <c r="BH2511">
        <v>9532</v>
      </c>
      <c r="BI2511">
        <v>9840</v>
      </c>
      <c r="BJ2511">
        <v>8038</v>
      </c>
      <c r="BK2511" s="90" t="str">
        <f>INDEX('SEDS_MSN Descriptions'!$C:$C,MATCH($C2511,'SEDS_MSN Descriptions'!$B:$B,0))</f>
        <v>Asphalt and road oil consumed by the industrial sector</v>
      </c>
      <c r="BL2511" s="92" t="str">
        <f>INDEX('SEDS_MSN Descriptions'!$D:$D,MATCH($C2511,'SEDS_MSN Descriptions'!$B:$B,0))</f>
        <v>Billion Btu</v>
      </c>
      <c r="BM2511" s="92" t="str">
        <f t="shared" si="78"/>
        <v>Industrial</v>
      </c>
      <c r="BN2511" s="92" t="str">
        <f t="shared" si="79"/>
        <v>other</v>
      </c>
    </row>
    <row r="2512" spans="1:66" ht="16" hidden="1" customHeight="1">
      <c r="A2512" t="s">
        <v>2327</v>
      </c>
      <c r="B2512" t="s">
        <v>2340</v>
      </c>
      <c r="C2512" t="s">
        <v>1012</v>
      </c>
      <c r="D2512">
        <v>17112</v>
      </c>
      <c r="E2512">
        <v>16925</v>
      </c>
      <c r="F2512">
        <v>16740</v>
      </c>
      <c r="G2512">
        <v>15406</v>
      </c>
      <c r="H2512">
        <v>16765</v>
      </c>
      <c r="I2512">
        <v>17045</v>
      </c>
      <c r="J2512">
        <v>17507</v>
      </c>
      <c r="K2512">
        <v>16701</v>
      </c>
      <c r="L2512">
        <v>16808</v>
      </c>
      <c r="M2512">
        <v>18042</v>
      </c>
      <c r="N2512">
        <v>19340</v>
      </c>
      <c r="O2512">
        <v>20707</v>
      </c>
      <c r="P2512">
        <v>19711</v>
      </c>
      <c r="Q2512">
        <v>17305</v>
      </c>
      <c r="R2512">
        <v>17034</v>
      </c>
      <c r="S2512">
        <v>15225</v>
      </c>
      <c r="T2512">
        <v>16183</v>
      </c>
      <c r="U2512">
        <v>16945</v>
      </c>
      <c r="V2512">
        <v>18864</v>
      </c>
      <c r="W2512">
        <v>20930</v>
      </c>
      <c r="X2512">
        <v>11274</v>
      </c>
      <c r="Y2512">
        <v>13088</v>
      </c>
      <c r="Z2512">
        <v>12705</v>
      </c>
      <c r="AA2512">
        <v>10637</v>
      </c>
      <c r="AB2512">
        <v>12218</v>
      </c>
      <c r="AC2512">
        <v>13427</v>
      </c>
      <c r="AD2512">
        <v>13521</v>
      </c>
      <c r="AE2512">
        <v>11868</v>
      </c>
      <c r="AF2512">
        <v>14688</v>
      </c>
      <c r="AG2512">
        <v>11346</v>
      </c>
      <c r="AH2512">
        <v>10197</v>
      </c>
      <c r="AI2512">
        <v>10374</v>
      </c>
      <c r="AJ2512">
        <v>9328</v>
      </c>
      <c r="AK2512">
        <v>8986</v>
      </c>
      <c r="AL2512">
        <v>13034</v>
      </c>
      <c r="AM2512">
        <v>10857</v>
      </c>
      <c r="AN2512">
        <v>13620</v>
      </c>
      <c r="AO2512">
        <v>17407</v>
      </c>
      <c r="AP2512">
        <v>14316</v>
      </c>
      <c r="AQ2512">
        <v>19524</v>
      </c>
      <c r="AR2512">
        <v>16396</v>
      </c>
      <c r="AS2512">
        <v>12780</v>
      </c>
      <c r="AT2512">
        <v>15945</v>
      </c>
      <c r="AU2512">
        <v>15280</v>
      </c>
      <c r="AV2512">
        <v>20041</v>
      </c>
      <c r="AW2512">
        <v>21202</v>
      </c>
      <c r="AX2512">
        <v>17273</v>
      </c>
      <c r="AY2512">
        <v>13787</v>
      </c>
      <c r="AZ2512">
        <v>13808</v>
      </c>
      <c r="BA2512">
        <v>12181</v>
      </c>
      <c r="BB2512">
        <v>8452</v>
      </c>
      <c r="BC2512">
        <v>8186</v>
      </c>
      <c r="BD2512">
        <v>10249</v>
      </c>
      <c r="BE2512">
        <v>9681</v>
      </c>
      <c r="BF2512">
        <v>8810</v>
      </c>
      <c r="BG2512">
        <v>8862</v>
      </c>
      <c r="BH2512">
        <v>9532</v>
      </c>
      <c r="BI2512">
        <v>9840</v>
      </c>
      <c r="BJ2512">
        <v>8038</v>
      </c>
      <c r="BK2512" s="90" t="str">
        <f>INDEX('SEDS_MSN Descriptions'!$C:$C,MATCH($C2512,'SEDS_MSN Descriptions'!$B:$B,0))</f>
        <v>Asphalt and road oil total consumption</v>
      </c>
      <c r="BL2512" s="92" t="str">
        <f>INDEX('SEDS_MSN Descriptions'!$D:$D,MATCH($C2512,'SEDS_MSN Descriptions'!$B:$B,0))</f>
        <v>Billion Btu</v>
      </c>
      <c r="BM2512" s="92" t="str">
        <f t="shared" si="78"/>
        <v>other</v>
      </c>
      <c r="BN2512" s="92" t="str">
        <f t="shared" si="79"/>
        <v>other</v>
      </c>
    </row>
    <row r="2513" spans="1:66" ht="16" hidden="1" customHeight="1">
      <c r="A2513" t="s">
        <v>2327</v>
      </c>
      <c r="B2513" t="s">
        <v>2340</v>
      </c>
      <c r="C2513" t="s">
        <v>1019</v>
      </c>
      <c r="D2513">
        <v>17112</v>
      </c>
      <c r="E2513">
        <v>16925</v>
      </c>
      <c r="F2513">
        <v>16740</v>
      </c>
      <c r="G2513">
        <v>15406</v>
      </c>
      <c r="H2513">
        <v>16765</v>
      </c>
      <c r="I2513">
        <v>17045</v>
      </c>
      <c r="J2513">
        <v>17507</v>
      </c>
      <c r="K2513">
        <v>16701</v>
      </c>
      <c r="L2513">
        <v>16808</v>
      </c>
      <c r="M2513">
        <v>18042</v>
      </c>
      <c r="N2513">
        <v>19340</v>
      </c>
      <c r="O2513">
        <v>20707</v>
      </c>
      <c r="P2513">
        <v>19711</v>
      </c>
      <c r="Q2513">
        <v>17305</v>
      </c>
      <c r="R2513">
        <v>17034</v>
      </c>
      <c r="S2513">
        <v>15225</v>
      </c>
      <c r="T2513">
        <v>16183</v>
      </c>
      <c r="U2513">
        <v>16945</v>
      </c>
      <c r="V2513">
        <v>18864</v>
      </c>
      <c r="W2513">
        <v>20930</v>
      </c>
      <c r="X2513">
        <v>11274</v>
      </c>
      <c r="Y2513">
        <v>13088</v>
      </c>
      <c r="Z2513">
        <v>12705</v>
      </c>
      <c r="AA2513">
        <v>10637</v>
      </c>
      <c r="AB2513">
        <v>12218</v>
      </c>
      <c r="AC2513">
        <v>13427</v>
      </c>
      <c r="AD2513">
        <v>13521</v>
      </c>
      <c r="AE2513">
        <v>11868</v>
      </c>
      <c r="AF2513">
        <v>14688</v>
      </c>
      <c r="AG2513">
        <v>11346</v>
      </c>
      <c r="AH2513">
        <v>10197</v>
      </c>
      <c r="AI2513">
        <v>10374</v>
      </c>
      <c r="AJ2513">
        <v>9328</v>
      </c>
      <c r="AK2513">
        <v>8986</v>
      </c>
      <c r="AL2513">
        <v>13034</v>
      </c>
      <c r="AM2513">
        <v>10857</v>
      </c>
      <c r="AN2513">
        <v>13620</v>
      </c>
      <c r="AO2513">
        <v>17407</v>
      </c>
      <c r="AP2513">
        <v>14316</v>
      </c>
      <c r="AQ2513">
        <v>19524</v>
      </c>
      <c r="AR2513">
        <v>16396</v>
      </c>
      <c r="AS2513">
        <v>12780</v>
      </c>
      <c r="AT2513">
        <v>15945</v>
      </c>
      <c r="AU2513">
        <v>15280</v>
      </c>
      <c r="AV2513">
        <v>20041</v>
      </c>
      <c r="AW2513">
        <v>21202</v>
      </c>
      <c r="AX2513">
        <v>17273</v>
      </c>
      <c r="AY2513">
        <v>13787</v>
      </c>
      <c r="AZ2513">
        <v>13808</v>
      </c>
      <c r="BA2513">
        <v>12181</v>
      </c>
      <c r="BB2513">
        <v>8452</v>
      </c>
      <c r="BC2513">
        <v>8186</v>
      </c>
      <c r="BD2513">
        <v>10249</v>
      </c>
      <c r="BE2513">
        <v>9681</v>
      </c>
      <c r="BF2513">
        <v>8810</v>
      </c>
      <c r="BG2513">
        <v>8862</v>
      </c>
      <c r="BH2513">
        <v>9532</v>
      </c>
      <c r="BI2513">
        <v>9840</v>
      </c>
      <c r="BJ2513">
        <v>8038</v>
      </c>
      <c r="BK2513" s="90" t="str">
        <f>INDEX('SEDS_MSN Descriptions'!$C:$C,MATCH($C2513,'SEDS_MSN Descriptions'!$B:$B,0))</f>
        <v>Asphalt and road oil total end-use consumption</v>
      </c>
      <c r="BL2513" s="92" t="str">
        <f>INDEX('SEDS_MSN Descriptions'!$D:$D,MATCH($C2513,'SEDS_MSN Descriptions'!$B:$B,0))</f>
        <v>Billion Btu</v>
      </c>
      <c r="BM2513" s="92" t="str">
        <f t="shared" si="78"/>
        <v>other</v>
      </c>
      <c r="BN2513" s="92" t="str">
        <f t="shared" si="79"/>
        <v>other</v>
      </c>
    </row>
    <row r="2514" spans="1:66" hidden="1">
      <c r="A2514" t="s">
        <v>2327</v>
      </c>
      <c r="B2514" t="s">
        <v>2340</v>
      </c>
      <c r="C2514" t="s">
        <v>1026</v>
      </c>
      <c r="D2514">
        <v>1846</v>
      </c>
      <c r="E2514">
        <v>1134</v>
      </c>
      <c r="F2514">
        <v>1656</v>
      </c>
      <c r="G2514">
        <v>1592</v>
      </c>
      <c r="H2514">
        <v>1807</v>
      </c>
      <c r="I2514">
        <v>1807</v>
      </c>
      <c r="J2514">
        <v>2376</v>
      </c>
      <c r="K2514">
        <v>1869</v>
      </c>
      <c r="L2514">
        <v>1489</v>
      </c>
      <c r="M2514">
        <v>1367</v>
      </c>
      <c r="N2514">
        <v>1290</v>
      </c>
      <c r="O2514">
        <v>1316</v>
      </c>
      <c r="P2514">
        <v>1206</v>
      </c>
      <c r="Q2514">
        <v>494</v>
      </c>
      <c r="R2514">
        <v>1170</v>
      </c>
      <c r="S2514">
        <v>965</v>
      </c>
      <c r="T2514">
        <v>1039</v>
      </c>
      <c r="U2514">
        <v>1032</v>
      </c>
      <c r="V2514">
        <v>1079</v>
      </c>
      <c r="W2514">
        <v>962</v>
      </c>
      <c r="X2514">
        <v>927</v>
      </c>
      <c r="Y2514">
        <v>815</v>
      </c>
      <c r="Z2514">
        <v>563</v>
      </c>
      <c r="AA2514">
        <v>553</v>
      </c>
      <c r="AB2514">
        <v>448</v>
      </c>
      <c r="AC2514">
        <v>419</v>
      </c>
      <c r="AD2514">
        <v>764</v>
      </c>
      <c r="AE2514">
        <v>554</v>
      </c>
      <c r="AF2514">
        <v>734</v>
      </c>
      <c r="AG2514">
        <v>560</v>
      </c>
      <c r="AH2514">
        <v>501</v>
      </c>
      <c r="AI2514">
        <v>415</v>
      </c>
      <c r="AJ2514">
        <v>378</v>
      </c>
      <c r="AK2514">
        <v>352</v>
      </c>
      <c r="AL2514">
        <v>349</v>
      </c>
      <c r="AM2514">
        <v>362</v>
      </c>
      <c r="AN2514">
        <v>361</v>
      </c>
      <c r="AO2514">
        <v>395</v>
      </c>
      <c r="AP2514">
        <v>365</v>
      </c>
      <c r="AQ2514">
        <v>406</v>
      </c>
      <c r="AR2514">
        <v>396</v>
      </c>
      <c r="AS2514">
        <v>289</v>
      </c>
      <c r="AT2514">
        <v>549</v>
      </c>
      <c r="AU2514">
        <v>480</v>
      </c>
      <c r="AV2514">
        <v>437</v>
      </c>
      <c r="AW2514">
        <v>699</v>
      </c>
      <c r="AX2514">
        <v>261</v>
      </c>
      <c r="AY2514">
        <v>226</v>
      </c>
      <c r="AZ2514">
        <v>388</v>
      </c>
      <c r="BA2514">
        <v>465</v>
      </c>
      <c r="BB2514">
        <v>353</v>
      </c>
      <c r="BC2514">
        <v>331</v>
      </c>
      <c r="BD2514">
        <v>294</v>
      </c>
      <c r="BE2514">
        <v>243</v>
      </c>
      <c r="BF2514">
        <v>251</v>
      </c>
      <c r="BG2514">
        <v>242</v>
      </c>
      <c r="BH2514">
        <v>202</v>
      </c>
      <c r="BI2514">
        <v>212</v>
      </c>
      <c r="BJ2514">
        <v>212</v>
      </c>
      <c r="BK2514" s="92" t="str">
        <f>INDEX('SEDS_MSN Descriptions'!$C:$C,MATCH($C2514,'SEDS_MSN Descriptions'!$B:$B,0))</f>
        <v>Aviation gasoline consumed by the transportation sector</v>
      </c>
      <c r="BL2514" s="92" t="str">
        <f>INDEX('SEDS_MSN Descriptions'!$D:$D,MATCH($C2514,'SEDS_MSN Descriptions'!$B:$B,0))</f>
        <v>Billion Btu</v>
      </c>
      <c r="BM2514" s="92" t="str">
        <f t="shared" si="78"/>
        <v>Transportation</v>
      </c>
      <c r="BN2514" s="92" t="str">
        <f t="shared" si="79"/>
        <v>jet fuel</v>
      </c>
    </row>
    <row r="2515" spans="1:66" ht="16" hidden="1" customHeight="1">
      <c r="A2515" t="s">
        <v>2327</v>
      </c>
      <c r="B2515" t="s">
        <v>2340</v>
      </c>
      <c r="C2515" t="s">
        <v>1033</v>
      </c>
      <c r="D2515">
        <v>1846</v>
      </c>
      <c r="E2515">
        <v>1134</v>
      </c>
      <c r="F2515">
        <v>1656</v>
      </c>
      <c r="G2515">
        <v>1592</v>
      </c>
      <c r="H2515">
        <v>1807</v>
      </c>
      <c r="I2515">
        <v>1807</v>
      </c>
      <c r="J2515">
        <v>2376</v>
      </c>
      <c r="K2515">
        <v>1869</v>
      </c>
      <c r="L2515">
        <v>1489</v>
      </c>
      <c r="M2515">
        <v>1367</v>
      </c>
      <c r="N2515">
        <v>1290</v>
      </c>
      <c r="O2515">
        <v>1316</v>
      </c>
      <c r="P2515">
        <v>1206</v>
      </c>
      <c r="Q2515">
        <v>494</v>
      </c>
      <c r="R2515">
        <v>1170</v>
      </c>
      <c r="S2515">
        <v>965</v>
      </c>
      <c r="T2515">
        <v>1039</v>
      </c>
      <c r="U2515">
        <v>1032</v>
      </c>
      <c r="V2515">
        <v>1079</v>
      </c>
      <c r="W2515">
        <v>962</v>
      </c>
      <c r="X2515">
        <v>927</v>
      </c>
      <c r="Y2515">
        <v>815</v>
      </c>
      <c r="Z2515">
        <v>563</v>
      </c>
      <c r="AA2515">
        <v>553</v>
      </c>
      <c r="AB2515">
        <v>448</v>
      </c>
      <c r="AC2515">
        <v>419</v>
      </c>
      <c r="AD2515">
        <v>764</v>
      </c>
      <c r="AE2515">
        <v>554</v>
      </c>
      <c r="AF2515">
        <v>734</v>
      </c>
      <c r="AG2515">
        <v>560</v>
      </c>
      <c r="AH2515">
        <v>501</v>
      </c>
      <c r="AI2515">
        <v>415</v>
      </c>
      <c r="AJ2515">
        <v>378</v>
      </c>
      <c r="AK2515">
        <v>352</v>
      </c>
      <c r="AL2515">
        <v>349</v>
      </c>
      <c r="AM2515">
        <v>362</v>
      </c>
      <c r="AN2515">
        <v>361</v>
      </c>
      <c r="AO2515">
        <v>395</v>
      </c>
      <c r="AP2515">
        <v>365</v>
      </c>
      <c r="AQ2515">
        <v>406</v>
      </c>
      <c r="AR2515">
        <v>396</v>
      </c>
      <c r="AS2515">
        <v>289</v>
      </c>
      <c r="AT2515">
        <v>549</v>
      </c>
      <c r="AU2515">
        <v>480</v>
      </c>
      <c r="AV2515">
        <v>437</v>
      </c>
      <c r="AW2515">
        <v>699</v>
      </c>
      <c r="AX2515">
        <v>261</v>
      </c>
      <c r="AY2515">
        <v>226</v>
      </c>
      <c r="AZ2515">
        <v>388</v>
      </c>
      <c r="BA2515">
        <v>465</v>
      </c>
      <c r="BB2515">
        <v>353</v>
      </c>
      <c r="BC2515">
        <v>331</v>
      </c>
      <c r="BD2515">
        <v>294</v>
      </c>
      <c r="BE2515">
        <v>243</v>
      </c>
      <c r="BF2515">
        <v>251</v>
      </c>
      <c r="BG2515">
        <v>242</v>
      </c>
      <c r="BH2515">
        <v>202</v>
      </c>
      <c r="BI2515">
        <v>212</v>
      </c>
      <c r="BJ2515">
        <v>212</v>
      </c>
      <c r="BK2515" s="90" t="str">
        <f>INDEX('SEDS_MSN Descriptions'!$C:$C,MATCH($C2515,'SEDS_MSN Descriptions'!$B:$B,0))</f>
        <v>Aviation gasoline total consumption</v>
      </c>
      <c r="BL2515" s="92" t="str">
        <f>INDEX('SEDS_MSN Descriptions'!$D:$D,MATCH($C2515,'SEDS_MSN Descriptions'!$B:$B,0))</f>
        <v>Billion Btu</v>
      </c>
      <c r="BM2515" s="92" t="str">
        <f t="shared" si="78"/>
        <v>other</v>
      </c>
      <c r="BN2515" s="92" t="str">
        <f t="shared" si="79"/>
        <v>jet fuel</v>
      </c>
    </row>
    <row r="2516" spans="1:66" ht="16" hidden="1" customHeight="1">
      <c r="A2516" t="s">
        <v>2327</v>
      </c>
      <c r="B2516" t="s">
        <v>2340</v>
      </c>
      <c r="C2516" t="s">
        <v>1040</v>
      </c>
      <c r="D2516">
        <v>1846</v>
      </c>
      <c r="E2516">
        <v>1134</v>
      </c>
      <c r="F2516">
        <v>1656</v>
      </c>
      <c r="G2516">
        <v>1592</v>
      </c>
      <c r="H2516">
        <v>1807</v>
      </c>
      <c r="I2516">
        <v>1807</v>
      </c>
      <c r="J2516">
        <v>2376</v>
      </c>
      <c r="K2516">
        <v>1869</v>
      </c>
      <c r="L2516">
        <v>1489</v>
      </c>
      <c r="M2516">
        <v>1367</v>
      </c>
      <c r="N2516">
        <v>1290</v>
      </c>
      <c r="O2516">
        <v>1316</v>
      </c>
      <c r="P2516">
        <v>1206</v>
      </c>
      <c r="Q2516">
        <v>494</v>
      </c>
      <c r="R2516">
        <v>1170</v>
      </c>
      <c r="S2516">
        <v>965</v>
      </c>
      <c r="T2516">
        <v>1039</v>
      </c>
      <c r="U2516">
        <v>1032</v>
      </c>
      <c r="V2516">
        <v>1079</v>
      </c>
      <c r="W2516">
        <v>962</v>
      </c>
      <c r="X2516">
        <v>927</v>
      </c>
      <c r="Y2516">
        <v>815</v>
      </c>
      <c r="Z2516">
        <v>563</v>
      </c>
      <c r="AA2516">
        <v>553</v>
      </c>
      <c r="AB2516">
        <v>448</v>
      </c>
      <c r="AC2516">
        <v>419</v>
      </c>
      <c r="AD2516">
        <v>764</v>
      </c>
      <c r="AE2516">
        <v>554</v>
      </c>
      <c r="AF2516">
        <v>734</v>
      </c>
      <c r="AG2516">
        <v>560</v>
      </c>
      <c r="AH2516">
        <v>501</v>
      </c>
      <c r="AI2516">
        <v>415</v>
      </c>
      <c r="AJ2516">
        <v>378</v>
      </c>
      <c r="AK2516">
        <v>352</v>
      </c>
      <c r="AL2516">
        <v>349</v>
      </c>
      <c r="AM2516">
        <v>362</v>
      </c>
      <c r="AN2516">
        <v>361</v>
      </c>
      <c r="AO2516">
        <v>395</v>
      </c>
      <c r="AP2516">
        <v>365</v>
      </c>
      <c r="AQ2516">
        <v>406</v>
      </c>
      <c r="AR2516">
        <v>396</v>
      </c>
      <c r="AS2516">
        <v>289</v>
      </c>
      <c r="AT2516">
        <v>549</v>
      </c>
      <c r="AU2516">
        <v>480</v>
      </c>
      <c r="AV2516">
        <v>437</v>
      </c>
      <c r="AW2516">
        <v>699</v>
      </c>
      <c r="AX2516">
        <v>261</v>
      </c>
      <c r="AY2516">
        <v>226</v>
      </c>
      <c r="AZ2516">
        <v>388</v>
      </c>
      <c r="BA2516">
        <v>465</v>
      </c>
      <c r="BB2516">
        <v>353</v>
      </c>
      <c r="BC2516">
        <v>331</v>
      </c>
      <c r="BD2516">
        <v>294</v>
      </c>
      <c r="BE2516">
        <v>243</v>
      </c>
      <c r="BF2516">
        <v>251</v>
      </c>
      <c r="BG2516">
        <v>242</v>
      </c>
      <c r="BH2516">
        <v>202</v>
      </c>
      <c r="BI2516">
        <v>212</v>
      </c>
      <c r="BJ2516">
        <v>212</v>
      </c>
      <c r="BK2516" s="90" t="str">
        <f>INDEX('SEDS_MSN Descriptions'!$C:$C,MATCH($C2516,'SEDS_MSN Descriptions'!$B:$B,0))</f>
        <v>Aviation gasoline total end-use consumption</v>
      </c>
      <c r="BL2516" s="92" t="str">
        <f>INDEX('SEDS_MSN Descriptions'!$D:$D,MATCH($C2516,'SEDS_MSN Descriptions'!$B:$B,0))</f>
        <v>Billion Btu</v>
      </c>
      <c r="BM2516" s="92" t="str">
        <f t="shared" si="78"/>
        <v>other</v>
      </c>
      <c r="BN2516" s="92" t="str">
        <f t="shared" si="79"/>
        <v>jet fuel</v>
      </c>
    </row>
    <row r="2517" spans="1:66" hidden="1">
      <c r="A2517" t="s">
        <v>2327</v>
      </c>
      <c r="B2517" t="s">
        <v>2340</v>
      </c>
      <c r="C2517" t="s">
        <v>1047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21</v>
      </c>
      <c r="AT2517">
        <v>33</v>
      </c>
      <c r="AU2517">
        <v>27</v>
      </c>
      <c r="AV2517">
        <v>54</v>
      </c>
      <c r="AW2517">
        <v>183</v>
      </c>
      <c r="AX2517">
        <v>525</v>
      </c>
      <c r="AY2517">
        <v>712</v>
      </c>
      <c r="AZ2517">
        <v>611</v>
      </c>
      <c r="BA2517">
        <v>648</v>
      </c>
      <c r="BB2517">
        <v>523</v>
      </c>
      <c r="BC2517">
        <v>1783</v>
      </c>
      <c r="BD2517">
        <v>2969</v>
      </c>
      <c r="BE2517">
        <v>3697</v>
      </c>
      <c r="BF2517">
        <v>4255</v>
      </c>
      <c r="BG2517">
        <v>4787</v>
      </c>
      <c r="BH2517">
        <v>5844</v>
      </c>
      <c r="BI2517">
        <v>7335</v>
      </c>
      <c r="BJ2517">
        <v>7404</v>
      </c>
      <c r="BK2517" s="92" t="str">
        <f>INDEX('SEDS_MSN Descriptions'!$C:$C,MATCH($C2517,'SEDS_MSN Descriptions'!$B:$B,0))</f>
        <v>Biodiesel consumed by the transportation sector</v>
      </c>
      <c r="BL2517" s="92" t="str">
        <f>INDEX('SEDS_MSN Descriptions'!$D:$D,MATCH($C2517,'SEDS_MSN Descriptions'!$B:$B,0))</f>
        <v>Billion Btu</v>
      </c>
      <c r="BM2517" s="92" t="str">
        <f t="shared" si="78"/>
        <v>Transportation</v>
      </c>
      <c r="BN2517" s="92" t="str">
        <f t="shared" si="79"/>
        <v>biofuel diesel</v>
      </c>
    </row>
    <row r="2518" spans="1:66" ht="16" hidden="1" customHeight="1">
      <c r="A2518" t="s">
        <v>2327</v>
      </c>
      <c r="B2518" t="s">
        <v>2340</v>
      </c>
      <c r="C2518" t="s">
        <v>1052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  <c r="AM2518">
        <v>0</v>
      </c>
      <c r="AN2518">
        <v>0</v>
      </c>
      <c r="AO2518">
        <v>0</v>
      </c>
      <c r="AP2518">
        <v>0</v>
      </c>
      <c r="AQ2518">
        <v>0</v>
      </c>
      <c r="AR2518">
        <v>0</v>
      </c>
      <c r="AS2518">
        <v>9</v>
      </c>
      <c r="AT2518">
        <v>10</v>
      </c>
      <c r="AU2518">
        <v>13</v>
      </c>
      <c r="AV2518">
        <v>21</v>
      </c>
      <c r="AW2518">
        <v>35</v>
      </c>
      <c r="AX2518">
        <v>106</v>
      </c>
      <c r="AY2518">
        <v>132</v>
      </c>
      <c r="AZ2518">
        <v>197</v>
      </c>
      <c r="BA2518">
        <v>150</v>
      </c>
      <c r="BB2518">
        <v>85</v>
      </c>
      <c r="BC2518">
        <v>298</v>
      </c>
      <c r="BD2518">
        <v>324</v>
      </c>
      <c r="BE2518">
        <v>405</v>
      </c>
      <c r="BF2518">
        <v>400</v>
      </c>
      <c r="BG2518">
        <v>426</v>
      </c>
      <c r="BH2518">
        <v>523</v>
      </c>
      <c r="BI2518">
        <v>504</v>
      </c>
      <c r="BJ2518">
        <v>643</v>
      </c>
      <c r="BK2518" s="90" t="str">
        <f>INDEX('SEDS_MSN Descriptions'!$C:$C,MATCH($C2518,'SEDS_MSN Descriptions'!$B:$B,0))</f>
        <v>Energy losses and co-products from the production of biodiesel</v>
      </c>
      <c r="BL2518" s="92" t="str">
        <f>INDEX('SEDS_MSN Descriptions'!$D:$D,MATCH($C2518,'SEDS_MSN Descriptions'!$B:$B,0))</f>
        <v>Billion Btu</v>
      </c>
      <c r="BM2518" s="92" t="str">
        <f t="shared" si="78"/>
        <v>other</v>
      </c>
      <c r="BN2518" s="92" t="str">
        <f t="shared" si="79"/>
        <v>biofuel diesel</v>
      </c>
    </row>
    <row r="2519" spans="1:66" ht="16" hidden="1" customHeight="1">
      <c r="A2519" t="s">
        <v>2327</v>
      </c>
      <c r="B2519" t="s">
        <v>2340</v>
      </c>
      <c r="C2519" t="s">
        <v>1056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21</v>
      </c>
      <c r="AT2519">
        <v>33</v>
      </c>
      <c r="AU2519">
        <v>27</v>
      </c>
      <c r="AV2519">
        <v>54</v>
      </c>
      <c r="AW2519">
        <v>183</v>
      </c>
      <c r="AX2519">
        <v>525</v>
      </c>
      <c r="AY2519">
        <v>712</v>
      </c>
      <c r="AZ2519">
        <v>611</v>
      </c>
      <c r="BA2519">
        <v>648</v>
      </c>
      <c r="BB2519">
        <v>523</v>
      </c>
      <c r="BC2519">
        <v>1783</v>
      </c>
      <c r="BD2519">
        <v>2969</v>
      </c>
      <c r="BE2519">
        <v>3697</v>
      </c>
      <c r="BF2519">
        <v>4255</v>
      </c>
      <c r="BG2519">
        <v>4787</v>
      </c>
      <c r="BH2519">
        <v>5844</v>
      </c>
      <c r="BI2519">
        <v>7335</v>
      </c>
      <c r="BJ2519">
        <v>7404</v>
      </c>
      <c r="BK2519" s="90" t="str">
        <f>INDEX('SEDS_MSN Descriptions'!$C:$C,MATCH($C2519,'SEDS_MSN Descriptions'!$B:$B,0))</f>
        <v>Biodiesel total consumption</v>
      </c>
      <c r="BL2519" s="92" t="str">
        <f>INDEX('SEDS_MSN Descriptions'!$D:$D,MATCH($C2519,'SEDS_MSN Descriptions'!$B:$B,0))</f>
        <v>Billion Btu</v>
      </c>
      <c r="BM2519" s="92" t="str">
        <f t="shared" si="78"/>
        <v>other</v>
      </c>
      <c r="BN2519" s="92" t="str">
        <f t="shared" si="79"/>
        <v>biofuel diesel</v>
      </c>
    </row>
    <row r="2520" spans="1:66" ht="16" hidden="1" customHeight="1">
      <c r="A2520" t="s">
        <v>2327</v>
      </c>
      <c r="B2520" t="s">
        <v>2340</v>
      </c>
      <c r="C2520" t="s">
        <v>1061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2469</v>
      </c>
      <c r="Z2520">
        <v>2975</v>
      </c>
      <c r="AA2520">
        <v>3646</v>
      </c>
      <c r="AB2520">
        <v>4651</v>
      </c>
      <c r="AC2520">
        <v>4615</v>
      </c>
      <c r="AD2520">
        <v>8479</v>
      </c>
      <c r="AE2520">
        <v>11776</v>
      </c>
      <c r="AF2520">
        <v>11682</v>
      </c>
      <c r="AG2520">
        <v>14072</v>
      </c>
      <c r="AH2520">
        <v>13962</v>
      </c>
      <c r="AI2520">
        <v>15478</v>
      </c>
      <c r="AJ2520">
        <v>19390</v>
      </c>
      <c r="AK2520">
        <v>24045</v>
      </c>
      <c r="AL2520">
        <v>26959</v>
      </c>
      <c r="AM2520">
        <v>26742</v>
      </c>
      <c r="AN2520">
        <v>26524</v>
      </c>
      <c r="AO2520">
        <v>26306</v>
      </c>
      <c r="AP2520">
        <v>26089</v>
      </c>
      <c r="AQ2520">
        <v>26981</v>
      </c>
      <c r="AR2520">
        <v>26899</v>
      </c>
      <c r="AS2520">
        <v>26826</v>
      </c>
      <c r="AT2520">
        <v>26744</v>
      </c>
      <c r="AU2520">
        <v>35832</v>
      </c>
      <c r="AV2520">
        <v>50731</v>
      </c>
      <c r="AW2520">
        <v>64022</v>
      </c>
      <c r="AX2520">
        <v>86066</v>
      </c>
      <c r="AY2520">
        <v>110524</v>
      </c>
      <c r="AZ2520">
        <v>131263</v>
      </c>
      <c r="BA2520">
        <v>171121</v>
      </c>
      <c r="BB2520">
        <v>199069</v>
      </c>
      <c r="BC2520">
        <v>198805</v>
      </c>
      <c r="BD2520">
        <v>186680</v>
      </c>
      <c r="BE2520">
        <v>195540</v>
      </c>
      <c r="BF2520">
        <v>204336</v>
      </c>
      <c r="BG2520">
        <v>200881</v>
      </c>
      <c r="BH2520">
        <v>208189</v>
      </c>
      <c r="BI2520">
        <v>211862</v>
      </c>
      <c r="BJ2520">
        <v>215209</v>
      </c>
      <c r="BK2520" s="90" t="str">
        <f>INDEX('SEDS_MSN Descriptions'!$C:$C,MATCH($C2520,'SEDS_MSN Descriptions'!$B:$B,0))</f>
        <v>Energy losses and co-products from the production of biofuels</v>
      </c>
      <c r="BL2520" s="92" t="str">
        <f>INDEX('SEDS_MSN Descriptions'!$D:$D,MATCH($C2520,'SEDS_MSN Descriptions'!$B:$B,0))</f>
        <v>Billion Btu</v>
      </c>
      <c r="BM2520" s="92" t="str">
        <f t="shared" si="78"/>
        <v>other</v>
      </c>
      <c r="BN2520" s="92" t="str">
        <f t="shared" si="79"/>
        <v>other</v>
      </c>
    </row>
    <row r="2521" spans="1:66" ht="16" hidden="1" customHeight="1">
      <c r="A2521" t="s">
        <v>2327</v>
      </c>
      <c r="B2521" t="s">
        <v>2340</v>
      </c>
      <c r="C2521" t="s">
        <v>1067</v>
      </c>
      <c r="D2521">
        <v>6404</v>
      </c>
      <c r="E2521">
        <v>6163</v>
      </c>
      <c r="F2521">
        <v>5749</v>
      </c>
      <c r="G2521">
        <v>5460</v>
      </c>
      <c r="H2521">
        <v>5579</v>
      </c>
      <c r="I2521">
        <v>5462</v>
      </c>
      <c r="J2521">
        <v>5963</v>
      </c>
      <c r="K2521">
        <v>5834</v>
      </c>
      <c r="L2521">
        <v>6353</v>
      </c>
      <c r="M2521">
        <v>6204</v>
      </c>
      <c r="N2521">
        <v>6264</v>
      </c>
      <c r="O2521">
        <v>6557</v>
      </c>
      <c r="P2521">
        <v>6925</v>
      </c>
      <c r="Q2521">
        <v>7276</v>
      </c>
      <c r="R2521">
        <v>7672</v>
      </c>
      <c r="S2521">
        <v>7887</v>
      </c>
      <c r="T2521">
        <v>8495</v>
      </c>
      <c r="U2521">
        <v>8952</v>
      </c>
      <c r="V2521">
        <v>9649</v>
      </c>
      <c r="W2521">
        <v>9652</v>
      </c>
      <c r="X2521">
        <v>48728</v>
      </c>
      <c r="Y2521">
        <v>53916</v>
      </c>
      <c r="Z2521">
        <v>57308</v>
      </c>
      <c r="AA2521">
        <v>62415</v>
      </c>
      <c r="AB2521">
        <v>65969</v>
      </c>
      <c r="AC2521">
        <v>65590</v>
      </c>
      <c r="AD2521">
        <v>90023</v>
      </c>
      <c r="AE2521">
        <v>97542</v>
      </c>
      <c r="AF2521">
        <v>104283</v>
      </c>
      <c r="AG2521">
        <v>70577</v>
      </c>
      <c r="AH2521">
        <v>64850</v>
      </c>
      <c r="AI2521">
        <v>66649</v>
      </c>
      <c r="AJ2521">
        <v>69783</v>
      </c>
      <c r="AK2521">
        <v>73113</v>
      </c>
      <c r="AL2521">
        <v>74190</v>
      </c>
      <c r="AM2521">
        <v>73847</v>
      </c>
      <c r="AN2521">
        <v>78822</v>
      </c>
      <c r="AO2521">
        <v>71580</v>
      </c>
      <c r="AP2521">
        <v>69391</v>
      </c>
      <c r="AQ2521">
        <v>71068</v>
      </c>
      <c r="AR2521">
        <v>66147</v>
      </c>
      <c r="AS2521">
        <v>62586</v>
      </c>
      <c r="AT2521">
        <v>65857</v>
      </c>
      <c r="AU2521">
        <v>75223</v>
      </c>
      <c r="AV2521">
        <v>90720</v>
      </c>
      <c r="AW2521">
        <v>98147</v>
      </c>
      <c r="AX2521">
        <v>110108</v>
      </c>
      <c r="AY2521">
        <v>139290</v>
      </c>
      <c r="AZ2521">
        <v>163974</v>
      </c>
      <c r="BA2521">
        <v>206436</v>
      </c>
      <c r="BB2521">
        <v>241354</v>
      </c>
      <c r="BC2521">
        <v>234495</v>
      </c>
      <c r="BD2521">
        <v>220393</v>
      </c>
      <c r="BE2521">
        <v>231763</v>
      </c>
      <c r="BF2521">
        <v>245769</v>
      </c>
      <c r="BG2521">
        <v>242858</v>
      </c>
      <c r="BH2521">
        <v>250796</v>
      </c>
      <c r="BI2521">
        <v>254106</v>
      </c>
      <c r="BJ2521">
        <v>258148</v>
      </c>
      <c r="BK2521" s="90" t="str">
        <f>INDEX('SEDS_MSN Descriptions'!$C:$C,MATCH($C2521,'SEDS_MSN Descriptions'!$B:$B,0))</f>
        <v>Biomass total consumption</v>
      </c>
      <c r="BL2521" s="92" t="str">
        <f>INDEX('SEDS_MSN Descriptions'!$D:$D,MATCH($C2521,'SEDS_MSN Descriptions'!$B:$B,0))</f>
        <v>Billion Btu</v>
      </c>
      <c r="BM2521" s="92" t="str">
        <f t="shared" si="78"/>
        <v>other</v>
      </c>
      <c r="BN2521" s="92" t="str">
        <f t="shared" si="79"/>
        <v>other</v>
      </c>
    </row>
    <row r="2522" spans="1:66" ht="16" hidden="1" customHeight="1">
      <c r="A2522" t="s">
        <v>2327</v>
      </c>
      <c r="B2522" t="s">
        <v>2340</v>
      </c>
      <c r="C2522" t="s">
        <v>1069</v>
      </c>
      <c r="BB2522">
        <v>0</v>
      </c>
      <c r="BC2522">
        <v>0</v>
      </c>
      <c r="BD2522">
        <v>0</v>
      </c>
      <c r="BE2522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  <c r="BK2522" s="90" t="str">
        <f>INDEX('SEDS_MSN Descriptions'!$C:$C,MATCH($C2522,'SEDS_MSN Descriptions'!$B:$B,0))</f>
        <v>Normal butane consumed by the industrial sector</v>
      </c>
      <c r="BL2522" s="92" t="str">
        <f>INDEX('SEDS_MSN Descriptions'!$D:$D,MATCH($C2522,'SEDS_MSN Descriptions'!$B:$B,0))</f>
        <v>Billion Btu</v>
      </c>
      <c r="BM2522" s="92" t="str">
        <f t="shared" si="78"/>
        <v>Industrial</v>
      </c>
      <c r="BN2522" s="92" t="str">
        <f t="shared" si="79"/>
        <v>other</v>
      </c>
    </row>
    <row r="2523" spans="1:66" ht="16" hidden="1" customHeight="1">
      <c r="A2523" t="s">
        <v>2327</v>
      </c>
      <c r="B2523" t="s">
        <v>2340</v>
      </c>
      <c r="C2523" t="s">
        <v>1072</v>
      </c>
      <c r="BB2523">
        <v>0</v>
      </c>
      <c r="BC2523">
        <v>0</v>
      </c>
      <c r="BD2523">
        <v>0</v>
      </c>
      <c r="BE2523">
        <v>0</v>
      </c>
      <c r="BF2523">
        <v>0</v>
      </c>
      <c r="BG2523">
        <v>0</v>
      </c>
      <c r="BH2523">
        <v>0</v>
      </c>
      <c r="BI2523">
        <v>0</v>
      </c>
      <c r="BJ2523">
        <v>0</v>
      </c>
      <c r="BK2523" s="90" t="str">
        <f>INDEX('SEDS_MSN Descriptions'!$C:$C,MATCH($C2523,'SEDS_MSN Descriptions'!$B:$B,0))</f>
        <v>Normal butane total consumption</v>
      </c>
      <c r="BL2523" s="92" t="str">
        <f>INDEX('SEDS_MSN Descriptions'!$D:$D,MATCH($C2523,'SEDS_MSN Descriptions'!$B:$B,0))</f>
        <v>Billion Btu</v>
      </c>
      <c r="BM2523" s="92" t="str">
        <f t="shared" si="78"/>
        <v>other</v>
      </c>
      <c r="BN2523" s="92" t="str">
        <f t="shared" si="79"/>
        <v>other</v>
      </c>
    </row>
    <row r="2524" spans="1:66" ht="16" hidden="1" customHeight="1">
      <c r="A2524" t="s">
        <v>2327</v>
      </c>
      <c r="B2524" t="s">
        <v>2340</v>
      </c>
      <c r="C2524" t="s">
        <v>1075</v>
      </c>
      <c r="BB2524">
        <v>0</v>
      </c>
      <c r="BC2524">
        <v>0</v>
      </c>
      <c r="BD2524">
        <v>0</v>
      </c>
      <c r="BE2524">
        <v>0</v>
      </c>
      <c r="BF2524">
        <v>0</v>
      </c>
      <c r="BG2524">
        <v>0</v>
      </c>
      <c r="BH2524">
        <v>0</v>
      </c>
      <c r="BI2524">
        <v>0</v>
      </c>
      <c r="BJ2524">
        <v>0</v>
      </c>
      <c r="BK2524" s="90" t="str">
        <f>INDEX('SEDS_MSN Descriptions'!$C:$C,MATCH($C2524,'SEDS_MSN Descriptions'!$B:$B,0))</f>
        <v>Butylene from refineries consumed by the industrial sector</v>
      </c>
      <c r="BL2524" s="92" t="str">
        <f>INDEX('SEDS_MSN Descriptions'!$D:$D,MATCH($C2524,'SEDS_MSN Descriptions'!$B:$B,0))</f>
        <v>Billion Btu</v>
      </c>
      <c r="BM2524" s="92" t="str">
        <f t="shared" si="78"/>
        <v>Industrial</v>
      </c>
      <c r="BN2524" s="92" t="str">
        <f t="shared" si="79"/>
        <v>other</v>
      </c>
    </row>
    <row r="2525" spans="1:66" ht="16" hidden="1" customHeight="1">
      <c r="A2525" t="s">
        <v>2327</v>
      </c>
      <c r="B2525" t="s">
        <v>2340</v>
      </c>
      <c r="C2525" t="s">
        <v>1078</v>
      </c>
      <c r="BB2525">
        <v>0</v>
      </c>
      <c r="BC2525">
        <v>0</v>
      </c>
      <c r="BD2525">
        <v>0</v>
      </c>
      <c r="BE2525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  <c r="BK2525" s="90" t="str">
        <f>INDEX('SEDS_MSN Descriptions'!$C:$C,MATCH($C2525,'SEDS_MSN Descriptions'!$B:$B,0))</f>
        <v>Butylene from refineries total consumption</v>
      </c>
      <c r="BL2525" s="92" t="str">
        <f>INDEX('SEDS_MSN Descriptions'!$D:$D,MATCH($C2525,'SEDS_MSN Descriptions'!$B:$B,0))</f>
        <v>Billion Btu</v>
      </c>
      <c r="BM2525" s="92" t="str">
        <f t="shared" si="78"/>
        <v>other</v>
      </c>
      <c r="BN2525" s="92" t="str">
        <f t="shared" si="79"/>
        <v>other</v>
      </c>
    </row>
    <row r="2526" spans="1:66" hidden="1">
      <c r="A2526" t="s">
        <v>2327</v>
      </c>
      <c r="B2526" t="s">
        <v>2340</v>
      </c>
      <c r="C2526" t="s">
        <v>1101</v>
      </c>
      <c r="D2526">
        <v>884</v>
      </c>
      <c r="E2526">
        <v>218</v>
      </c>
      <c r="F2526">
        <v>196</v>
      </c>
      <c r="G2526">
        <v>197</v>
      </c>
      <c r="H2526">
        <v>191</v>
      </c>
      <c r="I2526">
        <v>187</v>
      </c>
      <c r="J2526">
        <v>165</v>
      </c>
      <c r="K2526">
        <v>119</v>
      </c>
      <c r="L2526">
        <v>99</v>
      </c>
      <c r="M2526">
        <v>73</v>
      </c>
      <c r="N2526">
        <v>68</v>
      </c>
      <c r="O2526">
        <v>41</v>
      </c>
      <c r="P2526">
        <v>35</v>
      </c>
      <c r="Q2526">
        <v>25</v>
      </c>
      <c r="R2526">
        <v>15</v>
      </c>
      <c r="S2526">
        <v>5</v>
      </c>
      <c r="T2526">
        <v>3</v>
      </c>
      <c r="U2526">
        <v>2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  <c r="AM2526">
        <v>0</v>
      </c>
      <c r="AN2526">
        <v>0</v>
      </c>
      <c r="AO2526">
        <v>0</v>
      </c>
      <c r="AP2526">
        <v>0</v>
      </c>
      <c r="AQ2526">
        <v>0</v>
      </c>
      <c r="AR2526">
        <v>0</v>
      </c>
      <c r="AS2526">
        <v>0</v>
      </c>
      <c r="AT2526">
        <v>0</v>
      </c>
      <c r="AU2526">
        <v>0</v>
      </c>
      <c r="AV2526">
        <v>0</v>
      </c>
      <c r="AW2526">
        <v>0</v>
      </c>
      <c r="AX2526">
        <v>0</v>
      </c>
      <c r="AY2526">
        <v>0</v>
      </c>
      <c r="AZ2526">
        <v>0</v>
      </c>
      <c r="BA2526">
        <v>0</v>
      </c>
      <c r="BB2526">
        <v>0</v>
      </c>
      <c r="BC2526">
        <v>0</v>
      </c>
      <c r="BD2526">
        <v>0</v>
      </c>
      <c r="BE2526">
        <v>0</v>
      </c>
      <c r="BF2526">
        <v>0</v>
      </c>
      <c r="BG2526">
        <v>0</v>
      </c>
      <c r="BH2526">
        <v>0</v>
      </c>
      <c r="BI2526">
        <v>0</v>
      </c>
      <c r="BJ2526">
        <v>0</v>
      </c>
      <c r="BK2526" s="92" t="str">
        <f>INDEX('SEDS_MSN Descriptions'!$C:$C,MATCH($C2526,'SEDS_MSN Descriptions'!$B:$B,0))</f>
        <v>Coal consumed by the transportation sector</v>
      </c>
      <c r="BL2526" s="92" t="str">
        <f>INDEX('SEDS_MSN Descriptions'!$D:$D,MATCH($C2526,'SEDS_MSN Descriptions'!$B:$B,0))</f>
        <v>Billion Btu</v>
      </c>
      <c r="BM2526" s="92" t="str">
        <f t="shared" si="78"/>
        <v>Transportation</v>
      </c>
      <c r="BN2526" s="92" t="str">
        <f t="shared" si="79"/>
        <v>NA</v>
      </c>
    </row>
    <row r="2527" spans="1:66" ht="16" hidden="1" customHeight="1">
      <c r="A2527" t="s">
        <v>2327</v>
      </c>
      <c r="B2527" t="s">
        <v>2340</v>
      </c>
      <c r="C2527" t="s">
        <v>1111</v>
      </c>
      <c r="D2527">
        <v>7956</v>
      </c>
      <c r="E2527">
        <v>6709</v>
      </c>
      <c r="F2527">
        <v>7052</v>
      </c>
      <c r="G2527">
        <v>5971</v>
      </c>
      <c r="H2527">
        <v>4300</v>
      </c>
      <c r="I2527">
        <v>4465</v>
      </c>
      <c r="J2527">
        <v>4003</v>
      </c>
      <c r="K2527">
        <v>3001</v>
      </c>
      <c r="L2527">
        <v>2166</v>
      </c>
      <c r="M2527">
        <v>2072</v>
      </c>
      <c r="N2527">
        <v>1604</v>
      </c>
      <c r="O2527">
        <v>1234</v>
      </c>
      <c r="P2527">
        <v>861</v>
      </c>
      <c r="Q2527">
        <v>965</v>
      </c>
      <c r="R2527">
        <v>1537</v>
      </c>
      <c r="S2527">
        <v>1775</v>
      </c>
      <c r="T2527">
        <v>808</v>
      </c>
      <c r="U2527">
        <v>1130</v>
      </c>
      <c r="V2527">
        <v>3761</v>
      </c>
      <c r="W2527">
        <v>5422</v>
      </c>
      <c r="X2527">
        <v>1438</v>
      </c>
      <c r="Y2527">
        <v>3368</v>
      </c>
      <c r="Z2527">
        <v>3068</v>
      </c>
      <c r="AA2527">
        <v>3441</v>
      </c>
      <c r="AB2527">
        <v>3645</v>
      </c>
      <c r="AC2527">
        <v>4643</v>
      </c>
      <c r="AD2527">
        <v>4151</v>
      </c>
      <c r="AE2527">
        <v>5365</v>
      </c>
      <c r="AF2527">
        <v>6213</v>
      </c>
      <c r="AG2527">
        <v>3169</v>
      </c>
      <c r="AH2527">
        <v>4703</v>
      </c>
      <c r="AI2527">
        <v>4401</v>
      </c>
      <c r="AJ2527">
        <v>1245</v>
      </c>
      <c r="AK2527">
        <v>1351</v>
      </c>
      <c r="AL2527">
        <v>813</v>
      </c>
      <c r="AM2527">
        <v>1904</v>
      </c>
      <c r="AN2527">
        <v>4791</v>
      </c>
      <c r="AO2527">
        <v>7836</v>
      </c>
      <c r="AP2527">
        <v>6067</v>
      </c>
      <c r="AQ2527">
        <v>8895</v>
      </c>
      <c r="AR2527">
        <v>6064</v>
      </c>
      <c r="AS2527">
        <v>5926</v>
      </c>
      <c r="AT2527">
        <v>6658</v>
      </c>
      <c r="AU2527">
        <v>6058</v>
      </c>
      <c r="AV2527">
        <v>3729</v>
      </c>
      <c r="AW2527">
        <v>5942</v>
      </c>
      <c r="AX2527">
        <v>6465</v>
      </c>
      <c r="AY2527">
        <v>6797</v>
      </c>
      <c r="AZ2527">
        <v>5942</v>
      </c>
      <c r="BA2527">
        <v>6106</v>
      </c>
      <c r="BB2527">
        <v>6127</v>
      </c>
      <c r="BC2527">
        <v>5691</v>
      </c>
      <c r="BD2527">
        <v>4910</v>
      </c>
      <c r="BE2527">
        <v>4798</v>
      </c>
      <c r="BF2527">
        <v>4778</v>
      </c>
      <c r="BG2527">
        <v>3943</v>
      </c>
      <c r="BH2527">
        <v>2979</v>
      </c>
      <c r="BI2527">
        <v>2783</v>
      </c>
      <c r="BJ2527">
        <v>2404</v>
      </c>
      <c r="BK2527" s="90" t="str">
        <f>INDEX('SEDS_MSN Descriptions'!$C:$C,MATCH($C2527,'SEDS_MSN Descriptions'!$B:$B,0))</f>
        <v>Coal consumed by the commercial sector</v>
      </c>
      <c r="BL2527" s="92" t="str">
        <f>INDEX('SEDS_MSN Descriptions'!$D:$D,MATCH($C2527,'SEDS_MSN Descriptions'!$B:$B,0))</f>
        <v>Billion Btu</v>
      </c>
      <c r="BM2527" s="92" t="str">
        <f t="shared" si="78"/>
        <v>commercial</v>
      </c>
      <c r="BN2527" s="92" t="str">
        <f t="shared" si="79"/>
        <v>NA</v>
      </c>
    </row>
    <row r="2528" spans="1:66" ht="16" hidden="1" customHeight="1">
      <c r="A2528" t="s">
        <v>2327</v>
      </c>
      <c r="B2528" t="s">
        <v>2340</v>
      </c>
      <c r="C2528" t="s">
        <v>1118</v>
      </c>
      <c r="D2528">
        <v>43982</v>
      </c>
      <c r="E2528">
        <v>39703</v>
      </c>
      <c r="F2528">
        <v>47718</v>
      </c>
      <c r="G2528">
        <v>48826</v>
      </c>
      <c r="H2528">
        <v>50548</v>
      </c>
      <c r="I2528">
        <v>58567</v>
      </c>
      <c r="J2528">
        <v>60359</v>
      </c>
      <c r="K2528">
        <v>64212</v>
      </c>
      <c r="L2528">
        <v>69402</v>
      </c>
      <c r="M2528">
        <v>78700</v>
      </c>
      <c r="N2528">
        <v>84184</v>
      </c>
      <c r="O2528">
        <v>90575</v>
      </c>
      <c r="P2528">
        <v>108993</v>
      </c>
      <c r="Q2528">
        <v>112611</v>
      </c>
      <c r="R2528">
        <v>97192</v>
      </c>
      <c r="S2528">
        <v>100610</v>
      </c>
      <c r="T2528">
        <v>135645</v>
      </c>
      <c r="U2528">
        <v>151874</v>
      </c>
      <c r="V2528">
        <v>166718</v>
      </c>
      <c r="W2528">
        <v>176608</v>
      </c>
      <c r="X2528">
        <v>200222</v>
      </c>
      <c r="Y2528">
        <v>215949</v>
      </c>
      <c r="Z2528">
        <v>208972</v>
      </c>
      <c r="AA2528">
        <v>218014</v>
      </c>
      <c r="AB2528">
        <v>214736</v>
      </c>
      <c r="AC2528">
        <v>227302</v>
      </c>
      <c r="AD2528">
        <v>221276</v>
      </c>
      <c r="AE2528">
        <v>237898</v>
      </c>
      <c r="AF2528">
        <v>256454</v>
      </c>
      <c r="AG2528">
        <v>259700</v>
      </c>
      <c r="AH2528">
        <v>275971</v>
      </c>
      <c r="AI2528">
        <v>284610</v>
      </c>
      <c r="AJ2528">
        <v>274853</v>
      </c>
      <c r="AK2528">
        <v>292152</v>
      </c>
      <c r="AL2528">
        <v>292975</v>
      </c>
      <c r="AM2528">
        <v>312199</v>
      </c>
      <c r="AN2528">
        <v>312526</v>
      </c>
      <c r="AO2528">
        <v>317944</v>
      </c>
      <c r="AP2528">
        <v>358071</v>
      </c>
      <c r="AQ2528">
        <v>358475</v>
      </c>
      <c r="AR2528">
        <v>378195</v>
      </c>
      <c r="AS2528">
        <v>378201</v>
      </c>
      <c r="AT2528">
        <v>375438</v>
      </c>
      <c r="AU2528">
        <v>377382</v>
      </c>
      <c r="AV2528">
        <v>379887</v>
      </c>
      <c r="AW2528">
        <v>364184</v>
      </c>
      <c r="AX2528">
        <v>367263</v>
      </c>
      <c r="AY2528">
        <v>396784</v>
      </c>
      <c r="AZ2528">
        <v>421796</v>
      </c>
      <c r="BA2528">
        <v>385860</v>
      </c>
      <c r="BB2528">
        <v>421662</v>
      </c>
      <c r="BC2528">
        <v>387119</v>
      </c>
      <c r="BD2528">
        <v>354097</v>
      </c>
      <c r="BE2528">
        <v>333281</v>
      </c>
      <c r="BF2528">
        <v>337689</v>
      </c>
      <c r="BG2528">
        <v>291814</v>
      </c>
      <c r="BH2528">
        <v>249619</v>
      </c>
      <c r="BI2528">
        <v>252876</v>
      </c>
      <c r="BJ2528">
        <v>279344</v>
      </c>
      <c r="BK2528" s="90" t="str">
        <f>INDEX('SEDS_MSN Descriptions'!$C:$C,MATCH($C2528,'SEDS_MSN Descriptions'!$B:$B,0))</f>
        <v>Coal consumed by the electric power sector</v>
      </c>
      <c r="BL2528" s="92" t="str">
        <f>INDEX('SEDS_MSN Descriptions'!$D:$D,MATCH($C2528,'SEDS_MSN Descriptions'!$B:$B,0))</f>
        <v>Billion Btu</v>
      </c>
      <c r="BM2528" s="92" t="str">
        <f t="shared" si="78"/>
        <v>electric power</v>
      </c>
      <c r="BN2528" s="92" t="str">
        <f t="shared" si="79"/>
        <v>NA</v>
      </c>
    </row>
    <row r="2529" spans="1:66" ht="16" hidden="1" customHeight="1">
      <c r="A2529" t="s">
        <v>2327</v>
      </c>
      <c r="B2529" t="s">
        <v>2340</v>
      </c>
      <c r="C2529" t="s">
        <v>1129</v>
      </c>
      <c r="D2529">
        <v>51674</v>
      </c>
      <c r="E2529">
        <v>48228</v>
      </c>
      <c r="F2529">
        <v>49180</v>
      </c>
      <c r="G2529">
        <v>52963</v>
      </c>
      <c r="H2529">
        <v>51820</v>
      </c>
      <c r="I2529">
        <v>57500</v>
      </c>
      <c r="J2529">
        <v>55566</v>
      </c>
      <c r="K2529">
        <v>49521</v>
      </c>
      <c r="L2529">
        <v>45611</v>
      </c>
      <c r="M2529">
        <v>43528</v>
      </c>
      <c r="N2529">
        <v>42968</v>
      </c>
      <c r="O2529">
        <v>31669</v>
      </c>
      <c r="P2529">
        <v>34324</v>
      </c>
      <c r="Q2529">
        <v>34488</v>
      </c>
      <c r="R2529">
        <v>28705</v>
      </c>
      <c r="S2529">
        <v>28411</v>
      </c>
      <c r="T2529">
        <v>32685</v>
      </c>
      <c r="U2529">
        <v>31695</v>
      </c>
      <c r="V2529">
        <v>29693</v>
      </c>
      <c r="W2529">
        <v>36060</v>
      </c>
      <c r="X2529">
        <v>32383</v>
      </c>
      <c r="Y2529">
        <v>32070</v>
      </c>
      <c r="Z2529">
        <v>31207</v>
      </c>
      <c r="AA2529">
        <v>31552</v>
      </c>
      <c r="AB2529">
        <v>32311</v>
      </c>
      <c r="AC2529">
        <v>35551</v>
      </c>
      <c r="AD2529">
        <v>35463</v>
      </c>
      <c r="AE2529">
        <v>42480</v>
      </c>
      <c r="AF2529">
        <v>41710</v>
      </c>
      <c r="AG2529">
        <v>53954</v>
      </c>
      <c r="AH2529">
        <v>53149</v>
      </c>
      <c r="AI2529">
        <v>59296</v>
      </c>
      <c r="AJ2529">
        <v>52881</v>
      </c>
      <c r="AK2529">
        <v>50302</v>
      </c>
      <c r="AL2529">
        <v>55004</v>
      </c>
      <c r="AM2529">
        <v>57924</v>
      </c>
      <c r="AN2529">
        <v>65732</v>
      </c>
      <c r="AO2529">
        <v>64950</v>
      </c>
      <c r="AP2529">
        <v>59972</v>
      </c>
      <c r="AQ2529">
        <v>63426</v>
      </c>
      <c r="AR2529">
        <v>60879</v>
      </c>
      <c r="AS2529">
        <v>59062</v>
      </c>
      <c r="AT2529">
        <v>58529</v>
      </c>
      <c r="AU2529">
        <v>60241</v>
      </c>
      <c r="AV2529">
        <v>59190</v>
      </c>
      <c r="AW2529">
        <v>59135</v>
      </c>
      <c r="AX2529">
        <v>60820</v>
      </c>
      <c r="AY2529">
        <v>60831</v>
      </c>
      <c r="AZ2529">
        <v>57480</v>
      </c>
      <c r="BA2529">
        <v>52608</v>
      </c>
      <c r="BB2529">
        <v>66005</v>
      </c>
      <c r="BC2529">
        <v>70327</v>
      </c>
      <c r="BD2529">
        <v>63588</v>
      </c>
      <c r="BE2529">
        <v>64323</v>
      </c>
      <c r="BF2529">
        <v>58685</v>
      </c>
      <c r="BG2529">
        <v>52535</v>
      </c>
      <c r="BH2529">
        <v>45408</v>
      </c>
      <c r="BI2529">
        <v>44628</v>
      </c>
      <c r="BJ2529">
        <v>43924</v>
      </c>
      <c r="BK2529" s="90" t="str">
        <f>INDEX('SEDS_MSN Descriptions'!$C:$C,MATCH($C2529,'SEDS_MSN Descriptions'!$B:$B,0))</f>
        <v>Coal consumed by the industrial sector</v>
      </c>
      <c r="BL2529" s="92" t="str">
        <f>INDEX('SEDS_MSN Descriptions'!$D:$D,MATCH($C2529,'SEDS_MSN Descriptions'!$B:$B,0))</f>
        <v>Billion Btu</v>
      </c>
      <c r="BM2529" s="92" t="str">
        <f t="shared" si="78"/>
        <v>Industrial</v>
      </c>
      <c r="BN2529" s="92" t="str">
        <f t="shared" si="79"/>
        <v>NA</v>
      </c>
    </row>
    <row r="2530" spans="1:66" ht="16" hidden="1" customHeight="1">
      <c r="A2530" t="s">
        <v>2327</v>
      </c>
      <c r="B2530" t="s">
        <v>2340</v>
      </c>
      <c r="C2530" t="s">
        <v>1138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  <c r="AM2530">
        <v>0</v>
      </c>
      <c r="AN2530">
        <v>0</v>
      </c>
      <c r="AO2530">
        <v>0</v>
      </c>
      <c r="AP2530">
        <v>0</v>
      </c>
      <c r="AQ2530">
        <v>0</v>
      </c>
      <c r="AR2530">
        <v>0</v>
      </c>
      <c r="AS2530">
        <v>0</v>
      </c>
      <c r="AT2530">
        <v>0</v>
      </c>
      <c r="AU2530">
        <v>0</v>
      </c>
      <c r="AV2530">
        <v>0</v>
      </c>
      <c r="AW2530">
        <v>0</v>
      </c>
      <c r="AX2530">
        <v>0</v>
      </c>
      <c r="AY2530">
        <v>0</v>
      </c>
      <c r="AZ2530">
        <v>0</v>
      </c>
      <c r="BA2530">
        <v>0</v>
      </c>
      <c r="BB2530">
        <v>0</v>
      </c>
      <c r="BC2530">
        <v>0</v>
      </c>
      <c r="BD2530">
        <v>0</v>
      </c>
      <c r="BE2530">
        <v>0</v>
      </c>
      <c r="BF2530">
        <v>0</v>
      </c>
      <c r="BG2530">
        <v>0</v>
      </c>
      <c r="BH2530">
        <v>0</v>
      </c>
      <c r="BI2530">
        <v>0</v>
      </c>
      <c r="BJ2530">
        <v>0</v>
      </c>
      <c r="BK2530" s="90" t="str">
        <f>INDEX('SEDS_MSN Descriptions'!$C:$C,MATCH($C2530,'SEDS_MSN Descriptions'!$B:$B,0))</f>
        <v>Coal consumed at coke plants (coking coal)</v>
      </c>
      <c r="BL2530" s="92" t="str">
        <f>INDEX('SEDS_MSN Descriptions'!$D:$D,MATCH($C2530,'SEDS_MSN Descriptions'!$B:$B,0))</f>
        <v>Billion Btu</v>
      </c>
      <c r="BM2530" s="92" t="str">
        <f t="shared" si="78"/>
        <v>other</v>
      </c>
      <c r="BN2530" s="92" t="str">
        <f t="shared" si="79"/>
        <v>NA</v>
      </c>
    </row>
    <row r="2531" spans="1:66" ht="16" hidden="1" customHeight="1">
      <c r="A2531" t="s">
        <v>2327</v>
      </c>
      <c r="B2531" t="s">
        <v>2340</v>
      </c>
      <c r="C2531" t="s">
        <v>1148</v>
      </c>
      <c r="D2531">
        <v>51674</v>
      </c>
      <c r="E2531">
        <v>48228</v>
      </c>
      <c r="F2531">
        <v>49180</v>
      </c>
      <c r="G2531">
        <v>52963</v>
      </c>
      <c r="H2531">
        <v>51820</v>
      </c>
      <c r="I2531">
        <v>57500</v>
      </c>
      <c r="J2531">
        <v>55566</v>
      </c>
      <c r="K2531">
        <v>49521</v>
      </c>
      <c r="L2531">
        <v>45611</v>
      </c>
      <c r="M2531">
        <v>43528</v>
      </c>
      <c r="N2531">
        <v>42968</v>
      </c>
      <c r="O2531">
        <v>31669</v>
      </c>
      <c r="P2531">
        <v>34324</v>
      </c>
      <c r="Q2531">
        <v>34488</v>
      </c>
      <c r="R2531">
        <v>28705</v>
      </c>
      <c r="S2531">
        <v>28411</v>
      </c>
      <c r="T2531">
        <v>32685</v>
      </c>
      <c r="U2531">
        <v>31695</v>
      </c>
      <c r="V2531">
        <v>29693</v>
      </c>
      <c r="W2531">
        <v>36060</v>
      </c>
      <c r="X2531">
        <v>32383</v>
      </c>
      <c r="Y2531">
        <v>32070</v>
      </c>
      <c r="Z2531">
        <v>31207</v>
      </c>
      <c r="AA2531">
        <v>31552</v>
      </c>
      <c r="AB2531">
        <v>32311</v>
      </c>
      <c r="AC2531">
        <v>35551</v>
      </c>
      <c r="AD2531">
        <v>35463</v>
      </c>
      <c r="AE2531">
        <v>42480</v>
      </c>
      <c r="AF2531">
        <v>41710</v>
      </c>
      <c r="AG2531">
        <v>53954</v>
      </c>
      <c r="AH2531">
        <v>53149</v>
      </c>
      <c r="AI2531">
        <v>59296</v>
      </c>
      <c r="AJ2531">
        <v>52881</v>
      </c>
      <c r="AK2531">
        <v>50302</v>
      </c>
      <c r="AL2531">
        <v>55004</v>
      </c>
      <c r="AM2531">
        <v>57924</v>
      </c>
      <c r="AN2531">
        <v>65732</v>
      </c>
      <c r="AO2531">
        <v>64950</v>
      </c>
      <c r="AP2531">
        <v>59972</v>
      </c>
      <c r="AQ2531">
        <v>63426</v>
      </c>
      <c r="AR2531">
        <v>60879</v>
      </c>
      <c r="AS2531">
        <v>59062</v>
      </c>
      <c r="AT2531">
        <v>58529</v>
      </c>
      <c r="AU2531">
        <v>60241</v>
      </c>
      <c r="AV2531">
        <v>59190</v>
      </c>
      <c r="AW2531">
        <v>59135</v>
      </c>
      <c r="AX2531">
        <v>60820</v>
      </c>
      <c r="AY2531">
        <v>60831</v>
      </c>
      <c r="AZ2531">
        <v>57480</v>
      </c>
      <c r="BA2531">
        <v>52608</v>
      </c>
      <c r="BB2531">
        <v>66005</v>
      </c>
      <c r="BC2531">
        <v>70327</v>
      </c>
      <c r="BD2531">
        <v>63588</v>
      </c>
      <c r="BE2531">
        <v>64323</v>
      </c>
      <c r="BF2531">
        <v>58685</v>
      </c>
      <c r="BG2531">
        <v>52535</v>
      </c>
      <c r="BH2531">
        <v>45408</v>
      </c>
      <c r="BI2531">
        <v>44628</v>
      </c>
      <c r="BJ2531">
        <v>43924</v>
      </c>
      <c r="BK2531" s="90" t="str">
        <f>INDEX('SEDS_MSN Descriptions'!$C:$C,MATCH($C2531,'SEDS_MSN Descriptions'!$B:$B,0))</f>
        <v>Coal consumed by industrial users other than coke plants</v>
      </c>
      <c r="BL2531" s="92" t="str">
        <f>INDEX('SEDS_MSN Descriptions'!$D:$D,MATCH($C2531,'SEDS_MSN Descriptions'!$B:$B,0))</f>
        <v>Billion Btu</v>
      </c>
      <c r="BM2531" s="92" t="str">
        <f t="shared" si="78"/>
        <v>Industrial</v>
      </c>
      <c r="BN2531" s="92" t="str">
        <f t="shared" si="79"/>
        <v>NA</v>
      </c>
    </row>
    <row r="2532" spans="1:66" ht="16" hidden="1" customHeight="1">
      <c r="A2532" t="s">
        <v>2327</v>
      </c>
      <c r="B2532" t="s">
        <v>2340</v>
      </c>
      <c r="C2532" t="s">
        <v>1164</v>
      </c>
      <c r="D2532">
        <v>11448</v>
      </c>
      <c r="E2532">
        <v>9655</v>
      </c>
      <c r="F2532">
        <v>10148</v>
      </c>
      <c r="G2532">
        <v>8245</v>
      </c>
      <c r="H2532">
        <v>5938</v>
      </c>
      <c r="I2532">
        <v>5919</v>
      </c>
      <c r="J2532">
        <v>5307</v>
      </c>
      <c r="K2532">
        <v>3979</v>
      </c>
      <c r="L2532">
        <v>2757</v>
      </c>
      <c r="M2532">
        <v>2637</v>
      </c>
      <c r="N2532">
        <v>2041</v>
      </c>
      <c r="O2532">
        <v>1185</v>
      </c>
      <c r="P2532">
        <v>650</v>
      </c>
      <c r="Q2532">
        <v>567</v>
      </c>
      <c r="R2532">
        <v>723</v>
      </c>
      <c r="S2532">
        <v>761</v>
      </c>
      <c r="T2532">
        <v>330</v>
      </c>
      <c r="U2532">
        <v>439</v>
      </c>
      <c r="V2532">
        <v>1123</v>
      </c>
      <c r="W2532">
        <v>1356</v>
      </c>
      <c r="X2532">
        <v>382</v>
      </c>
      <c r="Y2532">
        <v>739</v>
      </c>
      <c r="Z2532">
        <v>628</v>
      </c>
      <c r="AA2532">
        <v>655</v>
      </c>
      <c r="AB2532">
        <v>855</v>
      </c>
      <c r="AC2532">
        <v>1310</v>
      </c>
      <c r="AD2532">
        <v>1240</v>
      </c>
      <c r="AE2532">
        <v>1603</v>
      </c>
      <c r="AF2532">
        <v>1752</v>
      </c>
      <c r="AG2532">
        <v>842</v>
      </c>
      <c r="AH2532">
        <v>1176</v>
      </c>
      <c r="AI2532">
        <v>966</v>
      </c>
      <c r="AJ2532">
        <v>273</v>
      </c>
      <c r="AK2532">
        <v>297</v>
      </c>
      <c r="AL2532">
        <v>143</v>
      </c>
      <c r="AM2532">
        <v>284</v>
      </c>
      <c r="AN2532">
        <v>653</v>
      </c>
      <c r="AO2532">
        <v>968</v>
      </c>
      <c r="AP2532">
        <v>750</v>
      </c>
      <c r="AQ2532">
        <v>1213</v>
      </c>
      <c r="AR2532">
        <v>749</v>
      </c>
      <c r="AS2532">
        <v>732</v>
      </c>
      <c r="AT2532">
        <v>908</v>
      </c>
      <c r="AU2532">
        <v>905</v>
      </c>
      <c r="AV2532">
        <v>414</v>
      </c>
      <c r="AW2532">
        <v>517</v>
      </c>
      <c r="AX2532">
        <v>639</v>
      </c>
      <c r="AY2532">
        <v>755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 s="90" t="str">
        <f>INDEX('SEDS_MSN Descriptions'!$C:$C,MATCH($C2532,'SEDS_MSN Descriptions'!$B:$B,0))</f>
        <v>Coal consumed by the residential sector</v>
      </c>
      <c r="BL2532" s="92" t="str">
        <f>INDEX('SEDS_MSN Descriptions'!$D:$D,MATCH($C2532,'SEDS_MSN Descriptions'!$B:$B,0))</f>
        <v>Billion Btu</v>
      </c>
      <c r="BM2532" s="92" t="str">
        <f t="shared" si="78"/>
        <v>residential</v>
      </c>
      <c r="BN2532" s="92" t="str">
        <f t="shared" si="79"/>
        <v>NA</v>
      </c>
    </row>
    <row r="2533" spans="1:66" ht="16" hidden="1" customHeight="1">
      <c r="A2533" t="s">
        <v>2327</v>
      </c>
      <c r="B2533" t="s">
        <v>2340</v>
      </c>
      <c r="C2533" t="s">
        <v>1175</v>
      </c>
      <c r="D2533">
        <v>115945</v>
      </c>
      <c r="E2533">
        <v>104513</v>
      </c>
      <c r="F2533">
        <v>114293</v>
      </c>
      <c r="G2533">
        <v>116201</v>
      </c>
      <c r="H2533">
        <v>112797</v>
      </c>
      <c r="I2533">
        <v>126638</v>
      </c>
      <c r="J2533">
        <v>125400</v>
      </c>
      <c r="K2533">
        <v>120832</v>
      </c>
      <c r="L2533">
        <v>120036</v>
      </c>
      <c r="M2533">
        <v>127011</v>
      </c>
      <c r="N2533">
        <v>130867</v>
      </c>
      <c r="O2533">
        <v>124704</v>
      </c>
      <c r="P2533">
        <v>144863</v>
      </c>
      <c r="Q2533">
        <v>148656</v>
      </c>
      <c r="R2533">
        <v>128173</v>
      </c>
      <c r="S2533">
        <v>131562</v>
      </c>
      <c r="T2533">
        <v>169471</v>
      </c>
      <c r="U2533">
        <v>185141</v>
      </c>
      <c r="V2533">
        <v>201296</v>
      </c>
      <c r="W2533">
        <v>219445</v>
      </c>
      <c r="X2533">
        <v>234425</v>
      </c>
      <c r="Y2533">
        <v>252126</v>
      </c>
      <c r="Z2533">
        <v>243876</v>
      </c>
      <c r="AA2533">
        <v>253663</v>
      </c>
      <c r="AB2533">
        <v>251547</v>
      </c>
      <c r="AC2533">
        <v>268806</v>
      </c>
      <c r="AD2533">
        <v>262130</v>
      </c>
      <c r="AE2533">
        <v>287346</v>
      </c>
      <c r="AF2533">
        <v>306130</v>
      </c>
      <c r="AG2533">
        <v>317665</v>
      </c>
      <c r="AH2533">
        <v>334999</v>
      </c>
      <c r="AI2533">
        <v>349273</v>
      </c>
      <c r="AJ2533">
        <v>329253</v>
      </c>
      <c r="AK2533">
        <v>344102</v>
      </c>
      <c r="AL2533">
        <v>348935</v>
      </c>
      <c r="AM2533">
        <v>372311</v>
      </c>
      <c r="AN2533">
        <v>383702</v>
      </c>
      <c r="AO2533">
        <v>391698</v>
      </c>
      <c r="AP2533">
        <v>424859</v>
      </c>
      <c r="AQ2533">
        <v>432009</v>
      </c>
      <c r="AR2533">
        <v>445888</v>
      </c>
      <c r="AS2533">
        <v>443921</v>
      </c>
      <c r="AT2533">
        <v>441534</v>
      </c>
      <c r="AU2533">
        <v>444587</v>
      </c>
      <c r="AV2533">
        <v>443221</v>
      </c>
      <c r="AW2533">
        <v>429777</v>
      </c>
      <c r="AX2533">
        <v>435187</v>
      </c>
      <c r="AY2533">
        <v>465167</v>
      </c>
      <c r="AZ2533">
        <v>485218</v>
      </c>
      <c r="BA2533">
        <v>444574</v>
      </c>
      <c r="BB2533">
        <v>493794</v>
      </c>
      <c r="BC2533">
        <v>463138</v>
      </c>
      <c r="BD2533">
        <v>422595</v>
      </c>
      <c r="BE2533">
        <v>402402</v>
      </c>
      <c r="BF2533">
        <v>401151</v>
      </c>
      <c r="BG2533">
        <v>348293</v>
      </c>
      <c r="BH2533">
        <v>298006</v>
      </c>
      <c r="BI2533">
        <v>300287</v>
      </c>
      <c r="BJ2533">
        <v>325673</v>
      </c>
      <c r="BK2533" s="90" t="str">
        <f>INDEX('SEDS_MSN Descriptions'!$C:$C,MATCH($C2533,'SEDS_MSN Descriptions'!$B:$B,0))</f>
        <v>Coal total consumption</v>
      </c>
      <c r="BL2533" s="92" t="str">
        <f>INDEX('SEDS_MSN Descriptions'!$D:$D,MATCH($C2533,'SEDS_MSN Descriptions'!$B:$B,0))</f>
        <v>Billion Btu</v>
      </c>
      <c r="BM2533" s="92" t="str">
        <f t="shared" si="78"/>
        <v>other</v>
      </c>
      <c r="BN2533" s="92" t="str">
        <f t="shared" si="79"/>
        <v>NA</v>
      </c>
    </row>
    <row r="2534" spans="1:66" ht="16" hidden="1" customHeight="1">
      <c r="A2534" t="s">
        <v>2327</v>
      </c>
      <c r="B2534" t="s">
        <v>2340</v>
      </c>
      <c r="C2534" t="s">
        <v>1182</v>
      </c>
      <c r="D2534">
        <v>71963</v>
      </c>
      <c r="E2534">
        <v>64810</v>
      </c>
      <c r="F2534">
        <v>66575</v>
      </c>
      <c r="G2534">
        <v>67375</v>
      </c>
      <c r="H2534">
        <v>62249</v>
      </c>
      <c r="I2534">
        <v>68071</v>
      </c>
      <c r="J2534">
        <v>65041</v>
      </c>
      <c r="K2534">
        <v>56620</v>
      </c>
      <c r="L2534">
        <v>50634</v>
      </c>
      <c r="M2534">
        <v>48311</v>
      </c>
      <c r="N2534">
        <v>46682</v>
      </c>
      <c r="O2534">
        <v>34129</v>
      </c>
      <c r="P2534">
        <v>35870</v>
      </c>
      <c r="Q2534">
        <v>36045</v>
      </c>
      <c r="R2534">
        <v>30981</v>
      </c>
      <c r="S2534">
        <v>30952</v>
      </c>
      <c r="T2534">
        <v>33826</v>
      </c>
      <c r="U2534">
        <v>33267</v>
      </c>
      <c r="V2534">
        <v>34578</v>
      </c>
      <c r="W2534">
        <v>42837</v>
      </c>
      <c r="X2534">
        <v>34203</v>
      </c>
      <c r="Y2534">
        <v>36178</v>
      </c>
      <c r="Z2534">
        <v>34904</v>
      </c>
      <c r="AA2534">
        <v>35649</v>
      </c>
      <c r="AB2534">
        <v>36811</v>
      </c>
      <c r="AC2534">
        <v>41504</v>
      </c>
      <c r="AD2534">
        <v>40854</v>
      </c>
      <c r="AE2534">
        <v>49448</v>
      </c>
      <c r="AF2534">
        <v>49676</v>
      </c>
      <c r="AG2534">
        <v>57965</v>
      </c>
      <c r="AH2534">
        <v>59028</v>
      </c>
      <c r="AI2534">
        <v>64663</v>
      </c>
      <c r="AJ2534">
        <v>54400</v>
      </c>
      <c r="AK2534">
        <v>51950</v>
      </c>
      <c r="AL2534">
        <v>55960</v>
      </c>
      <c r="AM2534">
        <v>60112</v>
      </c>
      <c r="AN2534">
        <v>71176</v>
      </c>
      <c r="AO2534">
        <v>73754</v>
      </c>
      <c r="AP2534">
        <v>66788</v>
      </c>
      <c r="AQ2534">
        <v>73534</v>
      </c>
      <c r="AR2534">
        <v>67693</v>
      </c>
      <c r="AS2534">
        <v>65720</v>
      </c>
      <c r="AT2534">
        <v>66095</v>
      </c>
      <c r="AU2534">
        <v>67205</v>
      </c>
      <c r="AV2534">
        <v>63334</v>
      </c>
      <c r="AW2534">
        <v>65593</v>
      </c>
      <c r="AX2534">
        <v>67924</v>
      </c>
      <c r="AY2534">
        <v>68383</v>
      </c>
      <c r="AZ2534">
        <v>63422</v>
      </c>
      <c r="BA2534">
        <v>58714</v>
      </c>
      <c r="BB2534">
        <v>72131</v>
      </c>
      <c r="BC2534">
        <v>76018</v>
      </c>
      <c r="BD2534">
        <v>68498</v>
      </c>
      <c r="BE2534">
        <v>69121</v>
      </c>
      <c r="BF2534">
        <v>63463</v>
      </c>
      <c r="BG2534">
        <v>56479</v>
      </c>
      <c r="BH2534">
        <v>48388</v>
      </c>
      <c r="BI2534">
        <v>47412</v>
      </c>
      <c r="BJ2534">
        <v>46328</v>
      </c>
      <c r="BK2534" s="90" t="str">
        <f>INDEX('SEDS_MSN Descriptions'!$C:$C,MATCH($C2534,'SEDS_MSN Descriptions'!$B:$B,0))</f>
        <v>Coal total end-use consumption</v>
      </c>
      <c r="BL2534" s="92" t="str">
        <f>INDEX('SEDS_MSN Descriptions'!$D:$D,MATCH($C2534,'SEDS_MSN Descriptions'!$B:$B,0))</f>
        <v>Billion Btu</v>
      </c>
      <c r="BM2534" s="92" t="str">
        <f t="shared" si="78"/>
        <v>other</v>
      </c>
      <c r="BN2534" s="92" t="str">
        <f t="shared" si="79"/>
        <v>NA</v>
      </c>
    </row>
    <row r="2535" spans="1:66" ht="16" hidden="1" customHeight="1">
      <c r="A2535" t="s">
        <v>2327</v>
      </c>
      <c r="B2535" t="s">
        <v>2340</v>
      </c>
      <c r="C2535" t="s">
        <v>1189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  <c r="AM2535">
        <v>0</v>
      </c>
      <c r="AN2535">
        <v>0</v>
      </c>
      <c r="AO2535">
        <v>0</v>
      </c>
      <c r="AP2535">
        <v>0</v>
      </c>
      <c r="AQ2535">
        <v>0</v>
      </c>
      <c r="AR2535">
        <v>0</v>
      </c>
      <c r="AS2535">
        <v>0</v>
      </c>
      <c r="AT2535">
        <v>0</v>
      </c>
      <c r="AU2535">
        <v>0</v>
      </c>
      <c r="AV2535">
        <v>0</v>
      </c>
      <c r="AW2535">
        <v>0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  <c r="BK2535" s="90" t="str">
        <f>INDEX('SEDS_MSN Descriptions'!$C:$C,MATCH($C2535,'SEDS_MSN Descriptions'!$B:$B,0))</f>
        <v>Crude oil consumed by the industrial sector</v>
      </c>
      <c r="BL2535" s="92" t="str">
        <f>INDEX('SEDS_MSN Descriptions'!$D:$D,MATCH($C2535,'SEDS_MSN Descriptions'!$B:$B,0))</f>
        <v>Billion Btu</v>
      </c>
      <c r="BM2535" s="92" t="str">
        <f t="shared" si="78"/>
        <v>Industrial</v>
      </c>
      <c r="BN2535" s="92" t="str">
        <f t="shared" si="79"/>
        <v>other</v>
      </c>
    </row>
    <row r="2536" spans="1:66" hidden="1">
      <c r="A2536" t="s">
        <v>2327</v>
      </c>
      <c r="B2536" t="s">
        <v>2340</v>
      </c>
      <c r="C2536" t="s">
        <v>1195</v>
      </c>
      <c r="D2536">
        <v>9968</v>
      </c>
      <c r="E2536">
        <v>7294</v>
      </c>
      <c r="F2536">
        <v>10869</v>
      </c>
      <c r="G2536">
        <v>14596</v>
      </c>
      <c r="H2536">
        <v>15206</v>
      </c>
      <c r="I2536">
        <v>11598</v>
      </c>
      <c r="J2536">
        <v>14428</v>
      </c>
      <c r="K2536">
        <v>13968</v>
      </c>
      <c r="L2536">
        <v>21992</v>
      </c>
      <c r="M2536">
        <v>24009</v>
      </c>
      <c r="N2536">
        <v>25274</v>
      </c>
      <c r="O2536">
        <v>30784</v>
      </c>
      <c r="P2536">
        <v>32856</v>
      </c>
      <c r="Q2536">
        <v>38052</v>
      </c>
      <c r="R2536">
        <v>38616</v>
      </c>
      <c r="S2536">
        <v>39908</v>
      </c>
      <c r="T2536">
        <v>43330</v>
      </c>
      <c r="U2536">
        <v>46280</v>
      </c>
      <c r="V2536">
        <v>45293</v>
      </c>
      <c r="W2536">
        <v>51355</v>
      </c>
      <c r="X2536">
        <v>46160</v>
      </c>
      <c r="Y2536">
        <v>43072</v>
      </c>
      <c r="Z2536">
        <v>51005</v>
      </c>
      <c r="AA2536">
        <v>46061</v>
      </c>
      <c r="AB2536">
        <v>47611</v>
      </c>
      <c r="AC2536">
        <v>47146</v>
      </c>
      <c r="AD2536">
        <v>45285</v>
      </c>
      <c r="AE2536">
        <v>51158</v>
      </c>
      <c r="AF2536">
        <v>51873</v>
      </c>
      <c r="AG2536">
        <v>51771</v>
      </c>
      <c r="AH2536">
        <v>54476</v>
      </c>
      <c r="AI2536">
        <v>48708</v>
      </c>
      <c r="AJ2536">
        <v>49776</v>
      </c>
      <c r="AK2536">
        <v>53707</v>
      </c>
      <c r="AL2536">
        <v>56930</v>
      </c>
      <c r="AM2536">
        <v>62634</v>
      </c>
      <c r="AN2536">
        <v>71442</v>
      </c>
      <c r="AO2536">
        <v>69338</v>
      </c>
      <c r="AP2536">
        <v>70978</v>
      </c>
      <c r="AQ2536">
        <v>71814</v>
      </c>
      <c r="AR2536">
        <v>70113</v>
      </c>
      <c r="AS2536">
        <v>70474</v>
      </c>
      <c r="AT2536">
        <v>71730</v>
      </c>
      <c r="AU2536">
        <v>75123</v>
      </c>
      <c r="AV2536">
        <v>86517</v>
      </c>
      <c r="AW2536">
        <v>87928</v>
      </c>
      <c r="AX2536">
        <v>91410</v>
      </c>
      <c r="AY2536">
        <v>99904</v>
      </c>
      <c r="AZ2536">
        <v>95686</v>
      </c>
      <c r="BA2536">
        <v>91634</v>
      </c>
      <c r="BB2536">
        <v>97148</v>
      </c>
      <c r="BC2536">
        <v>98396</v>
      </c>
      <c r="BD2536">
        <v>94222</v>
      </c>
      <c r="BE2536">
        <v>95663</v>
      </c>
      <c r="BF2536">
        <v>100324</v>
      </c>
      <c r="BG2536">
        <v>97369</v>
      </c>
      <c r="BH2536">
        <v>97565</v>
      </c>
      <c r="BI2536">
        <v>98778</v>
      </c>
      <c r="BJ2536">
        <v>101161</v>
      </c>
      <c r="BK2536" s="92" t="str">
        <f>INDEX('SEDS_MSN Descriptions'!$C:$C,MATCH($C2536,'SEDS_MSN Descriptions'!$B:$B,0))</f>
        <v>Distillate fuel oil consumed by the transportation sector</v>
      </c>
      <c r="BL2536" s="92" t="str">
        <f>INDEX('SEDS_MSN Descriptions'!$D:$D,MATCH($C2536,'SEDS_MSN Descriptions'!$B:$B,0))</f>
        <v>Billion Btu</v>
      </c>
      <c r="BM2536" s="92" t="str">
        <f t="shared" si="78"/>
        <v>Transportation</v>
      </c>
      <c r="BN2536" s="92" t="str">
        <f t="shared" si="79"/>
        <v>petroleum diesel</v>
      </c>
    </row>
    <row r="2537" spans="1:66" ht="16" hidden="1" customHeight="1">
      <c r="A2537" t="s">
        <v>2327</v>
      </c>
      <c r="B2537" t="s">
        <v>2340</v>
      </c>
      <c r="C2537" t="s">
        <v>1202</v>
      </c>
      <c r="D2537">
        <v>6093</v>
      </c>
      <c r="E2537">
        <v>5870</v>
      </c>
      <c r="F2537">
        <v>5906</v>
      </c>
      <c r="G2537">
        <v>5414</v>
      </c>
      <c r="H2537">
        <v>5225</v>
      </c>
      <c r="I2537">
        <v>5479</v>
      </c>
      <c r="J2537">
        <v>5758</v>
      </c>
      <c r="K2537">
        <v>5987</v>
      </c>
      <c r="L2537">
        <v>6050</v>
      </c>
      <c r="M2537">
        <v>5398</v>
      </c>
      <c r="N2537">
        <v>5211</v>
      </c>
      <c r="O2537">
        <v>4676</v>
      </c>
      <c r="P2537">
        <v>5368</v>
      </c>
      <c r="Q2537">
        <v>5170</v>
      </c>
      <c r="R2537">
        <v>4588</v>
      </c>
      <c r="S2537">
        <v>4207</v>
      </c>
      <c r="T2537">
        <v>4303</v>
      </c>
      <c r="U2537">
        <v>4517</v>
      </c>
      <c r="V2537">
        <v>5042</v>
      </c>
      <c r="W2537">
        <v>7768</v>
      </c>
      <c r="X2537">
        <v>4377</v>
      </c>
      <c r="Y2537">
        <v>3626</v>
      </c>
      <c r="Z2537">
        <v>3769</v>
      </c>
      <c r="AA2537">
        <v>7123</v>
      </c>
      <c r="AB2537">
        <v>8748</v>
      </c>
      <c r="AC2537">
        <v>6799</v>
      </c>
      <c r="AD2537">
        <v>4176</v>
      </c>
      <c r="AE2537">
        <v>4869</v>
      </c>
      <c r="AF2537">
        <v>4202</v>
      </c>
      <c r="AG2537">
        <v>3324</v>
      </c>
      <c r="AH2537">
        <v>3353</v>
      </c>
      <c r="AI2537">
        <v>3273</v>
      </c>
      <c r="AJ2537">
        <v>2821</v>
      </c>
      <c r="AK2537">
        <v>2082</v>
      </c>
      <c r="AL2537">
        <v>2072</v>
      </c>
      <c r="AM2537">
        <v>2416</v>
      </c>
      <c r="AN2537">
        <v>2073</v>
      </c>
      <c r="AO2537">
        <v>1863</v>
      </c>
      <c r="AP2537">
        <v>2694</v>
      </c>
      <c r="AQ2537">
        <v>2833</v>
      </c>
      <c r="AR2537">
        <v>2797</v>
      </c>
      <c r="AS2537">
        <v>3164</v>
      </c>
      <c r="AT2537">
        <v>2640</v>
      </c>
      <c r="AU2537">
        <v>4056</v>
      </c>
      <c r="AV2537">
        <v>2712</v>
      </c>
      <c r="AW2537">
        <v>1839</v>
      </c>
      <c r="AX2537">
        <v>3666</v>
      </c>
      <c r="AY2537">
        <v>1428</v>
      </c>
      <c r="AZ2537">
        <v>2159</v>
      </c>
      <c r="BA2537">
        <v>2957</v>
      </c>
      <c r="BB2537">
        <v>2694</v>
      </c>
      <c r="BC2537">
        <v>3924</v>
      </c>
      <c r="BD2537">
        <v>5588</v>
      </c>
      <c r="BE2537">
        <v>5566</v>
      </c>
      <c r="BF2537">
        <v>5110</v>
      </c>
      <c r="BG2537">
        <v>5208</v>
      </c>
      <c r="BH2537">
        <v>5118</v>
      </c>
      <c r="BI2537">
        <v>5774</v>
      </c>
      <c r="BJ2537">
        <v>5870</v>
      </c>
      <c r="BK2537" s="90" t="str">
        <f>INDEX('SEDS_MSN Descriptions'!$C:$C,MATCH($C2537,'SEDS_MSN Descriptions'!$B:$B,0))</f>
        <v>Distillate fuel oil consumed by the commercial sector</v>
      </c>
      <c r="BL2537" s="92" t="str">
        <f>INDEX('SEDS_MSN Descriptions'!$D:$D,MATCH($C2537,'SEDS_MSN Descriptions'!$B:$B,0))</f>
        <v>Billion Btu</v>
      </c>
      <c r="BM2537" s="92" t="str">
        <f t="shared" si="78"/>
        <v>commercial</v>
      </c>
      <c r="BN2537" s="92" t="str">
        <f t="shared" si="79"/>
        <v>petroleum diesel</v>
      </c>
    </row>
    <row r="2538" spans="1:66" ht="16" hidden="1" customHeight="1">
      <c r="A2538" t="s">
        <v>2327</v>
      </c>
      <c r="B2538" t="s">
        <v>2340</v>
      </c>
      <c r="C2538" t="s">
        <v>1209</v>
      </c>
      <c r="D2538">
        <v>1508</v>
      </c>
      <c r="E2538">
        <v>1167</v>
      </c>
      <c r="F2538">
        <v>986</v>
      </c>
      <c r="G2538">
        <v>1110</v>
      </c>
      <c r="H2538">
        <v>912</v>
      </c>
      <c r="I2538">
        <v>1064</v>
      </c>
      <c r="J2538">
        <v>1193</v>
      </c>
      <c r="K2538">
        <v>1254</v>
      </c>
      <c r="L2538">
        <v>1301</v>
      </c>
      <c r="M2538">
        <v>1295</v>
      </c>
      <c r="N2538">
        <v>1903</v>
      </c>
      <c r="O2538">
        <v>2193</v>
      </c>
      <c r="P2538">
        <v>3146</v>
      </c>
      <c r="Q2538">
        <v>1542</v>
      </c>
      <c r="R2538">
        <v>2096</v>
      </c>
      <c r="S2538">
        <v>2955</v>
      </c>
      <c r="T2538">
        <v>2786</v>
      </c>
      <c r="U2538">
        <v>3226</v>
      </c>
      <c r="V2538">
        <v>4442</v>
      </c>
      <c r="W2538">
        <v>2888</v>
      </c>
      <c r="X2538">
        <v>981</v>
      </c>
      <c r="Y2538">
        <v>1020</v>
      </c>
      <c r="Z2538">
        <v>776</v>
      </c>
      <c r="AA2538">
        <v>812</v>
      </c>
      <c r="AB2538">
        <v>632</v>
      </c>
      <c r="AC2538">
        <v>589</v>
      </c>
      <c r="AD2538">
        <v>609</v>
      </c>
      <c r="AE2538">
        <v>668</v>
      </c>
      <c r="AF2538">
        <v>715</v>
      </c>
      <c r="AG2538">
        <v>656</v>
      </c>
      <c r="AH2538">
        <v>719</v>
      </c>
      <c r="AI2538">
        <v>654</v>
      </c>
      <c r="AJ2538">
        <v>534</v>
      </c>
      <c r="AK2538">
        <v>737</v>
      </c>
      <c r="AL2538">
        <v>1086</v>
      </c>
      <c r="AM2538">
        <v>899</v>
      </c>
      <c r="AN2538">
        <v>813</v>
      </c>
      <c r="AO2538">
        <v>1274</v>
      </c>
      <c r="AP2538">
        <v>1598</v>
      </c>
      <c r="AQ2538">
        <v>1791</v>
      </c>
      <c r="AR2538">
        <v>1297</v>
      </c>
      <c r="AS2538">
        <v>1271</v>
      </c>
      <c r="AT2538">
        <v>793</v>
      </c>
      <c r="AU2538">
        <v>1233</v>
      </c>
      <c r="AV2538">
        <v>1028</v>
      </c>
      <c r="AW2538">
        <v>2063</v>
      </c>
      <c r="AX2538">
        <v>1568</v>
      </c>
      <c r="AY2538">
        <v>2559</v>
      </c>
      <c r="AZ2538">
        <v>1038</v>
      </c>
      <c r="BA2538">
        <v>738</v>
      </c>
      <c r="BB2538">
        <v>1055</v>
      </c>
      <c r="BC2538">
        <v>911</v>
      </c>
      <c r="BD2538">
        <v>1174</v>
      </c>
      <c r="BE2538">
        <v>1056</v>
      </c>
      <c r="BF2538">
        <v>733</v>
      </c>
      <c r="BG2538">
        <v>544</v>
      </c>
      <c r="BH2538">
        <v>945</v>
      </c>
      <c r="BI2538">
        <v>695</v>
      </c>
      <c r="BJ2538">
        <v>747</v>
      </c>
      <c r="BK2538" s="90" t="str">
        <f>INDEX('SEDS_MSN Descriptions'!$C:$C,MATCH($C2538,'SEDS_MSN Descriptions'!$B:$B,0))</f>
        <v>Distillate fuel oil consumed by the electric power sector</v>
      </c>
      <c r="BL2538" s="92" t="str">
        <f>INDEX('SEDS_MSN Descriptions'!$D:$D,MATCH($C2538,'SEDS_MSN Descriptions'!$B:$B,0))</f>
        <v>Billion Btu</v>
      </c>
      <c r="BM2538" s="92" t="str">
        <f t="shared" si="78"/>
        <v>electric power</v>
      </c>
      <c r="BN2538" s="92" t="str">
        <f t="shared" si="79"/>
        <v>petroleum diesel</v>
      </c>
    </row>
    <row r="2539" spans="1:66" ht="16" hidden="1" customHeight="1">
      <c r="A2539" t="s">
        <v>2327</v>
      </c>
      <c r="B2539" t="s">
        <v>2340</v>
      </c>
      <c r="C2539" t="s">
        <v>1216</v>
      </c>
      <c r="D2539">
        <v>32250</v>
      </c>
      <c r="E2539">
        <v>29835</v>
      </c>
      <c r="F2539">
        <v>31957</v>
      </c>
      <c r="G2539">
        <v>29943</v>
      </c>
      <c r="H2539">
        <v>29639</v>
      </c>
      <c r="I2539">
        <v>32658</v>
      </c>
      <c r="J2539">
        <v>36261</v>
      </c>
      <c r="K2539">
        <v>37295</v>
      </c>
      <c r="L2539">
        <v>38090</v>
      </c>
      <c r="M2539">
        <v>35916</v>
      </c>
      <c r="N2539">
        <v>34275</v>
      </c>
      <c r="O2539">
        <v>33725</v>
      </c>
      <c r="P2539">
        <v>32262</v>
      </c>
      <c r="Q2539">
        <v>32805</v>
      </c>
      <c r="R2539">
        <v>29606</v>
      </c>
      <c r="S2539">
        <v>27205</v>
      </c>
      <c r="T2539">
        <v>26731</v>
      </c>
      <c r="U2539">
        <v>27772</v>
      </c>
      <c r="V2539">
        <v>31168</v>
      </c>
      <c r="W2539">
        <v>39247</v>
      </c>
      <c r="X2539">
        <v>27364</v>
      </c>
      <c r="Y2539">
        <v>25104</v>
      </c>
      <c r="Z2539">
        <v>26728</v>
      </c>
      <c r="AA2539">
        <v>22227</v>
      </c>
      <c r="AB2539">
        <v>27300</v>
      </c>
      <c r="AC2539">
        <v>28959</v>
      </c>
      <c r="AD2539">
        <v>35866</v>
      </c>
      <c r="AE2539">
        <v>31783</v>
      </c>
      <c r="AF2539">
        <v>31505</v>
      </c>
      <c r="AG2539">
        <v>27891</v>
      </c>
      <c r="AH2539">
        <v>28002</v>
      </c>
      <c r="AI2539">
        <v>26752</v>
      </c>
      <c r="AJ2539">
        <v>35956</v>
      </c>
      <c r="AK2539">
        <v>35948</v>
      </c>
      <c r="AL2539">
        <v>35402</v>
      </c>
      <c r="AM2539">
        <v>32800</v>
      </c>
      <c r="AN2539">
        <v>36360</v>
      </c>
      <c r="AO2539">
        <v>37682</v>
      </c>
      <c r="AP2539">
        <v>38244</v>
      </c>
      <c r="AQ2539">
        <v>34420</v>
      </c>
      <c r="AR2539">
        <v>35069</v>
      </c>
      <c r="AS2539">
        <v>39645</v>
      </c>
      <c r="AT2539">
        <v>36132</v>
      </c>
      <c r="AU2539">
        <v>27476</v>
      </c>
      <c r="AV2539">
        <v>26596</v>
      </c>
      <c r="AW2539">
        <v>26470</v>
      </c>
      <c r="AX2539">
        <v>25636</v>
      </c>
      <c r="AY2539">
        <v>27084</v>
      </c>
      <c r="AZ2539">
        <v>32556</v>
      </c>
      <c r="BA2539">
        <v>32026</v>
      </c>
      <c r="BB2539">
        <v>35335</v>
      </c>
      <c r="BC2539">
        <v>34323</v>
      </c>
      <c r="BD2539">
        <v>36275</v>
      </c>
      <c r="BE2539">
        <v>35624</v>
      </c>
      <c r="BF2539">
        <v>38282</v>
      </c>
      <c r="BG2539">
        <v>44119</v>
      </c>
      <c r="BH2539">
        <v>45547</v>
      </c>
      <c r="BI2539">
        <v>42866</v>
      </c>
      <c r="BJ2539">
        <v>42468</v>
      </c>
      <c r="BK2539" s="90" t="str">
        <f>INDEX('SEDS_MSN Descriptions'!$C:$C,MATCH($C2539,'SEDS_MSN Descriptions'!$B:$B,0))</f>
        <v>Distillate fuel oil consumed by the industrial sector</v>
      </c>
      <c r="BL2539" s="92" t="str">
        <f>INDEX('SEDS_MSN Descriptions'!$D:$D,MATCH($C2539,'SEDS_MSN Descriptions'!$B:$B,0))</f>
        <v>Billion Btu</v>
      </c>
      <c r="BM2539" s="92" t="str">
        <f t="shared" si="78"/>
        <v>Industrial</v>
      </c>
      <c r="BN2539" s="92" t="str">
        <f t="shared" si="79"/>
        <v>petroleum diesel</v>
      </c>
    </row>
    <row r="2540" spans="1:66" ht="16" hidden="1" customHeight="1">
      <c r="A2540" t="s">
        <v>2327</v>
      </c>
      <c r="B2540" t="s">
        <v>2340</v>
      </c>
      <c r="C2540" t="s">
        <v>1225</v>
      </c>
      <c r="D2540">
        <v>15204</v>
      </c>
      <c r="E2540">
        <v>14647</v>
      </c>
      <c r="F2540">
        <v>14739</v>
      </c>
      <c r="G2540">
        <v>13510</v>
      </c>
      <c r="H2540">
        <v>13038</v>
      </c>
      <c r="I2540">
        <v>13673</v>
      </c>
      <c r="J2540">
        <v>14367</v>
      </c>
      <c r="K2540">
        <v>14939</v>
      </c>
      <c r="L2540">
        <v>15097</v>
      </c>
      <c r="M2540">
        <v>13469</v>
      </c>
      <c r="N2540">
        <v>13003</v>
      </c>
      <c r="O2540">
        <v>11668</v>
      </c>
      <c r="P2540">
        <v>13396</v>
      </c>
      <c r="Q2540">
        <v>12901</v>
      </c>
      <c r="R2540">
        <v>11448</v>
      </c>
      <c r="S2540">
        <v>10497</v>
      </c>
      <c r="T2540">
        <v>10738</v>
      </c>
      <c r="U2540">
        <v>11272</v>
      </c>
      <c r="V2540">
        <v>12582</v>
      </c>
      <c r="W2540">
        <v>19384</v>
      </c>
      <c r="X2540">
        <v>13910</v>
      </c>
      <c r="Y2540">
        <v>11715</v>
      </c>
      <c r="Z2540">
        <v>12290</v>
      </c>
      <c r="AA2540">
        <v>5906</v>
      </c>
      <c r="AB2540">
        <v>7254</v>
      </c>
      <c r="AC2540">
        <v>8677</v>
      </c>
      <c r="AD2540">
        <v>8509</v>
      </c>
      <c r="AE2540">
        <v>7812</v>
      </c>
      <c r="AF2540">
        <v>6843</v>
      </c>
      <c r="AG2540">
        <v>7229</v>
      </c>
      <c r="AH2540">
        <v>5391</v>
      </c>
      <c r="AI2540">
        <v>5153</v>
      </c>
      <c r="AJ2540">
        <v>4500</v>
      </c>
      <c r="AK2540">
        <v>4798</v>
      </c>
      <c r="AL2540">
        <v>5158</v>
      </c>
      <c r="AM2540">
        <v>4544</v>
      </c>
      <c r="AN2540">
        <v>4505</v>
      </c>
      <c r="AO2540">
        <v>4217</v>
      </c>
      <c r="AP2540">
        <v>3201</v>
      </c>
      <c r="AQ2540">
        <v>3124</v>
      </c>
      <c r="AR2540">
        <v>2802</v>
      </c>
      <c r="AS2540">
        <v>2413</v>
      </c>
      <c r="AT2540">
        <v>3376</v>
      </c>
      <c r="AU2540">
        <v>2263</v>
      </c>
      <c r="AV2540">
        <v>1871</v>
      </c>
      <c r="AW2540">
        <v>1317</v>
      </c>
      <c r="AX2540">
        <v>1399</v>
      </c>
      <c r="AY2540">
        <v>1325</v>
      </c>
      <c r="AZ2540">
        <v>1652</v>
      </c>
      <c r="BA2540">
        <v>1052</v>
      </c>
      <c r="BB2540">
        <v>1102</v>
      </c>
      <c r="BC2540">
        <v>1457</v>
      </c>
      <c r="BD2540">
        <v>739</v>
      </c>
      <c r="BE2540">
        <v>739</v>
      </c>
      <c r="BF2540">
        <v>775</v>
      </c>
      <c r="BG2540">
        <v>780</v>
      </c>
      <c r="BH2540">
        <v>623</v>
      </c>
      <c r="BI2540">
        <v>974</v>
      </c>
      <c r="BJ2540">
        <v>912</v>
      </c>
      <c r="BK2540" s="90" t="str">
        <f>INDEX('SEDS_MSN Descriptions'!$C:$C,MATCH($C2540,'SEDS_MSN Descriptions'!$B:$B,0))</f>
        <v>Distillate fuel oil consumed by the residential sector</v>
      </c>
      <c r="BL2540" s="92" t="str">
        <f>INDEX('SEDS_MSN Descriptions'!$D:$D,MATCH($C2540,'SEDS_MSN Descriptions'!$B:$B,0))</f>
        <v>Billion Btu</v>
      </c>
      <c r="BM2540" s="92" t="str">
        <f t="shared" si="78"/>
        <v>residential</v>
      </c>
      <c r="BN2540" s="92" t="str">
        <f t="shared" si="79"/>
        <v>petroleum diesel</v>
      </c>
    </row>
    <row r="2541" spans="1:66" ht="16" hidden="1" customHeight="1">
      <c r="A2541" t="s">
        <v>2327</v>
      </c>
      <c r="B2541" t="s">
        <v>2340</v>
      </c>
      <c r="C2541" t="s">
        <v>1236</v>
      </c>
      <c r="D2541">
        <v>65023</v>
      </c>
      <c r="E2541">
        <v>58812</v>
      </c>
      <c r="F2541">
        <v>64457</v>
      </c>
      <c r="G2541">
        <v>64573</v>
      </c>
      <c r="H2541">
        <v>64020</v>
      </c>
      <c r="I2541">
        <v>64473</v>
      </c>
      <c r="J2541">
        <v>72007</v>
      </c>
      <c r="K2541">
        <v>73442</v>
      </c>
      <c r="L2541">
        <v>82530</v>
      </c>
      <c r="M2541">
        <v>80087</v>
      </c>
      <c r="N2541">
        <v>79666</v>
      </c>
      <c r="O2541">
        <v>83047</v>
      </c>
      <c r="P2541">
        <v>87029</v>
      </c>
      <c r="Q2541">
        <v>90469</v>
      </c>
      <c r="R2541">
        <v>86353</v>
      </c>
      <c r="S2541">
        <v>84771</v>
      </c>
      <c r="T2541">
        <v>87887</v>
      </c>
      <c r="U2541">
        <v>93066</v>
      </c>
      <c r="V2541">
        <v>98527</v>
      </c>
      <c r="W2541">
        <v>120642</v>
      </c>
      <c r="X2541">
        <v>92792</v>
      </c>
      <c r="Y2541">
        <v>84538</v>
      </c>
      <c r="Z2541">
        <v>94569</v>
      </c>
      <c r="AA2541">
        <v>82128</v>
      </c>
      <c r="AB2541">
        <v>91546</v>
      </c>
      <c r="AC2541">
        <v>92170</v>
      </c>
      <c r="AD2541">
        <v>94445</v>
      </c>
      <c r="AE2541">
        <v>96291</v>
      </c>
      <c r="AF2541">
        <v>95138</v>
      </c>
      <c r="AG2541">
        <v>90871</v>
      </c>
      <c r="AH2541">
        <v>91941</v>
      </c>
      <c r="AI2541">
        <v>84539</v>
      </c>
      <c r="AJ2541">
        <v>93587</v>
      </c>
      <c r="AK2541">
        <v>97272</v>
      </c>
      <c r="AL2541">
        <v>100648</v>
      </c>
      <c r="AM2541">
        <v>103292</v>
      </c>
      <c r="AN2541">
        <v>115194</v>
      </c>
      <c r="AO2541">
        <v>114375</v>
      </c>
      <c r="AP2541">
        <v>116716</v>
      </c>
      <c r="AQ2541">
        <v>113983</v>
      </c>
      <c r="AR2541">
        <v>112077</v>
      </c>
      <c r="AS2541">
        <v>116967</v>
      </c>
      <c r="AT2541">
        <v>114672</v>
      </c>
      <c r="AU2541">
        <v>110152</v>
      </c>
      <c r="AV2541">
        <v>118726</v>
      </c>
      <c r="AW2541">
        <v>119617</v>
      </c>
      <c r="AX2541">
        <v>123679</v>
      </c>
      <c r="AY2541">
        <v>132300</v>
      </c>
      <c r="AZ2541">
        <v>133091</v>
      </c>
      <c r="BA2541">
        <v>128407</v>
      </c>
      <c r="BB2541">
        <v>137335</v>
      </c>
      <c r="BC2541">
        <v>139011</v>
      </c>
      <c r="BD2541">
        <v>137998</v>
      </c>
      <c r="BE2541">
        <v>138648</v>
      </c>
      <c r="BF2541">
        <v>145223</v>
      </c>
      <c r="BG2541">
        <v>148020</v>
      </c>
      <c r="BH2541">
        <v>149798</v>
      </c>
      <c r="BI2541">
        <v>149088</v>
      </c>
      <c r="BJ2541">
        <v>151158</v>
      </c>
      <c r="BK2541" s="90" t="str">
        <f>INDEX('SEDS_MSN Descriptions'!$C:$C,MATCH($C2541,'SEDS_MSN Descriptions'!$B:$B,0))</f>
        <v>Distillate fuel oil total consumption</v>
      </c>
      <c r="BL2541" s="92" t="str">
        <f>INDEX('SEDS_MSN Descriptions'!$D:$D,MATCH($C2541,'SEDS_MSN Descriptions'!$B:$B,0))</f>
        <v>Billion Btu</v>
      </c>
      <c r="BM2541" s="92" t="str">
        <f t="shared" si="78"/>
        <v>other</v>
      </c>
      <c r="BN2541" s="92" t="str">
        <f t="shared" si="79"/>
        <v>petroleum diesel</v>
      </c>
    </row>
    <row r="2542" spans="1:66" ht="16" hidden="1" customHeight="1">
      <c r="A2542" t="s">
        <v>2327</v>
      </c>
      <c r="B2542" t="s">
        <v>2340</v>
      </c>
      <c r="C2542" t="s">
        <v>1245</v>
      </c>
      <c r="D2542">
        <v>63515</v>
      </c>
      <c r="E2542">
        <v>57646</v>
      </c>
      <c r="F2542">
        <v>63471</v>
      </c>
      <c r="G2542">
        <v>63463</v>
      </c>
      <c r="H2542">
        <v>63108</v>
      </c>
      <c r="I2542">
        <v>63409</v>
      </c>
      <c r="J2542">
        <v>70815</v>
      </c>
      <c r="K2542">
        <v>72188</v>
      </c>
      <c r="L2542">
        <v>81229</v>
      </c>
      <c r="M2542">
        <v>78792</v>
      </c>
      <c r="N2542">
        <v>77764</v>
      </c>
      <c r="O2542">
        <v>80854</v>
      </c>
      <c r="P2542">
        <v>83883</v>
      </c>
      <c r="Q2542">
        <v>88927</v>
      </c>
      <c r="R2542">
        <v>84257</v>
      </c>
      <c r="S2542">
        <v>81816</v>
      </c>
      <c r="T2542">
        <v>85101</v>
      </c>
      <c r="U2542">
        <v>89840</v>
      </c>
      <c r="V2542">
        <v>94086</v>
      </c>
      <c r="W2542">
        <v>117754</v>
      </c>
      <c r="X2542">
        <v>91811</v>
      </c>
      <c r="Y2542">
        <v>83518</v>
      </c>
      <c r="Z2542">
        <v>93793</v>
      </c>
      <c r="AA2542">
        <v>81316</v>
      </c>
      <c r="AB2542">
        <v>90914</v>
      </c>
      <c r="AC2542">
        <v>91581</v>
      </c>
      <c r="AD2542">
        <v>93836</v>
      </c>
      <c r="AE2542">
        <v>95622</v>
      </c>
      <c r="AF2542">
        <v>94423</v>
      </c>
      <c r="AG2542">
        <v>90215</v>
      </c>
      <c r="AH2542">
        <v>91222</v>
      </c>
      <c r="AI2542">
        <v>83886</v>
      </c>
      <c r="AJ2542">
        <v>93052</v>
      </c>
      <c r="AK2542">
        <v>96535</v>
      </c>
      <c r="AL2542">
        <v>99561</v>
      </c>
      <c r="AM2542">
        <v>102393</v>
      </c>
      <c r="AN2542">
        <v>114381</v>
      </c>
      <c r="AO2542">
        <v>113101</v>
      </c>
      <c r="AP2542">
        <v>115117</v>
      </c>
      <c r="AQ2542">
        <v>112192</v>
      </c>
      <c r="AR2542">
        <v>110780</v>
      </c>
      <c r="AS2542">
        <v>115696</v>
      </c>
      <c r="AT2542">
        <v>113879</v>
      </c>
      <c r="AU2542">
        <v>108918</v>
      </c>
      <c r="AV2542">
        <v>117697</v>
      </c>
      <c r="AW2542">
        <v>117554</v>
      </c>
      <c r="AX2542">
        <v>122111</v>
      </c>
      <c r="AY2542">
        <v>129741</v>
      </c>
      <c r="AZ2542">
        <v>132053</v>
      </c>
      <c r="BA2542">
        <v>127669</v>
      </c>
      <c r="BB2542">
        <v>136280</v>
      </c>
      <c r="BC2542">
        <v>138100</v>
      </c>
      <c r="BD2542">
        <v>136825</v>
      </c>
      <c r="BE2542">
        <v>137592</v>
      </c>
      <c r="BF2542">
        <v>144490</v>
      </c>
      <c r="BG2542">
        <v>147476</v>
      </c>
      <c r="BH2542">
        <v>148853</v>
      </c>
      <c r="BI2542">
        <v>148393</v>
      </c>
      <c r="BJ2542">
        <v>150411</v>
      </c>
      <c r="BK2542" s="90" t="str">
        <f>INDEX('SEDS_MSN Descriptions'!$C:$C,MATCH($C2542,'SEDS_MSN Descriptions'!$B:$B,0))</f>
        <v>Distillate fuel oil total end-use consumption</v>
      </c>
      <c r="BL2542" s="92" t="str">
        <f>INDEX('SEDS_MSN Descriptions'!$D:$D,MATCH($C2542,'SEDS_MSN Descriptions'!$B:$B,0))</f>
        <v>Billion Btu</v>
      </c>
      <c r="BM2542" s="92" t="str">
        <f t="shared" si="78"/>
        <v>other</v>
      </c>
      <c r="BN2542" s="92" t="str">
        <f t="shared" si="79"/>
        <v>petroleum diesel</v>
      </c>
    </row>
    <row r="2543" spans="1:66" ht="16" hidden="1" customHeight="1">
      <c r="A2543" t="s">
        <v>2327</v>
      </c>
      <c r="B2543" t="s">
        <v>2340</v>
      </c>
      <c r="C2543" t="s">
        <v>1252</v>
      </c>
      <c r="D2543">
        <v>65023</v>
      </c>
      <c r="E2543">
        <v>58812</v>
      </c>
      <c r="F2543">
        <v>64457</v>
      </c>
      <c r="G2543">
        <v>64573</v>
      </c>
      <c r="H2543">
        <v>64020</v>
      </c>
      <c r="I2543">
        <v>64473</v>
      </c>
      <c r="J2543">
        <v>72007</v>
      </c>
      <c r="K2543">
        <v>73442</v>
      </c>
      <c r="L2543">
        <v>82530</v>
      </c>
      <c r="M2543">
        <v>80087</v>
      </c>
      <c r="N2543">
        <v>79666</v>
      </c>
      <c r="O2543">
        <v>83047</v>
      </c>
      <c r="P2543">
        <v>87029</v>
      </c>
      <c r="Q2543">
        <v>90469</v>
      </c>
      <c r="R2543">
        <v>86353</v>
      </c>
      <c r="S2543">
        <v>84771</v>
      </c>
      <c r="T2543">
        <v>87887</v>
      </c>
      <c r="U2543">
        <v>93066</v>
      </c>
      <c r="V2543">
        <v>98527</v>
      </c>
      <c r="W2543">
        <v>120642</v>
      </c>
      <c r="X2543">
        <v>92792</v>
      </c>
      <c r="Y2543">
        <v>84538</v>
      </c>
      <c r="Z2543">
        <v>94569</v>
      </c>
      <c r="AA2543">
        <v>82128</v>
      </c>
      <c r="AB2543">
        <v>91546</v>
      </c>
      <c r="AC2543">
        <v>92170</v>
      </c>
      <c r="AD2543">
        <v>94445</v>
      </c>
      <c r="AE2543">
        <v>96291</v>
      </c>
      <c r="AF2543">
        <v>95138</v>
      </c>
      <c r="AG2543">
        <v>90871</v>
      </c>
      <c r="AH2543">
        <v>91941</v>
      </c>
      <c r="AI2543">
        <v>84539</v>
      </c>
      <c r="AJ2543">
        <v>93587</v>
      </c>
      <c r="AK2543">
        <v>97272</v>
      </c>
      <c r="AL2543">
        <v>100648</v>
      </c>
      <c r="AM2543">
        <v>103292</v>
      </c>
      <c r="AN2543">
        <v>115194</v>
      </c>
      <c r="AO2543">
        <v>114375</v>
      </c>
      <c r="AP2543">
        <v>116716</v>
      </c>
      <c r="AQ2543">
        <v>113983</v>
      </c>
      <c r="AR2543">
        <v>112077</v>
      </c>
      <c r="AS2543">
        <v>116967</v>
      </c>
      <c r="AT2543">
        <v>114672</v>
      </c>
      <c r="AU2543">
        <v>110152</v>
      </c>
      <c r="AV2543">
        <v>118726</v>
      </c>
      <c r="AW2543">
        <v>119617</v>
      </c>
      <c r="AX2543">
        <v>123679</v>
      </c>
      <c r="AY2543">
        <v>132300</v>
      </c>
      <c r="AZ2543">
        <v>133091</v>
      </c>
      <c r="BA2543">
        <v>127759</v>
      </c>
      <c r="BB2543">
        <v>136812</v>
      </c>
      <c r="BC2543">
        <v>137228</v>
      </c>
      <c r="BD2543">
        <v>135029</v>
      </c>
      <c r="BE2543">
        <v>134951</v>
      </c>
      <c r="BF2543">
        <v>140968</v>
      </c>
      <c r="BG2543">
        <v>143233</v>
      </c>
      <c r="BH2543">
        <v>143954</v>
      </c>
      <c r="BI2543">
        <v>141753</v>
      </c>
      <c r="BJ2543">
        <v>143754</v>
      </c>
      <c r="BK2543" s="90" t="str">
        <f>INDEX('SEDS_MSN Descriptions'!$C:$C,MATCH($C2543,'SEDS_MSN Descriptions'!$B:$B,0))</f>
        <v>Distillate fuel oil, excluding biodiesel, total consumption</v>
      </c>
      <c r="BL2543" s="92" t="str">
        <f>INDEX('SEDS_MSN Descriptions'!$D:$D,MATCH($C2543,'SEDS_MSN Descriptions'!$B:$B,0))</f>
        <v>Billion Btu</v>
      </c>
      <c r="BM2543" s="92" t="str">
        <f t="shared" si="78"/>
        <v>other</v>
      </c>
      <c r="BN2543" s="92" t="str">
        <f t="shared" si="79"/>
        <v>biofuel diesel</v>
      </c>
    </row>
    <row r="2544" spans="1:66" ht="16" hidden="1" customHeight="1">
      <c r="A2544" t="s">
        <v>2327</v>
      </c>
      <c r="B2544" t="s">
        <v>2340</v>
      </c>
      <c r="C2544" t="s">
        <v>1254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>
        <v>0</v>
      </c>
      <c r="AJ2544">
        <v>0</v>
      </c>
      <c r="AK2544">
        <v>0</v>
      </c>
      <c r="AL2544">
        <v>0</v>
      </c>
      <c r="AM2544">
        <v>0</v>
      </c>
      <c r="AN2544">
        <v>0</v>
      </c>
      <c r="AO2544">
        <v>0</v>
      </c>
      <c r="AP2544">
        <v>141</v>
      </c>
      <c r="AQ2544">
        <v>138</v>
      </c>
      <c r="AR2544">
        <v>0</v>
      </c>
      <c r="AS2544">
        <v>0</v>
      </c>
      <c r="AT2544">
        <v>0</v>
      </c>
      <c r="AU2544">
        <v>5</v>
      </c>
      <c r="AV2544">
        <v>2</v>
      </c>
      <c r="AW2544">
        <v>3</v>
      </c>
      <c r="AX2544">
        <v>0</v>
      </c>
      <c r="AY2544">
        <v>0</v>
      </c>
      <c r="AZ2544">
        <v>0</v>
      </c>
      <c r="BA2544">
        <v>0</v>
      </c>
      <c r="BB2544">
        <v>0</v>
      </c>
      <c r="BC2544">
        <v>0</v>
      </c>
      <c r="BD2544">
        <v>0</v>
      </c>
      <c r="BE2544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  <c r="BK2544" s="90" t="str">
        <f>INDEX('SEDS_MSN Descriptions'!$C:$C,MATCH($C2544,'SEDS_MSN Descriptions'!$B:$B,0))</f>
        <v>Electricity exported from the United States</v>
      </c>
      <c r="BL2544" s="92" t="str">
        <f>INDEX('SEDS_MSN Descriptions'!$D:$D,MATCH($C2544,'SEDS_MSN Descriptions'!$B:$B,0))</f>
        <v>Billion Btu</v>
      </c>
      <c r="BM2544" s="92" t="str">
        <f t="shared" si="78"/>
        <v>other</v>
      </c>
      <c r="BN2544" s="92" t="str">
        <f t="shared" si="79"/>
        <v>electricity</v>
      </c>
    </row>
    <row r="2545" spans="1:66" ht="16" hidden="1" customHeight="1">
      <c r="A2545" t="s">
        <v>2327</v>
      </c>
      <c r="B2545" t="s">
        <v>2340</v>
      </c>
      <c r="C2545" t="s">
        <v>1262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3614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  <c r="AJ2545">
        <v>0</v>
      </c>
      <c r="AK2545">
        <v>0</v>
      </c>
      <c r="AL2545">
        <v>0</v>
      </c>
      <c r="AM2545">
        <v>0</v>
      </c>
      <c r="AN2545">
        <v>0</v>
      </c>
      <c r="AO2545">
        <v>563</v>
      </c>
      <c r="AP2545">
        <v>368</v>
      </c>
      <c r="AQ2545">
        <v>232</v>
      </c>
      <c r="AR2545">
        <v>0</v>
      </c>
      <c r="AS2545">
        <v>18</v>
      </c>
      <c r="AT2545">
        <v>0</v>
      </c>
      <c r="AU2545">
        <v>0</v>
      </c>
      <c r="AV2545">
        <v>0</v>
      </c>
      <c r="AW2545">
        <v>0</v>
      </c>
      <c r="AX2545">
        <v>0</v>
      </c>
      <c r="AY2545">
        <v>0</v>
      </c>
      <c r="AZ2545">
        <v>0</v>
      </c>
      <c r="BA2545">
        <v>0</v>
      </c>
      <c r="BB2545">
        <v>0</v>
      </c>
      <c r="BC2545">
        <v>0</v>
      </c>
      <c r="BD2545">
        <v>0</v>
      </c>
      <c r="BE2545">
        <v>0</v>
      </c>
      <c r="BF2545">
        <v>0</v>
      </c>
      <c r="BG2545">
        <v>0</v>
      </c>
      <c r="BH2545">
        <v>0</v>
      </c>
      <c r="BI2545">
        <v>0</v>
      </c>
      <c r="BJ2545">
        <v>0</v>
      </c>
      <c r="BK2545" s="90" t="str">
        <f>INDEX('SEDS_MSN Descriptions'!$C:$C,MATCH($C2545,'SEDS_MSN Descriptions'!$B:$B,0))</f>
        <v>Electricity imported into the United States</v>
      </c>
      <c r="BL2545" s="92" t="str">
        <f>INDEX('SEDS_MSN Descriptions'!$D:$D,MATCH($C2545,'SEDS_MSN Descriptions'!$B:$B,0))</f>
        <v>Billion Btu</v>
      </c>
      <c r="BM2545" s="92" t="str">
        <f t="shared" si="78"/>
        <v>other</v>
      </c>
      <c r="BN2545" s="92" t="str">
        <f t="shared" si="79"/>
        <v>electricity</v>
      </c>
    </row>
    <row r="2546" spans="1:66" ht="32" hidden="1" customHeight="1">
      <c r="A2546" t="s">
        <v>2327</v>
      </c>
      <c r="B2546" t="s">
        <v>2340</v>
      </c>
      <c r="C2546" t="s">
        <v>1269</v>
      </c>
      <c r="D2546">
        <v>-8490</v>
      </c>
      <c r="E2546">
        <v>-8676</v>
      </c>
      <c r="F2546">
        <v>-9089</v>
      </c>
      <c r="G2546">
        <v>3281</v>
      </c>
      <c r="H2546">
        <v>7943</v>
      </c>
      <c r="I2546">
        <v>11044</v>
      </c>
      <c r="J2546">
        <v>-3418</v>
      </c>
      <c r="K2546">
        <v>2918</v>
      </c>
      <c r="L2546">
        <v>626</v>
      </c>
      <c r="M2546">
        <v>6113</v>
      </c>
      <c r="N2546">
        <v>5300</v>
      </c>
      <c r="O2546">
        <v>15658</v>
      </c>
      <c r="P2546">
        <v>20649</v>
      </c>
      <c r="Q2546">
        <v>32602</v>
      </c>
      <c r="R2546">
        <v>41018</v>
      </c>
      <c r="S2546">
        <v>45925</v>
      </c>
      <c r="T2546">
        <v>42777</v>
      </c>
      <c r="U2546">
        <v>48096</v>
      </c>
      <c r="V2546">
        <v>74817</v>
      </c>
      <c r="W2546">
        <v>51203</v>
      </c>
      <c r="X2546">
        <v>42011</v>
      </c>
      <c r="Y2546">
        <v>45678</v>
      </c>
      <c r="Z2546">
        <v>55299</v>
      </c>
      <c r="AA2546">
        <v>59816</v>
      </c>
      <c r="AB2546">
        <v>29531</v>
      </c>
      <c r="AC2546">
        <v>23552</v>
      </c>
      <c r="AD2546">
        <v>26369</v>
      </c>
      <c r="AE2546">
        <v>18086</v>
      </c>
      <c r="AF2546">
        <v>13316</v>
      </c>
      <c r="AG2546">
        <v>21422</v>
      </c>
      <c r="AH2546">
        <v>31672</v>
      </c>
      <c r="AI2546">
        <v>23850</v>
      </c>
      <c r="AJ2546">
        <v>37718</v>
      </c>
      <c r="AK2546">
        <v>44806</v>
      </c>
      <c r="AL2546">
        <v>41831</v>
      </c>
      <c r="AM2546">
        <v>41931</v>
      </c>
      <c r="AN2546">
        <v>49955</v>
      </c>
      <c r="AO2546">
        <v>53151</v>
      </c>
      <c r="AP2546">
        <v>34045</v>
      </c>
      <c r="AQ2546">
        <v>42462</v>
      </c>
      <c r="AR2546">
        <v>24775</v>
      </c>
      <c r="AS2546">
        <v>32082</v>
      </c>
      <c r="AT2546">
        <v>32040</v>
      </c>
      <c r="AU2546">
        <v>40164</v>
      </c>
      <c r="AV2546">
        <v>28477</v>
      </c>
      <c r="AW2546">
        <v>37133</v>
      </c>
      <c r="AX2546">
        <v>29004</v>
      </c>
      <c r="AY2546">
        <v>4101</v>
      </c>
      <c r="AZ2546">
        <v>-33010</v>
      </c>
      <c r="BA2546">
        <v>-35193</v>
      </c>
      <c r="BB2546">
        <v>-73489</v>
      </c>
      <c r="BC2546">
        <v>-57206</v>
      </c>
      <c r="BD2546">
        <v>-56785</v>
      </c>
      <c r="BE2546">
        <v>-46979</v>
      </c>
      <c r="BF2546">
        <v>-45683</v>
      </c>
      <c r="BG2546">
        <v>-42289</v>
      </c>
      <c r="BH2546">
        <v>-6994</v>
      </c>
      <c r="BI2546">
        <v>-38391</v>
      </c>
      <c r="BJ2546">
        <v>-68932</v>
      </c>
      <c r="BK2546" s="90" t="str">
        <f>INDEX('SEDS_MSN Descriptions'!$C:$C,MATCH($C2546,'SEDS_MSN Descriptions'!$B:$B,0))</f>
        <v>Net interstate flow of electricity and associated losses (negative indicates flow out of state)</v>
      </c>
      <c r="BL2546" s="92" t="str">
        <f>INDEX('SEDS_MSN Descriptions'!$D:$D,MATCH($C2546,'SEDS_MSN Descriptions'!$B:$B,0))</f>
        <v>Billion Btu</v>
      </c>
      <c r="BM2546" s="92" t="str">
        <f t="shared" si="78"/>
        <v>other</v>
      </c>
      <c r="BN2546" s="92" t="str">
        <f t="shared" si="79"/>
        <v>electricity</v>
      </c>
    </row>
    <row r="2547" spans="1:66" ht="16" hidden="1" customHeight="1">
      <c r="A2547" t="s">
        <v>2327</v>
      </c>
      <c r="B2547" t="s">
        <v>2340</v>
      </c>
      <c r="C2547" t="s">
        <v>1273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3614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  <c r="AJ2547">
        <v>0</v>
      </c>
      <c r="AK2547">
        <v>0</v>
      </c>
      <c r="AL2547">
        <v>0</v>
      </c>
      <c r="AM2547">
        <v>0</v>
      </c>
      <c r="AN2547">
        <v>0</v>
      </c>
      <c r="AO2547">
        <v>563</v>
      </c>
      <c r="AP2547">
        <v>227</v>
      </c>
      <c r="AQ2547">
        <v>94</v>
      </c>
      <c r="AR2547">
        <v>0</v>
      </c>
      <c r="AS2547">
        <v>18</v>
      </c>
      <c r="AT2547">
        <v>0</v>
      </c>
      <c r="AU2547">
        <v>-5</v>
      </c>
      <c r="AV2547">
        <v>-2</v>
      </c>
      <c r="AW2547">
        <v>-3</v>
      </c>
      <c r="AX2547">
        <v>0</v>
      </c>
      <c r="AY2547">
        <v>0</v>
      </c>
      <c r="AZ2547">
        <v>0</v>
      </c>
      <c r="BA2547">
        <v>0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K2547" s="90" t="str">
        <f>INDEX('SEDS_MSN Descriptions'!$C:$C,MATCH($C2547,'SEDS_MSN Descriptions'!$B:$B,0))</f>
        <v>Net imports of electricity into the United States</v>
      </c>
      <c r="BL2547" s="92" t="str">
        <f>INDEX('SEDS_MSN Descriptions'!$D:$D,MATCH($C2547,'SEDS_MSN Descriptions'!$B:$B,0))</f>
        <v>Billion Btu</v>
      </c>
      <c r="BM2547" s="92" t="str">
        <f t="shared" si="78"/>
        <v>other</v>
      </c>
      <c r="BN2547" s="92" t="str">
        <f t="shared" si="79"/>
        <v>electricity</v>
      </c>
    </row>
    <row r="2548" spans="1:66" hidden="1">
      <c r="A2548" t="s">
        <v>2327</v>
      </c>
      <c r="B2548" t="s">
        <v>2340</v>
      </c>
      <c r="C2548" t="s">
        <v>1276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1655</v>
      </c>
      <c r="Z2548">
        <v>3794</v>
      </c>
      <c r="AA2548">
        <v>3964</v>
      </c>
      <c r="AB2548">
        <v>3339</v>
      </c>
      <c r="AC2548">
        <v>2668</v>
      </c>
      <c r="AD2548">
        <v>2736</v>
      </c>
      <c r="AE2548">
        <v>3168</v>
      </c>
      <c r="AF2548">
        <v>3214</v>
      </c>
      <c r="AG2548">
        <v>3687</v>
      </c>
      <c r="AH2548">
        <v>2953</v>
      </c>
      <c r="AI2548">
        <v>3601</v>
      </c>
      <c r="AJ2548">
        <v>4485</v>
      </c>
      <c r="AK2548">
        <v>5343</v>
      </c>
      <c r="AL2548">
        <v>6196</v>
      </c>
      <c r="AM2548">
        <v>6085</v>
      </c>
      <c r="AN2548">
        <v>3866</v>
      </c>
      <c r="AO2548">
        <v>4680</v>
      </c>
      <c r="AP2548">
        <v>5824</v>
      </c>
      <c r="AQ2548">
        <v>6316</v>
      </c>
      <c r="AR2548">
        <v>7415</v>
      </c>
      <c r="AS2548">
        <v>7696</v>
      </c>
      <c r="AT2548">
        <v>7876</v>
      </c>
      <c r="AU2548">
        <v>8404</v>
      </c>
      <c r="AV2548">
        <v>8725</v>
      </c>
      <c r="AW2548">
        <v>2748</v>
      </c>
      <c r="AX2548">
        <v>2453</v>
      </c>
      <c r="AY2548">
        <v>4236</v>
      </c>
      <c r="AZ2548">
        <v>7633</v>
      </c>
      <c r="BA2548">
        <v>7362</v>
      </c>
      <c r="BB2548">
        <v>12267</v>
      </c>
      <c r="BC2548">
        <v>12920</v>
      </c>
      <c r="BD2548">
        <v>12060</v>
      </c>
      <c r="BE2548">
        <v>11856</v>
      </c>
      <c r="BF2548">
        <v>13182</v>
      </c>
      <c r="BG2548">
        <v>14404</v>
      </c>
      <c r="BH2548">
        <v>15699</v>
      </c>
      <c r="BI2548">
        <v>14461</v>
      </c>
      <c r="BJ2548">
        <v>14204</v>
      </c>
      <c r="BK2548" s="92" t="str">
        <f>INDEX('SEDS_MSN Descriptions'!$C:$C,MATCH($C2548,'SEDS_MSN Descriptions'!$B:$B,0))</f>
        <v xml:space="preserve">Fuel ethanol, excluding denaturant, consumed by the transportation sector   </v>
      </c>
      <c r="BL2548" s="92" t="str">
        <f>INDEX('SEDS_MSN Descriptions'!$D:$D,MATCH($C2548,'SEDS_MSN Descriptions'!$B:$B,0))</f>
        <v>Billion Btu</v>
      </c>
      <c r="BM2548" s="92" t="str">
        <f t="shared" si="78"/>
        <v>Transportation</v>
      </c>
      <c r="BN2548" s="92" t="str">
        <f t="shared" si="79"/>
        <v>biofuel gasoline</v>
      </c>
    </row>
    <row r="2549" spans="1:66" ht="16" hidden="1" customHeight="1">
      <c r="A2549" t="s">
        <v>2327</v>
      </c>
      <c r="B2549" t="s">
        <v>2340</v>
      </c>
      <c r="C2549" t="s">
        <v>128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20</v>
      </c>
      <c r="Z2549">
        <v>47</v>
      </c>
      <c r="AA2549">
        <v>31</v>
      </c>
      <c r="AB2549">
        <v>22</v>
      </c>
      <c r="AC2549">
        <v>21</v>
      </c>
      <c r="AD2549">
        <v>25</v>
      </c>
      <c r="AE2549">
        <v>28</v>
      </c>
      <c r="AF2549">
        <v>35</v>
      </c>
      <c r="AG2549">
        <v>28</v>
      </c>
      <c r="AH2549">
        <v>14</v>
      </c>
      <c r="AI2549">
        <v>86</v>
      </c>
      <c r="AJ2549">
        <v>96</v>
      </c>
      <c r="AK2549">
        <v>109</v>
      </c>
      <c r="AL2549">
        <v>7</v>
      </c>
      <c r="AM2549">
        <v>6</v>
      </c>
      <c r="AN2549">
        <v>27</v>
      </c>
      <c r="AO2549">
        <v>61</v>
      </c>
      <c r="AP2549">
        <v>77</v>
      </c>
      <c r="AQ2549">
        <v>77</v>
      </c>
      <c r="AR2549">
        <v>112</v>
      </c>
      <c r="AS2549">
        <v>120</v>
      </c>
      <c r="AT2549">
        <v>140</v>
      </c>
      <c r="AU2549">
        <v>151</v>
      </c>
      <c r="AV2549">
        <v>240</v>
      </c>
      <c r="AW2549">
        <v>55</v>
      </c>
      <c r="AX2549">
        <v>89</v>
      </c>
      <c r="AY2549">
        <v>183</v>
      </c>
      <c r="AZ2549">
        <v>308</v>
      </c>
      <c r="BA2549">
        <v>353</v>
      </c>
      <c r="BB2549">
        <v>752</v>
      </c>
      <c r="BC2549">
        <v>738</v>
      </c>
      <c r="BD2549">
        <v>730</v>
      </c>
      <c r="BE2549">
        <v>725</v>
      </c>
      <c r="BF2549">
        <v>742</v>
      </c>
      <c r="BG2549">
        <v>1061</v>
      </c>
      <c r="BH2549">
        <v>218</v>
      </c>
      <c r="BI2549">
        <v>224</v>
      </c>
      <c r="BJ2549">
        <v>225</v>
      </c>
      <c r="BK2549" s="90" t="str">
        <f>INDEX('SEDS_MSN Descriptions'!$C:$C,MATCH($C2549,'SEDS_MSN Descriptions'!$B:$B,0))</f>
        <v xml:space="preserve">Fuel ethanol, excluding denaturant, consumed by the commercial sector </v>
      </c>
      <c r="BL2549" s="92" t="str">
        <f>INDEX('SEDS_MSN Descriptions'!$D:$D,MATCH($C2549,'SEDS_MSN Descriptions'!$B:$B,0))</f>
        <v>Billion Btu</v>
      </c>
      <c r="BM2549" s="92" t="str">
        <f t="shared" si="78"/>
        <v>commercial</v>
      </c>
      <c r="BN2549" s="92" t="str">
        <f t="shared" si="79"/>
        <v>biofuel gasoline</v>
      </c>
    </row>
    <row r="2550" spans="1:66" ht="16" hidden="1" customHeight="1">
      <c r="A2550" t="s">
        <v>2327</v>
      </c>
      <c r="B2550" t="s">
        <v>2340</v>
      </c>
      <c r="C2550" t="s">
        <v>1286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155</v>
      </c>
      <c r="Z2550">
        <v>269</v>
      </c>
      <c r="AA2550">
        <v>118</v>
      </c>
      <c r="AB2550">
        <v>192</v>
      </c>
      <c r="AC2550">
        <v>154</v>
      </c>
      <c r="AD2550">
        <v>139</v>
      </c>
      <c r="AE2550">
        <v>158</v>
      </c>
      <c r="AF2550">
        <v>147</v>
      </c>
      <c r="AG2550">
        <v>155</v>
      </c>
      <c r="AH2550">
        <v>104</v>
      </c>
      <c r="AI2550">
        <v>137</v>
      </c>
      <c r="AJ2550">
        <v>157</v>
      </c>
      <c r="AK2550">
        <v>137</v>
      </c>
      <c r="AL2550">
        <v>210</v>
      </c>
      <c r="AM2550">
        <v>189</v>
      </c>
      <c r="AN2550">
        <v>124</v>
      </c>
      <c r="AO2550">
        <v>150</v>
      </c>
      <c r="AP2550">
        <v>147</v>
      </c>
      <c r="AQ2550">
        <v>156</v>
      </c>
      <c r="AR2550">
        <v>164</v>
      </c>
      <c r="AS2550">
        <v>264</v>
      </c>
      <c r="AT2550">
        <v>276</v>
      </c>
      <c r="AU2550">
        <v>307</v>
      </c>
      <c r="AV2550">
        <v>403</v>
      </c>
      <c r="AW2550">
        <v>117</v>
      </c>
      <c r="AX2550">
        <v>112</v>
      </c>
      <c r="AY2550">
        <v>158</v>
      </c>
      <c r="AZ2550">
        <v>229</v>
      </c>
      <c r="BA2550">
        <v>231</v>
      </c>
      <c r="BB2550">
        <v>435</v>
      </c>
      <c r="BC2550">
        <v>466</v>
      </c>
      <c r="BD2550">
        <v>336</v>
      </c>
      <c r="BE2550">
        <v>320</v>
      </c>
      <c r="BF2550">
        <v>276</v>
      </c>
      <c r="BG2550">
        <v>299</v>
      </c>
      <c r="BH2550">
        <v>345</v>
      </c>
      <c r="BI2550">
        <v>352</v>
      </c>
      <c r="BJ2550">
        <v>345</v>
      </c>
      <c r="BK2550" s="90" t="str">
        <f>INDEX('SEDS_MSN Descriptions'!$C:$C,MATCH($C2550,'SEDS_MSN Descriptions'!$B:$B,0))</f>
        <v xml:space="preserve">Fuel ethanol, excluding denaturant, consumed by the industrial sector </v>
      </c>
      <c r="BL2550" s="92" t="str">
        <f>INDEX('SEDS_MSN Descriptions'!$D:$D,MATCH($C2550,'SEDS_MSN Descriptions'!$B:$B,0))</f>
        <v>Billion Btu</v>
      </c>
      <c r="BM2550" s="92" t="str">
        <f t="shared" si="78"/>
        <v>Industrial</v>
      </c>
      <c r="BN2550" s="92" t="str">
        <f t="shared" si="79"/>
        <v>biofuel gasoline</v>
      </c>
    </row>
    <row r="2551" spans="1:66" ht="16" hidden="1" customHeight="1">
      <c r="A2551" t="s">
        <v>2327</v>
      </c>
      <c r="B2551" t="s">
        <v>2340</v>
      </c>
      <c r="C2551" t="s">
        <v>129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2469</v>
      </c>
      <c r="Z2551">
        <v>2975</v>
      </c>
      <c r="AA2551">
        <v>3646</v>
      </c>
      <c r="AB2551">
        <v>4651</v>
      </c>
      <c r="AC2551">
        <v>4615</v>
      </c>
      <c r="AD2551">
        <v>8479</v>
      </c>
      <c r="AE2551">
        <v>11776</v>
      </c>
      <c r="AF2551">
        <v>11682</v>
      </c>
      <c r="AG2551">
        <v>14072</v>
      </c>
      <c r="AH2551">
        <v>13962</v>
      </c>
      <c r="AI2551">
        <v>15478</v>
      </c>
      <c r="AJ2551">
        <v>19390</v>
      </c>
      <c r="AK2551">
        <v>24045</v>
      </c>
      <c r="AL2551">
        <v>26959</v>
      </c>
      <c r="AM2551">
        <v>26742</v>
      </c>
      <c r="AN2551">
        <v>26524</v>
      </c>
      <c r="AO2551">
        <v>26306</v>
      </c>
      <c r="AP2551">
        <v>26089</v>
      </c>
      <c r="AQ2551">
        <v>26981</v>
      </c>
      <c r="AR2551">
        <v>26899</v>
      </c>
      <c r="AS2551">
        <v>26817</v>
      </c>
      <c r="AT2551">
        <v>26734</v>
      </c>
      <c r="AU2551">
        <v>35818</v>
      </c>
      <c r="AV2551">
        <v>50710</v>
      </c>
      <c r="AW2551">
        <v>63987</v>
      </c>
      <c r="AX2551">
        <v>85960</v>
      </c>
      <c r="AY2551">
        <v>110392</v>
      </c>
      <c r="AZ2551">
        <v>131066</v>
      </c>
      <c r="BA2551">
        <v>170971</v>
      </c>
      <c r="BB2551">
        <v>198985</v>
      </c>
      <c r="BC2551">
        <v>198507</v>
      </c>
      <c r="BD2551">
        <v>186356</v>
      </c>
      <c r="BE2551">
        <v>195135</v>
      </c>
      <c r="BF2551">
        <v>203936</v>
      </c>
      <c r="BG2551">
        <v>200455</v>
      </c>
      <c r="BH2551">
        <v>207665</v>
      </c>
      <c r="BI2551">
        <v>211358</v>
      </c>
      <c r="BJ2551">
        <v>214566</v>
      </c>
      <c r="BK2551" s="90" t="str">
        <f>INDEX('SEDS_MSN Descriptions'!$C:$C,MATCH($C2551,'SEDS_MSN Descriptions'!$B:$B,0))</f>
        <v>Energy losses and co-products from the production of fuel ethanol</v>
      </c>
      <c r="BL2551" s="92" t="str">
        <f>INDEX('SEDS_MSN Descriptions'!$D:$D,MATCH($C2551,'SEDS_MSN Descriptions'!$B:$B,0))</f>
        <v>Billion Btu</v>
      </c>
      <c r="BM2551" s="92" t="str">
        <f t="shared" si="78"/>
        <v>other</v>
      </c>
      <c r="BN2551" s="92" t="str">
        <f t="shared" si="79"/>
        <v>biofuel gasoline</v>
      </c>
    </row>
    <row r="2552" spans="1:66" ht="16" hidden="1" customHeight="1">
      <c r="A2552" t="s">
        <v>2327</v>
      </c>
      <c r="B2552" t="s">
        <v>2340</v>
      </c>
      <c r="C2552" t="s">
        <v>1292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1831</v>
      </c>
      <c r="Z2552">
        <v>4110</v>
      </c>
      <c r="AA2552">
        <v>4113</v>
      </c>
      <c r="AB2552">
        <v>3554</v>
      </c>
      <c r="AC2552">
        <v>2843</v>
      </c>
      <c r="AD2552">
        <v>2901</v>
      </c>
      <c r="AE2552">
        <v>3354</v>
      </c>
      <c r="AF2552">
        <v>3396</v>
      </c>
      <c r="AG2552">
        <v>3870</v>
      </c>
      <c r="AH2552">
        <v>3070</v>
      </c>
      <c r="AI2552">
        <v>3823</v>
      </c>
      <c r="AJ2552">
        <v>4738</v>
      </c>
      <c r="AK2552">
        <v>5589</v>
      </c>
      <c r="AL2552">
        <v>6412</v>
      </c>
      <c r="AM2552">
        <v>6280</v>
      </c>
      <c r="AN2552">
        <v>4017</v>
      </c>
      <c r="AO2552">
        <v>4891</v>
      </c>
      <c r="AP2552">
        <v>6048</v>
      </c>
      <c r="AQ2552">
        <v>6548</v>
      </c>
      <c r="AR2552">
        <v>7690</v>
      </c>
      <c r="AS2552">
        <v>8080</v>
      </c>
      <c r="AT2552">
        <v>8291</v>
      </c>
      <c r="AU2552">
        <v>8862</v>
      </c>
      <c r="AV2552">
        <v>9368</v>
      </c>
      <c r="AW2552">
        <v>2920</v>
      </c>
      <c r="AX2552">
        <v>2654</v>
      </c>
      <c r="AY2552">
        <v>4577</v>
      </c>
      <c r="AZ2552">
        <v>8171</v>
      </c>
      <c r="BA2552">
        <v>7946</v>
      </c>
      <c r="BB2552">
        <v>13455</v>
      </c>
      <c r="BC2552">
        <v>14124</v>
      </c>
      <c r="BD2552">
        <v>13125</v>
      </c>
      <c r="BE2552">
        <v>12901</v>
      </c>
      <c r="BF2552">
        <v>14200</v>
      </c>
      <c r="BG2552">
        <v>15764</v>
      </c>
      <c r="BH2552">
        <v>16262</v>
      </c>
      <c r="BI2552">
        <v>15036</v>
      </c>
      <c r="BJ2552">
        <v>14774</v>
      </c>
      <c r="BK2552" s="90" t="str">
        <f>INDEX('SEDS_MSN Descriptions'!$C:$C,MATCH($C2552,'SEDS_MSN Descriptions'!$B:$B,0))</f>
        <v>Fuel ethanol, excluding denaturant, total consumption</v>
      </c>
      <c r="BL2552" s="92" t="str">
        <f>INDEX('SEDS_MSN Descriptions'!$D:$D,MATCH($C2552,'SEDS_MSN Descriptions'!$B:$B,0))</f>
        <v>Billion Btu</v>
      </c>
      <c r="BM2552" s="92" t="str">
        <f t="shared" si="78"/>
        <v>other</v>
      </c>
      <c r="BN2552" s="92" t="str">
        <f t="shared" si="79"/>
        <v>biofuel gasoline</v>
      </c>
    </row>
    <row r="2553" spans="1:66" ht="16" hidden="1" customHeight="1">
      <c r="A2553" t="s">
        <v>2327</v>
      </c>
      <c r="B2553" t="s">
        <v>2340</v>
      </c>
      <c r="C2553" t="s">
        <v>1308</v>
      </c>
      <c r="BB2553">
        <v>24633</v>
      </c>
      <c r="BC2553">
        <v>24633</v>
      </c>
      <c r="BD2553">
        <v>18525</v>
      </c>
      <c r="BE2553">
        <v>25141</v>
      </c>
      <c r="BF2553">
        <v>25141</v>
      </c>
      <c r="BG2553">
        <v>25141</v>
      </c>
      <c r="BH2553">
        <v>25210</v>
      </c>
      <c r="BI2553">
        <v>25141</v>
      </c>
      <c r="BJ2553">
        <v>25141</v>
      </c>
      <c r="BK2553" s="90" t="str">
        <f>INDEX('SEDS_MSN Descriptions'!$C:$C,MATCH($C2553,'SEDS_MSN Descriptions'!$B:$B,0))</f>
        <v>Ethane consumed by the industrial sector</v>
      </c>
      <c r="BL2553" s="92" t="str">
        <f>INDEX('SEDS_MSN Descriptions'!$D:$D,MATCH($C2553,'SEDS_MSN Descriptions'!$B:$B,0))</f>
        <v>Billion Btu</v>
      </c>
      <c r="BM2553" s="92" t="str">
        <f t="shared" si="78"/>
        <v>Industrial</v>
      </c>
      <c r="BN2553" s="92" t="str">
        <f t="shared" si="79"/>
        <v>other</v>
      </c>
    </row>
    <row r="2554" spans="1:66" ht="16" hidden="1" customHeight="1">
      <c r="A2554" t="s">
        <v>2327</v>
      </c>
      <c r="B2554" t="s">
        <v>2340</v>
      </c>
      <c r="C2554" t="s">
        <v>1311</v>
      </c>
      <c r="BB2554">
        <v>24633</v>
      </c>
      <c r="BC2554">
        <v>24633</v>
      </c>
      <c r="BD2554">
        <v>18525</v>
      </c>
      <c r="BE2554">
        <v>25141</v>
      </c>
      <c r="BF2554">
        <v>25141</v>
      </c>
      <c r="BG2554">
        <v>25141</v>
      </c>
      <c r="BH2554">
        <v>25210</v>
      </c>
      <c r="BI2554">
        <v>25141</v>
      </c>
      <c r="BJ2554">
        <v>25141</v>
      </c>
      <c r="BK2554" s="90" t="str">
        <f>INDEX('SEDS_MSN Descriptions'!$C:$C,MATCH($C2554,'SEDS_MSN Descriptions'!$B:$B,0))</f>
        <v>Ethane total consumption</v>
      </c>
      <c r="BL2554" s="92" t="str">
        <f>INDEX('SEDS_MSN Descriptions'!$D:$D,MATCH($C2554,'SEDS_MSN Descriptions'!$B:$B,0))</f>
        <v>Billion Btu</v>
      </c>
      <c r="BM2554" s="92" t="str">
        <f t="shared" si="78"/>
        <v>other</v>
      </c>
      <c r="BN2554" s="92" t="str">
        <f t="shared" si="79"/>
        <v>other</v>
      </c>
    </row>
    <row r="2555" spans="1:66" hidden="1">
      <c r="A2555" t="s">
        <v>2327</v>
      </c>
      <c r="B2555" t="s">
        <v>2340</v>
      </c>
      <c r="C2555" t="s">
        <v>1314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3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K2555" s="92" t="str">
        <f>INDEX('SEDS_MSN Descriptions'!$C:$C,MATCH($C2555,'SEDS_MSN Descriptions'!$B:$B,0))</f>
        <v>Electricity consumed by (i.e., sold to) the transportation sector</v>
      </c>
      <c r="BL2555" s="92" t="str">
        <f>INDEX('SEDS_MSN Descriptions'!$D:$D,MATCH($C2555,'SEDS_MSN Descriptions'!$B:$B,0))</f>
        <v>Billion Btu</v>
      </c>
      <c r="BM2555" s="92" t="str">
        <f t="shared" si="78"/>
        <v>Transportation</v>
      </c>
      <c r="BN2555" s="92" t="str">
        <f t="shared" si="79"/>
        <v>electricity</v>
      </c>
    </row>
    <row r="2556" spans="1:66" ht="16" hidden="1" customHeight="1">
      <c r="A2556" t="s">
        <v>2327</v>
      </c>
      <c r="B2556" t="s">
        <v>2340</v>
      </c>
      <c r="C2556" t="s">
        <v>1321</v>
      </c>
      <c r="D2556">
        <v>6181</v>
      </c>
      <c r="E2556">
        <v>6788</v>
      </c>
      <c r="F2556">
        <v>7586</v>
      </c>
      <c r="G2556">
        <v>8235</v>
      </c>
      <c r="H2556">
        <v>8803</v>
      </c>
      <c r="I2556">
        <v>9545</v>
      </c>
      <c r="J2556">
        <v>9490</v>
      </c>
      <c r="K2556">
        <v>10038</v>
      </c>
      <c r="L2556">
        <v>10948</v>
      </c>
      <c r="M2556">
        <v>11663</v>
      </c>
      <c r="N2556">
        <v>12470</v>
      </c>
      <c r="O2556">
        <v>13343</v>
      </c>
      <c r="P2556">
        <v>14247</v>
      </c>
      <c r="Q2556">
        <v>15018</v>
      </c>
      <c r="R2556">
        <v>15321</v>
      </c>
      <c r="S2556">
        <v>17473</v>
      </c>
      <c r="T2556">
        <v>18052</v>
      </c>
      <c r="U2556">
        <v>18664</v>
      </c>
      <c r="V2556">
        <v>19506</v>
      </c>
      <c r="W2556">
        <v>19967</v>
      </c>
      <c r="X2556">
        <v>18773</v>
      </c>
      <c r="Y2556">
        <v>23133</v>
      </c>
      <c r="Z2556">
        <v>23374</v>
      </c>
      <c r="AA2556">
        <v>24506</v>
      </c>
      <c r="AB2556">
        <v>21443</v>
      </c>
      <c r="AC2556">
        <v>21517</v>
      </c>
      <c r="AD2556">
        <v>22351</v>
      </c>
      <c r="AE2556">
        <v>22917</v>
      </c>
      <c r="AF2556">
        <v>24349</v>
      </c>
      <c r="AG2556">
        <v>24911</v>
      </c>
      <c r="AH2556">
        <v>25698</v>
      </c>
      <c r="AI2556">
        <v>27085</v>
      </c>
      <c r="AJ2556">
        <v>26556</v>
      </c>
      <c r="AK2556">
        <v>29124</v>
      </c>
      <c r="AL2556">
        <v>29867</v>
      </c>
      <c r="AM2556">
        <v>30333</v>
      </c>
      <c r="AN2556">
        <v>29594</v>
      </c>
      <c r="AO2556">
        <v>30516</v>
      </c>
      <c r="AP2556">
        <v>32019</v>
      </c>
      <c r="AQ2556">
        <v>32987</v>
      </c>
      <c r="AR2556">
        <v>33889</v>
      </c>
      <c r="AS2556">
        <v>36767</v>
      </c>
      <c r="AT2556">
        <v>38997</v>
      </c>
      <c r="AU2556">
        <v>39706</v>
      </c>
      <c r="AV2556">
        <v>36987</v>
      </c>
      <c r="AW2556">
        <v>38457</v>
      </c>
      <c r="AX2556">
        <v>39785</v>
      </c>
      <c r="AY2556">
        <v>41232</v>
      </c>
      <c r="AZ2556">
        <v>41551</v>
      </c>
      <c r="BA2556">
        <v>39942</v>
      </c>
      <c r="BB2556">
        <v>41030</v>
      </c>
      <c r="BC2556">
        <v>41244</v>
      </c>
      <c r="BD2556">
        <v>41660</v>
      </c>
      <c r="BE2556">
        <v>42461</v>
      </c>
      <c r="BF2556">
        <v>42101</v>
      </c>
      <c r="BG2556">
        <v>41189</v>
      </c>
      <c r="BH2556">
        <v>41938</v>
      </c>
      <c r="BI2556">
        <v>41405</v>
      </c>
      <c r="BJ2556">
        <v>42380</v>
      </c>
      <c r="BK2556" s="90" t="str">
        <f>INDEX('SEDS_MSN Descriptions'!$C:$C,MATCH($C2556,'SEDS_MSN Descriptions'!$B:$B,0))</f>
        <v>Electricity consumed by (i.e., sold to) the commercial sector</v>
      </c>
      <c r="BL2556" s="92" t="str">
        <f>INDEX('SEDS_MSN Descriptions'!$D:$D,MATCH($C2556,'SEDS_MSN Descriptions'!$B:$B,0))</f>
        <v>Billion Btu</v>
      </c>
      <c r="BM2556" s="92" t="str">
        <f t="shared" si="78"/>
        <v>commercial</v>
      </c>
      <c r="BN2556" s="92" t="str">
        <f t="shared" si="79"/>
        <v>electricity</v>
      </c>
    </row>
    <row r="2557" spans="1:66" ht="16" hidden="1" customHeight="1">
      <c r="A2557" t="s">
        <v>2327</v>
      </c>
      <c r="B2557" t="s">
        <v>2340</v>
      </c>
      <c r="C2557" t="s">
        <v>1328</v>
      </c>
      <c r="D2557">
        <v>9132</v>
      </c>
      <c r="E2557">
        <v>9324</v>
      </c>
      <c r="F2557">
        <v>9658</v>
      </c>
      <c r="G2557">
        <v>10380</v>
      </c>
      <c r="H2557">
        <v>11651</v>
      </c>
      <c r="I2557">
        <v>12689</v>
      </c>
      <c r="J2557">
        <v>13505</v>
      </c>
      <c r="K2557">
        <v>14492</v>
      </c>
      <c r="L2557">
        <v>15534</v>
      </c>
      <c r="M2557">
        <v>17133</v>
      </c>
      <c r="N2557">
        <v>18213</v>
      </c>
      <c r="O2557">
        <v>19305</v>
      </c>
      <c r="P2557">
        <v>21703</v>
      </c>
      <c r="Q2557">
        <v>24000</v>
      </c>
      <c r="R2557">
        <v>24562</v>
      </c>
      <c r="S2557">
        <v>22609</v>
      </c>
      <c r="T2557">
        <v>25135</v>
      </c>
      <c r="U2557">
        <v>27396</v>
      </c>
      <c r="V2557">
        <v>29353</v>
      </c>
      <c r="W2557">
        <v>30213</v>
      </c>
      <c r="X2557">
        <v>31793</v>
      </c>
      <c r="Y2557">
        <v>33268</v>
      </c>
      <c r="Z2557">
        <v>31802</v>
      </c>
      <c r="AA2557">
        <v>32438</v>
      </c>
      <c r="AB2557">
        <v>32507</v>
      </c>
      <c r="AC2557">
        <v>32482</v>
      </c>
      <c r="AD2557">
        <v>33427</v>
      </c>
      <c r="AE2557">
        <v>35021</v>
      </c>
      <c r="AF2557">
        <v>37616</v>
      </c>
      <c r="AG2557">
        <v>37590</v>
      </c>
      <c r="AH2557">
        <v>38871</v>
      </c>
      <c r="AI2557">
        <v>39866</v>
      </c>
      <c r="AJ2557">
        <v>41402</v>
      </c>
      <c r="AK2557">
        <v>42531</v>
      </c>
      <c r="AL2557">
        <v>45121</v>
      </c>
      <c r="AM2557">
        <v>46987</v>
      </c>
      <c r="AN2557">
        <v>50459</v>
      </c>
      <c r="AO2557">
        <v>52991</v>
      </c>
      <c r="AP2557">
        <v>54860</v>
      </c>
      <c r="AQ2557">
        <v>56295</v>
      </c>
      <c r="AR2557">
        <v>58437</v>
      </c>
      <c r="AS2557">
        <v>55405</v>
      </c>
      <c r="AT2557">
        <v>56460</v>
      </c>
      <c r="AU2557">
        <v>57331</v>
      </c>
      <c r="AV2557">
        <v>59497</v>
      </c>
      <c r="AW2557">
        <v>61127</v>
      </c>
      <c r="AX2557">
        <v>62547</v>
      </c>
      <c r="AY2557">
        <v>65254</v>
      </c>
      <c r="AZ2557">
        <v>65637</v>
      </c>
      <c r="BA2557">
        <v>62138</v>
      </c>
      <c r="BB2557">
        <v>64368</v>
      </c>
      <c r="BC2557">
        <v>65648</v>
      </c>
      <c r="BD2557">
        <v>66574</v>
      </c>
      <c r="BE2557">
        <v>66994</v>
      </c>
      <c r="BF2557">
        <v>69728</v>
      </c>
      <c r="BG2557">
        <v>72639</v>
      </c>
      <c r="BH2557">
        <v>75222</v>
      </c>
      <c r="BI2557">
        <v>78698</v>
      </c>
      <c r="BJ2557">
        <v>81726</v>
      </c>
      <c r="BK2557" s="90" t="str">
        <f>INDEX('SEDS_MSN Descriptions'!$C:$C,MATCH($C2557,'SEDS_MSN Descriptions'!$B:$B,0))</f>
        <v>Electricity consumed by (i.e., sold to) the industrial sector</v>
      </c>
      <c r="BL2557" s="92" t="str">
        <f>INDEX('SEDS_MSN Descriptions'!$D:$D,MATCH($C2557,'SEDS_MSN Descriptions'!$B:$B,0))</f>
        <v>Billion Btu</v>
      </c>
      <c r="BM2557" s="92" t="str">
        <f t="shared" si="78"/>
        <v>Industrial</v>
      </c>
      <c r="BN2557" s="92" t="str">
        <f t="shared" si="79"/>
        <v>electricity</v>
      </c>
    </row>
    <row r="2558" spans="1:66" ht="16" hidden="1" customHeight="1">
      <c r="A2558" t="s">
        <v>2327</v>
      </c>
      <c r="B2558" t="s">
        <v>2340</v>
      </c>
      <c r="C2558" t="s">
        <v>1337</v>
      </c>
      <c r="D2558">
        <v>12693</v>
      </c>
      <c r="E2558">
        <v>13434</v>
      </c>
      <c r="F2558">
        <v>14183</v>
      </c>
      <c r="G2558">
        <v>15125</v>
      </c>
      <c r="H2558">
        <v>16178</v>
      </c>
      <c r="I2558">
        <v>17209</v>
      </c>
      <c r="J2558">
        <v>15539</v>
      </c>
      <c r="K2558">
        <v>16530</v>
      </c>
      <c r="L2558">
        <v>18547</v>
      </c>
      <c r="M2558">
        <v>20200</v>
      </c>
      <c r="N2558">
        <v>22109</v>
      </c>
      <c r="O2558">
        <v>23384</v>
      </c>
      <c r="P2558">
        <v>24827</v>
      </c>
      <c r="Q2558">
        <v>26105</v>
      </c>
      <c r="R2558">
        <v>26606</v>
      </c>
      <c r="S2558">
        <v>28449</v>
      </c>
      <c r="T2558">
        <v>28737</v>
      </c>
      <c r="U2558">
        <v>30202</v>
      </c>
      <c r="V2558">
        <v>32871</v>
      </c>
      <c r="W2558">
        <v>33100</v>
      </c>
      <c r="X2558">
        <v>34250</v>
      </c>
      <c r="Y2558">
        <v>33614</v>
      </c>
      <c r="Z2558">
        <v>34795</v>
      </c>
      <c r="AA2558">
        <v>37750</v>
      </c>
      <c r="AB2558">
        <v>33678</v>
      </c>
      <c r="AC2558">
        <v>33611</v>
      </c>
      <c r="AD2558">
        <v>34148</v>
      </c>
      <c r="AE2558">
        <v>34274</v>
      </c>
      <c r="AF2558">
        <v>36430</v>
      </c>
      <c r="AG2558">
        <v>35466</v>
      </c>
      <c r="AH2558">
        <v>35871</v>
      </c>
      <c r="AI2558">
        <v>38075</v>
      </c>
      <c r="AJ2558">
        <v>35111</v>
      </c>
      <c r="AK2558">
        <v>37884</v>
      </c>
      <c r="AL2558">
        <v>37742</v>
      </c>
      <c r="AM2558">
        <v>39715</v>
      </c>
      <c r="AN2558">
        <v>39365</v>
      </c>
      <c r="AO2558">
        <v>39830</v>
      </c>
      <c r="AP2558">
        <v>40451</v>
      </c>
      <c r="AQ2558">
        <v>40490</v>
      </c>
      <c r="AR2558">
        <v>41042</v>
      </c>
      <c r="AS2558">
        <v>42410</v>
      </c>
      <c r="AT2558">
        <v>44085</v>
      </c>
      <c r="AU2558">
        <v>43563</v>
      </c>
      <c r="AV2558">
        <v>43077</v>
      </c>
      <c r="AW2558">
        <v>46303</v>
      </c>
      <c r="AX2558">
        <v>45531</v>
      </c>
      <c r="AY2558">
        <v>47974</v>
      </c>
      <c r="AZ2558">
        <v>48018</v>
      </c>
      <c r="BA2558">
        <v>46824</v>
      </c>
      <c r="BB2558">
        <v>49661</v>
      </c>
      <c r="BC2558">
        <v>48883</v>
      </c>
      <c r="BD2558">
        <v>47726</v>
      </c>
      <c r="BE2558">
        <v>49903</v>
      </c>
      <c r="BF2558">
        <v>49223</v>
      </c>
      <c r="BG2558">
        <v>47039</v>
      </c>
      <c r="BH2558">
        <v>48088</v>
      </c>
      <c r="BI2558">
        <v>46819</v>
      </c>
      <c r="BJ2558">
        <v>50635</v>
      </c>
      <c r="BK2558" s="90" t="str">
        <f>INDEX('SEDS_MSN Descriptions'!$C:$C,MATCH($C2558,'SEDS_MSN Descriptions'!$B:$B,0))</f>
        <v>Electricity consumed by (i.e., sold to) the residential sector</v>
      </c>
      <c r="BL2558" s="92" t="str">
        <f>INDEX('SEDS_MSN Descriptions'!$D:$D,MATCH($C2558,'SEDS_MSN Descriptions'!$B:$B,0))</f>
        <v>Billion Btu</v>
      </c>
      <c r="BM2558" s="92" t="str">
        <f t="shared" si="78"/>
        <v>residential</v>
      </c>
      <c r="BN2558" s="92" t="str">
        <f t="shared" si="79"/>
        <v>electricity</v>
      </c>
    </row>
    <row r="2559" spans="1:66" ht="16" hidden="1" customHeight="1">
      <c r="A2559" t="s">
        <v>2327</v>
      </c>
      <c r="B2559" t="s">
        <v>2340</v>
      </c>
      <c r="C2559" t="s">
        <v>1351</v>
      </c>
      <c r="D2559">
        <v>28006</v>
      </c>
      <c r="E2559">
        <v>29546</v>
      </c>
      <c r="F2559">
        <v>31426</v>
      </c>
      <c r="G2559">
        <v>33740</v>
      </c>
      <c r="H2559">
        <v>36633</v>
      </c>
      <c r="I2559">
        <v>39442</v>
      </c>
      <c r="J2559">
        <v>38534</v>
      </c>
      <c r="K2559">
        <v>41059</v>
      </c>
      <c r="L2559">
        <v>45029</v>
      </c>
      <c r="M2559">
        <v>48997</v>
      </c>
      <c r="N2559">
        <v>52792</v>
      </c>
      <c r="O2559">
        <v>56032</v>
      </c>
      <c r="P2559">
        <v>60777</v>
      </c>
      <c r="Q2559">
        <v>65123</v>
      </c>
      <c r="R2559">
        <v>66489</v>
      </c>
      <c r="S2559">
        <v>68531</v>
      </c>
      <c r="T2559">
        <v>71924</v>
      </c>
      <c r="U2559">
        <v>76262</v>
      </c>
      <c r="V2559">
        <v>81731</v>
      </c>
      <c r="W2559">
        <v>83280</v>
      </c>
      <c r="X2559">
        <v>84815</v>
      </c>
      <c r="Y2559">
        <v>90015</v>
      </c>
      <c r="Z2559">
        <v>89971</v>
      </c>
      <c r="AA2559">
        <v>94694</v>
      </c>
      <c r="AB2559">
        <v>87628</v>
      </c>
      <c r="AC2559">
        <v>87611</v>
      </c>
      <c r="AD2559">
        <v>89925</v>
      </c>
      <c r="AE2559">
        <v>92212</v>
      </c>
      <c r="AF2559">
        <v>98394</v>
      </c>
      <c r="AG2559">
        <v>97967</v>
      </c>
      <c r="AH2559">
        <v>100440</v>
      </c>
      <c r="AI2559">
        <v>105026</v>
      </c>
      <c r="AJ2559">
        <v>103070</v>
      </c>
      <c r="AK2559">
        <v>109539</v>
      </c>
      <c r="AL2559">
        <v>112730</v>
      </c>
      <c r="AM2559">
        <v>117035</v>
      </c>
      <c r="AN2559">
        <v>119418</v>
      </c>
      <c r="AO2559">
        <v>123337</v>
      </c>
      <c r="AP2559">
        <v>127330</v>
      </c>
      <c r="AQ2559">
        <v>129771</v>
      </c>
      <c r="AR2559">
        <v>133368</v>
      </c>
      <c r="AS2559">
        <v>134582</v>
      </c>
      <c r="AT2559">
        <v>139542</v>
      </c>
      <c r="AU2559">
        <v>140599</v>
      </c>
      <c r="AV2559">
        <v>139560</v>
      </c>
      <c r="AW2559">
        <v>145886</v>
      </c>
      <c r="AX2559">
        <v>147865</v>
      </c>
      <c r="AY2559">
        <v>154460</v>
      </c>
      <c r="AZ2559">
        <v>155205</v>
      </c>
      <c r="BA2559">
        <v>148904</v>
      </c>
      <c r="BB2559">
        <v>155059</v>
      </c>
      <c r="BC2559">
        <v>155774</v>
      </c>
      <c r="BD2559">
        <v>155959</v>
      </c>
      <c r="BE2559">
        <v>159358</v>
      </c>
      <c r="BF2559">
        <v>161053</v>
      </c>
      <c r="BG2559">
        <v>160867</v>
      </c>
      <c r="BH2559">
        <v>165247</v>
      </c>
      <c r="BI2559">
        <v>166922</v>
      </c>
      <c r="BJ2559">
        <v>174742</v>
      </c>
      <c r="BK2559" s="90" t="str">
        <f>INDEX('SEDS_MSN Descriptions'!$C:$C,MATCH($C2559,'SEDS_MSN Descriptions'!$B:$B,0))</f>
        <v>Electricity total consumption (i.e., retail sales)</v>
      </c>
      <c r="BL2559" s="92" t="str">
        <f>INDEX('SEDS_MSN Descriptions'!$D:$D,MATCH($C2559,'SEDS_MSN Descriptions'!$B:$B,0))</f>
        <v>Billion Btu</v>
      </c>
      <c r="BM2559" s="92" t="str">
        <f t="shared" si="78"/>
        <v>other</v>
      </c>
      <c r="BN2559" s="92" t="str">
        <f t="shared" si="79"/>
        <v>electricity</v>
      </c>
    </row>
    <row r="2560" spans="1:66" ht="16" hidden="1" customHeight="1">
      <c r="A2560" t="s">
        <v>2327</v>
      </c>
      <c r="B2560" t="s">
        <v>2340</v>
      </c>
      <c r="C2560" t="s">
        <v>1360</v>
      </c>
      <c r="D2560">
        <v>28006</v>
      </c>
      <c r="E2560">
        <v>29546</v>
      </c>
      <c r="F2560">
        <v>31426</v>
      </c>
      <c r="G2560">
        <v>33740</v>
      </c>
      <c r="H2560">
        <v>36633</v>
      </c>
      <c r="I2560">
        <v>39442</v>
      </c>
      <c r="J2560">
        <v>38534</v>
      </c>
      <c r="K2560">
        <v>41059</v>
      </c>
      <c r="L2560">
        <v>45029</v>
      </c>
      <c r="M2560">
        <v>48997</v>
      </c>
      <c r="N2560">
        <v>52792</v>
      </c>
      <c r="O2560">
        <v>56032</v>
      </c>
      <c r="P2560">
        <v>60777</v>
      </c>
      <c r="Q2560">
        <v>65123</v>
      </c>
      <c r="R2560">
        <v>66489</v>
      </c>
      <c r="S2560">
        <v>68531</v>
      </c>
      <c r="T2560">
        <v>71924</v>
      </c>
      <c r="U2560">
        <v>76262</v>
      </c>
      <c r="V2560">
        <v>81731</v>
      </c>
      <c r="W2560">
        <v>83280</v>
      </c>
      <c r="X2560">
        <v>84815</v>
      </c>
      <c r="Y2560">
        <v>90015</v>
      </c>
      <c r="Z2560">
        <v>89971</v>
      </c>
      <c r="AA2560">
        <v>94694</v>
      </c>
      <c r="AB2560">
        <v>87628</v>
      </c>
      <c r="AC2560">
        <v>87611</v>
      </c>
      <c r="AD2560">
        <v>89925</v>
      </c>
      <c r="AE2560">
        <v>92212</v>
      </c>
      <c r="AF2560">
        <v>98394</v>
      </c>
      <c r="AG2560">
        <v>97967</v>
      </c>
      <c r="AH2560">
        <v>100440</v>
      </c>
      <c r="AI2560">
        <v>105026</v>
      </c>
      <c r="AJ2560">
        <v>103070</v>
      </c>
      <c r="AK2560">
        <v>109539</v>
      </c>
      <c r="AL2560">
        <v>112730</v>
      </c>
      <c r="AM2560">
        <v>117035</v>
      </c>
      <c r="AN2560">
        <v>119418</v>
      </c>
      <c r="AO2560">
        <v>123337</v>
      </c>
      <c r="AP2560">
        <v>127330</v>
      </c>
      <c r="AQ2560">
        <v>129771</v>
      </c>
      <c r="AR2560">
        <v>133368</v>
      </c>
      <c r="AS2560">
        <v>134582</v>
      </c>
      <c r="AT2560">
        <v>139542</v>
      </c>
      <c r="AU2560">
        <v>140599</v>
      </c>
      <c r="AV2560">
        <v>139560</v>
      </c>
      <c r="AW2560">
        <v>145886</v>
      </c>
      <c r="AX2560">
        <v>147865</v>
      </c>
      <c r="AY2560">
        <v>154460</v>
      </c>
      <c r="AZ2560">
        <v>155205</v>
      </c>
      <c r="BA2560">
        <v>148904</v>
      </c>
      <c r="BB2560">
        <v>155059</v>
      </c>
      <c r="BC2560">
        <v>155774</v>
      </c>
      <c r="BD2560">
        <v>155959</v>
      </c>
      <c r="BE2560">
        <v>159358</v>
      </c>
      <c r="BF2560">
        <v>161053</v>
      </c>
      <c r="BG2560">
        <v>160867</v>
      </c>
      <c r="BH2560">
        <v>165247</v>
      </c>
      <c r="BI2560">
        <v>166922</v>
      </c>
      <c r="BJ2560">
        <v>174742</v>
      </c>
      <c r="BK2560" s="90" t="str">
        <f>INDEX('SEDS_MSN Descriptions'!$C:$C,MATCH($C2560,'SEDS_MSN Descriptions'!$B:$B,0))</f>
        <v>Electricity total end-use consumption (i.e., retail sales)</v>
      </c>
      <c r="BL2560" s="92" t="str">
        <f>INDEX('SEDS_MSN Descriptions'!$D:$D,MATCH($C2560,'SEDS_MSN Descriptions'!$B:$B,0))</f>
        <v>Billion Btu</v>
      </c>
      <c r="BM2560" s="92" t="str">
        <f t="shared" si="78"/>
        <v>other</v>
      </c>
      <c r="BN2560" s="92" t="str">
        <f t="shared" si="79"/>
        <v>electricity</v>
      </c>
    </row>
    <row r="2561" spans="1:66" ht="16" hidden="1" customHeight="1">
      <c r="A2561" t="s">
        <v>2327</v>
      </c>
      <c r="B2561" t="s">
        <v>2340</v>
      </c>
      <c r="C2561" t="s">
        <v>1367</v>
      </c>
      <c r="BB2561">
        <v>146</v>
      </c>
      <c r="BC2561">
        <v>135</v>
      </c>
      <c r="BD2561">
        <v>88</v>
      </c>
      <c r="BE2561">
        <v>19</v>
      </c>
      <c r="BF2561">
        <v>23</v>
      </c>
      <c r="BG2561">
        <v>19</v>
      </c>
      <c r="BH2561">
        <v>14</v>
      </c>
      <c r="BI2561">
        <v>13</v>
      </c>
      <c r="BJ2561">
        <v>4</v>
      </c>
      <c r="BK2561" s="90" t="str">
        <f>INDEX('SEDS_MSN Descriptions'!$C:$C,MATCH($C2561,'SEDS_MSN Descriptions'!$B:$B,0))</f>
        <v>Ethylene from refineries consumed by the industrial sector</v>
      </c>
      <c r="BL2561" s="92" t="str">
        <f>INDEX('SEDS_MSN Descriptions'!$D:$D,MATCH($C2561,'SEDS_MSN Descriptions'!$B:$B,0))</f>
        <v>Billion Btu</v>
      </c>
      <c r="BM2561" s="92" t="str">
        <f t="shared" si="78"/>
        <v>Industrial</v>
      </c>
      <c r="BN2561" s="92" t="str">
        <f t="shared" si="79"/>
        <v>other</v>
      </c>
    </row>
    <row r="2562" spans="1:66" ht="16" hidden="1" customHeight="1">
      <c r="A2562" t="s">
        <v>2327</v>
      </c>
      <c r="B2562" t="s">
        <v>2340</v>
      </c>
      <c r="C2562" t="s">
        <v>1370</v>
      </c>
      <c r="BB2562">
        <v>146</v>
      </c>
      <c r="BC2562">
        <v>135</v>
      </c>
      <c r="BD2562">
        <v>88</v>
      </c>
      <c r="BE2562">
        <v>19</v>
      </c>
      <c r="BF2562">
        <v>23</v>
      </c>
      <c r="BG2562">
        <v>19</v>
      </c>
      <c r="BH2562">
        <v>14</v>
      </c>
      <c r="BI2562">
        <v>13</v>
      </c>
      <c r="BJ2562">
        <v>4</v>
      </c>
      <c r="BK2562" s="90" t="str">
        <f>INDEX('SEDS_MSN Descriptions'!$C:$C,MATCH($C2562,'SEDS_MSN Descriptions'!$B:$B,0))</f>
        <v>Ethylene from refineries total consumption</v>
      </c>
      <c r="BL2562" s="92" t="str">
        <f>INDEX('SEDS_MSN Descriptions'!$D:$D,MATCH($C2562,'SEDS_MSN Descriptions'!$B:$B,0))</f>
        <v>Billion Btu</v>
      </c>
      <c r="BM2562" s="92" t="str">
        <f t="shared" ref="BM2562:BM2625" si="80">IF(ISNUMBER(SEARCH("Transportation",BK2562)),"Transportation",IF(ISNUMBER(SEARCH("Industrial",BK2562)),"Industrial",IF(ISNUMBER(SEARCH("electric power",BK2562)),"electric power",IF(ISNUMBER(SEARCH("commercial",BK2562)),"commercial",IF(ISNUMBER(SEARCH("residential",BK2562)),"residential","other")))))</f>
        <v>other</v>
      </c>
      <c r="BN2562" s="92" t="str">
        <f t="shared" ref="BN2562:BN2625" si="81">IF(ISNUMBER(SEARCH("Aviation gasoline",BK2562)),"jet fuel",IF(ISNUMBER(SEARCH("Biodiesel",BK2562)),"biofuel diesel",IF(ISNUMBER(SEARCH("Coal",BK2562)),"NA",IF(ISNUMBER(SEARCH("Distillate fuel oil",BK2562)),"petroleum diesel",IF(ISNUMBER(SEARCH("Electricity",BK2562)),"electricity",IF(ISNUMBER(SEARCH("Fuel ethanol",BK2562)),"biofuel gasoline",IF(ISNUMBER(SEARCH("Hydrocarbon",BK2562)),"NA",IF(ISNUMBER(SEARCH("Jet fuel",BK2562)),"jet fuel",IF(ISNUMBER(SEARCH("Lubricants",BK2562)),"NA",IF(ISNUMBER(SEARCH("Motor gasoline",BK2562)),"petroleum gasoline",IF(ISNUMBER(SEARCH("Natural gas",BK2562)),"natural gas",IF(ISNUMBER(SEARCH("Propane",BK2562)),"LPG propane or butane",IF(ISNUMBER(SEARCH("Residual fuel oil",BK2562)),"heavy or residual fuel oil","other")))))))))))))</f>
        <v>other</v>
      </c>
    </row>
    <row r="2563" spans="1:66" ht="16" hidden="1" customHeight="1">
      <c r="A2563" t="s">
        <v>2327</v>
      </c>
      <c r="B2563" t="s">
        <v>2340</v>
      </c>
      <c r="C2563" t="s">
        <v>1376</v>
      </c>
      <c r="D2563">
        <v>594601</v>
      </c>
      <c r="E2563">
        <v>593034</v>
      </c>
      <c r="F2563">
        <v>620035</v>
      </c>
      <c r="G2563">
        <v>627578</v>
      </c>
      <c r="H2563">
        <v>648732</v>
      </c>
      <c r="I2563">
        <v>670526</v>
      </c>
      <c r="J2563">
        <v>687107</v>
      </c>
      <c r="K2563">
        <v>730412</v>
      </c>
      <c r="L2563">
        <v>765032</v>
      </c>
      <c r="M2563">
        <v>800549</v>
      </c>
      <c r="N2563">
        <v>829230</v>
      </c>
      <c r="O2563">
        <v>830703</v>
      </c>
      <c r="P2563">
        <v>866586</v>
      </c>
      <c r="Q2563">
        <v>913503</v>
      </c>
      <c r="R2563">
        <v>876827</v>
      </c>
      <c r="S2563">
        <v>853861</v>
      </c>
      <c r="T2563">
        <v>893764</v>
      </c>
      <c r="U2563">
        <v>883651</v>
      </c>
      <c r="V2563">
        <v>854765</v>
      </c>
      <c r="W2563">
        <v>937411</v>
      </c>
      <c r="X2563">
        <v>854781</v>
      </c>
      <c r="Y2563">
        <v>834511</v>
      </c>
      <c r="Z2563">
        <v>821831</v>
      </c>
      <c r="AA2563">
        <v>795998</v>
      </c>
      <c r="AB2563">
        <v>802461</v>
      </c>
      <c r="AC2563">
        <v>774345</v>
      </c>
      <c r="AD2563">
        <v>743973</v>
      </c>
      <c r="AE2563">
        <v>754838</v>
      </c>
      <c r="AF2563">
        <v>820358</v>
      </c>
      <c r="AG2563">
        <v>808505</v>
      </c>
      <c r="AH2563">
        <v>811697</v>
      </c>
      <c r="AI2563">
        <v>841899</v>
      </c>
      <c r="AJ2563">
        <v>823394</v>
      </c>
      <c r="AK2563">
        <v>880228</v>
      </c>
      <c r="AL2563">
        <v>901054</v>
      </c>
      <c r="AM2563">
        <v>943942</v>
      </c>
      <c r="AN2563">
        <v>972822</v>
      </c>
      <c r="AO2563">
        <v>962480</v>
      </c>
      <c r="AP2563">
        <v>996061</v>
      </c>
      <c r="AQ2563">
        <v>1034644</v>
      </c>
      <c r="AR2563">
        <v>1044188</v>
      </c>
      <c r="AS2563">
        <v>1018593</v>
      </c>
      <c r="AT2563">
        <v>1032167</v>
      </c>
      <c r="AU2563">
        <v>1017428</v>
      </c>
      <c r="AV2563">
        <v>1056025</v>
      </c>
      <c r="AW2563">
        <v>1068984</v>
      </c>
      <c r="AX2563">
        <v>1078049</v>
      </c>
      <c r="AY2563">
        <v>1150257</v>
      </c>
      <c r="AZ2563">
        <v>1206404</v>
      </c>
      <c r="BA2563">
        <v>1145370</v>
      </c>
      <c r="BB2563">
        <v>1187167</v>
      </c>
      <c r="BC2563">
        <v>1154301</v>
      </c>
      <c r="BD2563">
        <v>1079997</v>
      </c>
      <c r="BE2563">
        <v>1124284</v>
      </c>
      <c r="BF2563">
        <v>1136172</v>
      </c>
      <c r="BG2563">
        <v>1064691</v>
      </c>
      <c r="BH2563">
        <v>1038510</v>
      </c>
      <c r="BI2563">
        <v>1080530</v>
      </c>
      <c r="BJ2563">
        <v>1170487</v>
      </c>
      <c r="BK2563" s="90" t="str">
        <f>INDEX('SEDS_MSN Descriptions'!$C:$C,MATCH($C2563,'SEDS_MSN Descriptions'!$B:$B,0))</f>
        <v>Fossil fuels total consumption</v>
      </c>
      <c r="BL2563" s="92" t="str">
        <f>INDEX('SEDS_MSN Descriptions'!$D:$D,MATCH($C2563,'SEDS_MSN Descriptions'!$B:$B,0))</f>
        <v>Billion Btu</v>
      </c>
      <c r="BM2563" s="92" t="str">
        <f t="shared" si="80"/>
        <v>other</v>
      </c>
      <c r="BN2563" s="92" t="str">
        <f t="shared" si="81"/>
        <v>other</v>
      </c>
    </row>
    <row r="2564" spans="1:66" ht="32" hidden="1" customHeight="1">
      <c r="A2564" t="s">
        <v>2327</v>
      </c>
      <c r="B2564" t="s">
        <v>2340</v>
      </c>
      <c r="C2564" t="s">
        <v>1378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>
        <v>0</v>
      </c>
      <c r="AJ2564">
        <v>0</v>
      </c>
      <c r="AK2564">
        <v>0</v>
      </c>
      <c r="AL2564">
        <v>0</v>
      </c>
      <c r="AM2564">
        <v>0</v>
      </c>
      <c r="AN2564">
        <v>0</v>
      </c>
      <c r="AO2564">
        <v>0</v>
      </c>
      <c r="AP2564">
        <v>0</v>
      </c>
      <c r="AQ2564">
        <v>0</v>
      </c>
      <c r="AR2564">
        <v>0</v>
      </c>
      <c r="AS2564">
        <v>0</v>
      </c>
      <c r="AT2564">
        <v>0</v>
      </c>
      <c r="AU2564">
        <v>0</v>
      </c>
      <c r="AV2564">
        <v>0</v>
      </c>
      <c r="AW2564">
        <v>0</v>
      </c>
      <c r="AX2564">
        <v>0</v>
      </c>
      <c r="AY2564">
        <v>0</v>
      </c>
      <c r="AZ2564">
        <v>0</v>
      </c>
      <c r="BA2564">
        <v>0</v>
      </c>
      <c r="BB2564">
        <v>0</v>
      </c>
      <c r="BC2564">
        <v>0</v>
      </c>
      <c r="BD2564">
        <v>0</v>
      </c>
      <c r="BE2564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  <c r="BK2564" s="90" t="str">
        <f>INDEX('SEDS_MSN Descriptions'!$C:$C,MATCH($C2564,'SEDS_MSN Descriptions'!$B:$B,0))</f>
        <v>Petrochemical feedstocks, naphtha, less than 401° F, consumed by the industrial sector</v>
      </c>
      <c r="BL2564" s="92" t="str">
        <f>INDEX('SEDS_MSN Descriptions'!$D:$D,MATCH($C2564,'SEDS_MSN Descriptions'!$B:$B,0))</f>
        <v>Billion Btu</v>
      </c>
      <c r="BM2564" s="92" t="str">
        <f t="shared" si="80"/>
        <v>Industrial</v>
      </c>
      <c r="BN2564" s="92" t="str">
        <f t="shared" si="81"/>
        <v>other</v>
      </c>
    </row>
    <row r="2565" spans="1:66" ht="32" hidden="1" customHeight="1">
      <c r="A2565" t="s">
        <v>2327</v>
      </c>
      <c r="B2565" t="s">
        <v>2340</v>
      </c>
      <c r="C2565" t="s">
        <v>1386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0</v>
      </c>
      <c r="AW2565">
        <v>0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0</v>
      </c>
      <c r="BE2565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  <c r="BK2565" s="90" t="str">
        <f>INDEX('SEDS_MSN Descriptions'!$C:$C,MATCH($C2565,'SEDS_MSN Descriptions'!$B:$B,0))</f>
        <v>Petrochemical feedstocks, other oils equal to or greater than 401° F, consumed by the industrial sector</v>
      </c>
      <c r="BL2565" s="92" t="str">
        <f>INDEX('SEDS_MSN Descriptions'!$D:$D,MATCH($C2565,'SEDS_MSN Descriptions'!$B:$B,0))</f>
        <v>Billion Btu</v>
      </c>
      <c r="BM2565" s="92" t="str">
        <f t="shared" si="80"/>
        <v>Industrial</v>
      </c>
      <c r="BN2565" s="92" t="str">
        <f t="shared" si="81"/>
        <v>other</v>
      </c>
    </row>
    <row r="2566" spans="1:66" ht="32" hidden="1" customHeight="1">
      <c r="A2566" t="s">
        <v>2327</v>
      </c>
      <c r="B2566" t="s">
        <v>2340</v>
      </c>
      <c r="C2566" t="s">
        <v>1393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  <c r="AI2566">
        <v>0</v>
      </c>
      <c r="AJ2566">
        <v>0</v>
      </c>
      <c r="AK2566">
        <v>0</v>
      </c>
      <c r="AL2566">
        <v>0</v>
      </c>
      <c r="AM2566">
        <v>0</v>
      </c>
      <c r="AN2566">
        <v>0</v>
      </c>
      <c r="AO2566">
        <v>0</v>
      </c>
      <c r="AP2566">
        <v>0</v>
      </c>
      <c r="AQ2566">
        <v>0</v>
      </c>
      <c r="AR2566">
        <v>0</v>
      </c>
      <c r="AS2566">
        <v>0</v>
      </c>
      <c r="AT2566">
        <v>0</v>
      </c>
      <c r="AU2566">
        <v>0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0</v>
      </c>
      <c r="BB2566">
        <v>0</v>
      </c>
      <c r="BC2566">
        <v>0</v>
      </c>
      <c r="BD2566">
        <v>0</v>
      </c>
      <c r="BE2566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  <c r="BK2566" s="90" t="str">
        <f>INDEX('SEDS_MSN Descriptions'!$C:$C,MATCH($C2566,'SEDS_MSN Descriptions'!$B:$B,0))</f>
        <v>Petrochemical feedstocks, still gas, consumed by the industrial sector (through 1985)</v>
      </c>
      <c r="BL2566" s="92" t="str">
        <f>INDEX('SEDS_MSN Descriptions'!$D:$D,MATCH($C2566,'SEDS_MSN Descriptions'!$B:$B,0))</f>
        <v>Billion Btu</v>
      </c>
      <c r="BM2566" s="92" t="str">
        <f t="shared" si="80"/>
        <v>Industrial</v>
      </c>
      <c r="BN2566" s="92" t="str">
        <f t="shared" si="81"/>
        <v>other</v>
      </c>
    </row>
    <row r="2567" spans="1:66" ht="16" hidden="1" customHeight="1">
      <c r="A2567" t="s">
        <v>2327</v>
      </c>
      <c r="B2567" t="s">
        <v>2340</v>
      </c>
      <c r="C2567" t="s">
        <v>1403</v>
      </c>
      <c r="AO2567">
        <v>113365</v>
      </c>
      <c r="AP2567">
        <v>114230</v>
      </c>
      <c r="AQ2567">
        <v>116662</v>
      </c>
      <c r="AR2567">
        <v>122159</v>
      </c>
      <c r="AS2567">
        <v>120669</v>
      </c>
      <c r="AT2567">
        <v>124097</v>
      </c>
      <c r="AU2567">
        <v>129316</v>
      </c>
      <c r="AV2567">
        <v>139749</v>
      </c>
      <c r="AW2567">
        <v>143876</v>
      </c>
      <c r="AX2567">
        <v>145887</v>
      </c>
      <c r="AY2567">
        <v>152251</v>
      </c>
      <c r="AZ2567">
        <v>149132</v>
      </c>
      <c r="BA2567">
        <v>145618</v>
      </c>
      <c r="BB2567">
        <v>149536</v>
      </c>
      <c r="BC2567">
        <v>151248</v>
      </c>
      <c r="BD2567">
        <v>157251</v>
      </c>
      <c r="BE2567">
        <v>156637</v>
      </c>
      <c r="BF2567">
        <v>165088</v>
      </c>
      <c r="BG2567">
        <v>169375</v>
      </c>
      <c r="BH2567">
        <v>168876</v>
      </c>
      <c r="BI2567">
        <v>168434</v>
      </c>
      <c r="BJ2567">
        <v>172072</v>
      </c>
      <c r="BK2567" s="90" t="str">
        <f>INDEX('SEDS_MSN Descriptions'!$C:$C,MATCH($C2567,'SEDS_MSN Descriptions'!$B:$B,0))</f>
        <v>Real gross domestic product</v>
      </c>
      <c r="BL2567" s="92" t="str">
        <f>INDEX('SEDS_MSN Descriptions'!$D:$D,MATCH($C2567,'SEDS_MSN Descriptions'!$B:$B,0))</f>
        <v>Million chained (2012) dollars</v>
      </c>
      <c r="BM2567" s="92" t="str">
        <f t="shared" si="80"/>
        <v>other</v>
      </c>
      <c r="BN2567" s="92" t="str">
        <f t="shared" si="81"/>
        <v>other</v>
      </c>
    </row>
    <row r="2568" spans="1:66" ht="16" hidden="1" customHeight="1">
      <c r="A2568" t="s">
        <v>2327</v>
      </c>
      <c r="B2568" t="s">
        <v>2340</v>
      </c>
      <c r="C2568" t="s">
        <v>140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>
        <v>0</v>
      </c>
      <c r="AJ2568">
        <v>0</v>
      </c>
      <c r="AK2568">
        <v>0</v>
      </c>
      <c r="AL2568">
        <v>95</v>
      </c>
      <c r="AM2568">
        <v>111</v>
      </c>
      <c r="AN2568">
        <v>143</v>
      </c>
      <c r="AO2568">
        <v>160</v>
      </c>
      <c r="AP2568">
        <v>213</v>
      </c>
      <c r="AQ2568">
        <v>213</v>
      </c>
      <c r="AR2568">
        <v>213</v>
      </c>
      <c r="AS2568">
        <v>230</v>
      </c>
      <c r="AT2568">
        <v>251</v>
      </c>
      <c r="AU2568">
        <v>344</v>
      </c>
      <c r="AV2568">
        <v>389</v>
      </c>
      <c r="AW2568">
        <v>456</v>
      </c>
      <c r="AX2568">
        <v>487</v>
      </c>
      <c r="AY2568">
        <v>517</v>
      </c>
      <c r="AZ2568">
        <v>555</v>
      </c>
      <c r="BA2568">
        <v>640</v>
      </c>
      <c r="BB2568">
        <v>722</v>
      </c>
      <c r="BC2568">
        <v>708</v>
      </c>
      <c r="BD2568">
        <v>744</v>
      </c>
      <c r="BE2568">
        <v>744</v>
      </c>
      <c r="BF2568">
        <v>744</v>
      </c>
      <c r="BG2568">
        <v>744</v>
      </c>
      <c r="BH2568">
        <v>744</v>
      </c>
      <c r="BI2568">
        <v>744</v>
      </c>
      <c r="BJ2568">
        <v>744</v>
      </c>
      <c r="BK2568" s="90" t="str">
        <f>INDEX('SEDS_MSN Descriptions'!$C:$C,MATCH($C2568,'SEDS_MSN Descriptions'!$B:$B,0))</f>
        <v>Geothermal energy consumed by the commercial sector</v>
      </c>
      <c r="BL2568" s="92" t="str">
        <f>INDEX('SEDS_MSN Descriptions'!$D:$D,MATCH($C2568,'SEDS_MSN Descriptions'!$B:$B,0))</f>
        <v>Billion Btu</v>
      </c>
      <c r="BM2568" s="92" t="str">
        <f t="shared" si="80"/>
        <v>commercial</v>
      </c>
      <c r="BN2568" s="92" t="str">
        <f t="shared" si="81"/>
        <v>other</v>
      </c>
    </row>
    <row r="2569" spans="1:66" ht="16" hidden="1" customHeight="1">
      <c r="A2569" t="s">
        <v>2327</v>
      </c>
      <c r="B2569" t="s">
        <v>2340</v>
      </c>
      <c r="C2569" t="s">
        <v>1408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0</v>
      </c>
      <c r="AW2569">
        <v>0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 s="90" t="str">
        <f>INDEX('SEDS_MSN Descriptions'!$C:$C,MATCH($C2569,'SEDS_MSN Descriptions'!$B:$B,0))</f>
        <v>Geothermal energy consumed for electricity generation by the electric power sector</v>
      </c>
      <c r="BL2569" s="92" t="str">
        <f>INDEX('SEDS_MSN Descriptions'!$D:$D,MATCH($C2569,'SEDS_MSN Descriptions'!$B:$B,0))</f>
        <v>Billion Btu</v>
      </c>
      <c r="BM2569" s="92" t="str">
        <f t="shared" si="80"/>
        <v>electric power</v>
      </c>
      <c r="BN2569" s="92" t="str">
        <f t="shared" si="81"/>
        <v>electricity</v>
      </c>
    </row>
    <row r="2570" spans="1:66" ht="16" hidden="1" customHeight="1">
      <c r="A2570" t="s">
        <v>2327</v>
      </c>
      <c r="B2570" t="s">
        <v>2340</v>
      </c>
      <c r="C2570" t="s">
        <v>141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0</v>
      </c>
      <c r="AP2570">
        <v>0</v>
      </c>
      <c r="AQ2570">
        <v>0</v>
      </c>
      <c r="AR2570">
        <v>0</v>
      </c>
      <c r="AS2570">
        <v>0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 s="90" t="str">
        <f>INDEX('SEDS_MSN Descriptions'!$C:$C,MATCH($C2570,'SEDS_MSN Descriptions'!$B:$B,0))</f>
        <v>Geothermal energy consumed by the industrial sector</v>
      </c>
      <c r="BL2570" s="92" t="str">
        <f>INDEX('SEDS_MSN Descriptions'!$D:$D,MATCH($C2570,'SEDS_MSN Descriptions'!$B:$B,0))</f>
        <v>Billion Btu</v>
      </c>
      <c r="BM2570" s="92" t="str">
        <f t="shared" si="80"/>
        <v>Industrial</v>
      </c>
      <c r="BN2570" s="92" t="str">
        <f t="shared" si="81"/>
        <v>other</v>
      </c>
    </row>
    <row r="2571" spans="1:66" ht="16" hidden="1" customHeight="1">
      <c r="A2571" t="s">
        <v>2327</v>
      </c>
      <c r="B2571" t="s">
        <v>2340</v>
      </c>
      <c r="C2571" t="s">
        <v>1414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56</v>
      </c>
      <c r="AH2571">
        <v>63</v>
      </c>
      <c r="AI2571">
        <v>68</v>
      </c>
      <c r="AJ2571">
        <v>73</v>
      </c>
      <c r="AK2571">
        <v>78</v>
      </c>
      <c r="AL2571">
        <v>72</v>
      </c>
      <c r="AM2571">
        <v>77</v>
      </c>
      <c r="AN2571">
        <v>81</v>
      </c>
      <c r="AO2571">
        <v>87</v>
      </c>
      <c r="AP2571">
        <v>90</v>
      </c>
      <c r="AQ2571">
        <v>102</v>
      </c>
      <c r="AR2571">
        <v>102</v>
      </c>
      <c r="AS2571">
        <v>108</v>
      </c>
      <c r="AT2571">
        <v>118</v>
      </c>
      <c r="AU2571">
        <v>153</v>
      </c>
      <c r="AV2571">
        <v>167</v>
      </c>
      <c r="AW2571">
        <v>191</v>
      </c>
      <c r="AX2571">
        <v>221</v>
      </c>
      <c r="AY2571">
        <v>268</v>
      </c>
      <c r="AZ2571">
        <v>319</v>
      </c>
      <c r="BA2571">
        <v>398</v>
      </c>
      <c r="BB2571">
        <v>448</v>
      </c>
      <c r="BC2571">
        <v>651</v>
      </c>
      <c r="BD2571">
        <v>538</v>
      </c>
      <c r="BE2571">
        <v>538</v>
      </c>
      <c r="BF2571">
        <v>538</v>
      </c>
      <c r="BG2571">
        <v>538</v>
      </c>
      <c r="BH2571">
        <v>538</v>
      </c>
      <c r="BI2571">
        <v>538</v>
      </c>
      <c r="BJ2571">
        <v>538</v>
      </c>
      <c r="BK2571" s="90" t="str">
        <f>INDEX('SEDS_MSN Descriptions'!$C:$C,MATCH($C2571,'SEDS_MSN Descriptions'!$B:$B,0))</f>
        <v>Geothermal energy consumed by the residential sector</v>
      </c>
      <c r="BL2571" s="92" t="str">
        <f>INDEX('SEDS_MSN Descriptions'!$D:$D,MATCH($C2571,'SEDS_MSN Descriptions'!$B:$B,0))</f>
        <v>Billion Btu</v>
      </c>
      <c r="BM2571" s="92" t="str">
        <f t="shared" si="80"/>
        <v>residential</v>
      </c>
      <c r="BN2571" s="92" t="str">
        <f t="shared" si="81"/>
        <v>other</v>
      </c>
    </row>
    <row r="2572" spans="1:66" ht="16" hidden="1" customHeight="1">
      <c r="A2572" t="s">
        <v>2327</v>
      </c>
      <c r="B2572" t="s">
        <v>2340</v>
      </c>
      <c r="C2572" t="s">
        <v>1416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56</v>
      </c>
      <c r="AH2572">
        <v>63</v>
      </c>
      <c r="AI2572">
        <v>68</v>
      </c>
      <c r="AJ2572">
        <v>73</v>
      </c>
      <c r="AK2572">
        <v>78</v>
      </c>
      <c r="AL2572">
        <v>167</v>
      </c>
      <c r="AM2572">
        <v>187</v>
      </c>
      <c r="AN2572">
        <v>224</v>
      </c>
      <c r="AO2572">
        <v>247</v>
      </c>
      <c r="AP2572">
        <v>303</v>
      </c>
      <c r="AQ2572">
        <v>315</v>
      </c>
      <c r="AR2572">
        <v>315</v>
      </c>
      <c r="AS2572">
        <v>338</v>
      </c>
      <c r="AT2572">
        <v>369</v>
      </c>
      <c r="AU2572">
        <v>497</v>
      </c>
      <c r="AV2572">
        <v>555</v>
      </c>
      <c r="AW2572">
        <v>647</v>
      </c>
      <c r="AX2572">
        <v>708</v>
      </c>
      <c r="AY2572">
        <v>785</v>
      </c>
      <c r="AZ2572">
        <v>874</v>
      </c>
      <c r="BA2572">
        <v>1037</v>
      </c>
      <c r="BB2572">
        <v>1170</v>
      </c>
      <c r="BC2572">
        <v>1359</v>
      </c>
      <c r="BD2572">
        <v>1281</v>
      </c>
      <c r="BE2572">
        <v>1281</v>
      </c>
      <c r="BF2572">
        <v>1281</v>
      </c>
      <c r="BG2572">
        <v>1281</v>
      </c>
      <c r="BH2572">
        <v>1281</v>
      </c>
      <c r="BI2572">
        <v>1281</v>
      </c>
      <c r="BJ2572">
        <v>1281</v>
      </c>
      <c r="BK2572" s="90" t="str">
        <f>INDEX('SEDS_MSN Descriptions'!$C:$C,MATCH($C2572,'SEDS_MSN Descriptions'!$B:$B,0))</f>
        <v>Geothermal energy total consumption</v>
      </c>
      <c r="BL2572" s="92" t="str">
        <f>INDEX('SEDS_MSN Descriptions'!$D:$D,MATCH($C2572,'SEDS_MSN Descriptions'!$B:$B,0))</f>
        <v>Billion Btu</v>
      </c>
      <c r="BM2572" s="92" t="str">
        <f t="shared" si="80"/>
        <v>other</v>
      </c>
      <c r="BN2572" s="92" t="str">
        <f t="shared" si="81"/>
        <v>other</v>
      </c>
    </row>
    <row r="2573" spans="1:66" ht="16" hidden="1" customHeight="1">
      <c r="A2573" t="s">
        <v>2327</v>
      </c>
      <c r="B2573" t="s">
        <v>2340</v>
      </c>
      <c r="C2573" t="s">
        <v>1418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56</v>
      </c>
      <c r="AH2573">
        <v>63</v>
      </c>
      <c r="AI2573">
        <v>68</v>
      </c>
      <c r="AJ2573">
        <v>73</v>
      </c>
      <c r="AK2573">
        <v>78</v>
      </c>
      <c r="AL2573">
        <v>167</v>
      </c>
      <c r="AM2573">
        <v>187</v>
      </c>
      <c r="AN2573">
        <v>224</v>
      </c>
      <c r="AO2573">
        <v>247</v>
      </c>
      <c r="AP2573">
        <v>303</v>
      </c>
      <c r="AQ2573">
        <v>315</v>
      </c>
      <c r="AR2573">
        <v>315</v>
      </c>
      <c r="AS2573">
        <v>338</v>
      </c>
      <c r="AT2573">
        <v>369</v>
      </c>
      <c r="AU2573">
        <v>497</v>
      </c>
      <c r="AV2573">
        <v>555</v>
      </c>
      <c r="AW2573">
        <v>647</v>
      </c>
      <c r="AX2573">
        <v>708</v>
      </c>
      <c r="AY2573">
        <v>785</v>
      </c>
      <c r="AZ2573">
        <v>874</v>
      </c>
      <c r="BA2573">
        <v>1037</v>
      </c>
      <c r="BB2573">
        <v>1170</v>
      </c>
      <c r="BC2573">
        <v>1359</v>
      </c>
      <c r="BD2573">
        <v>1281</v>
      </c>
      <c r="BE2573">
        <v>1281</v>
      </c>
      <c r="BF2573">
        <v>1281</v>
      </c>
      <c r="BG2573">
        <v>1281</v>
      </c>
      <c r="BH2573">
        <v>1281</v>
      </c>
      <c r="BI2573">
        <v>1281</v>
      </c>
      <c r="BJ2573">
        <v>1281</v>
      </c>
      <c r="BK2573" s="90" t="str">
        <f>INDEX('SEDS_MSN Descriptions'!$C:$C,MATCH($C2573,'SEDS_MSN Descriptions'!$B:$B,0))</f>
        <v>Geothermal energy total end-use consumption</v>
      </c>
      <c r="BL2573" s="92" t="str">
        <f>INDEX('SEDS_MSN Descriptions'!$D:$D,MATCH($C2573,'SEDS_MSN Descriptions'!$B:$B,0))</f>
        <v>Billion Btu</v>
      </c>
      <c r="BM2573" s="92" t="str">
        <f t="shared" si="80"/>
        <v>other</v>
      </c>
      <c r="BN2573" s="92" t="str">
        <f t="shared" si="81"/>
        <v>other</v>
      </c>
    </row>
    <row r="2574" spans="1:66" hidden="1">
      <c r="A2574" t="s">
        <v>2327</v>
      </c>
      <c r="B2574" t="s">
        <v>2340</v>
      </c>
      <c r="C2574" t="s">
        <v>1420</v>
      </c>
      <c r="D2574">
        <v>87</v>
      </c>
      <c r="E2574">
        <v>69</v>
      </c>
      <c r="F2574">
        <v>106</v>
      </c>
      <c r="G2574">
        <v>173</v>
      </c>
      <c r="H2574">
        <v>147</v>
      </c>
      <c r="I2574">
        <v>210</v>
      </c>
      <c r="J2574">
        <v>283</v>
      </c>
      <c r="K2574">
        <v>424</v>
      </c>
      <c r="L2574">
        <v>345</v>
      </c>
      <c r="M2574">
        <v>386</v>
      </c>
      <c r="N2574">
        <v>224</v>
      </c>
      <c r="O2574">
        <v>255</v>
      </c>
      <c r="P2574">
        <v>224</v>
      </c>
      <c r="Q2574">
        <v>255</v>
      </c>
      <c r="R2574">
        <v>226</v>
      </c>
      <c r="S2574">
        <v>204</v>
      </c>
      <c r="T2574">
        <v>174</v>
      </c>
      <c r="U2574">
        <v>185</v>
      </c>
      <c r="V2574">
        <v>262</v>
      </c>
      <c r="W2574">
        <v>149</v>
      </c>
      <c r="X2574">
        <v>132</v>
      </c>
      <c r="Y2574">
        <v>394</v>
      </c>
      <c r="Z2574">
        <v>396</v>
      </c>
      <c r="AA2574">
        <v>471</v>
      </c>
      <c r="AB2574">
        <v>549</v>
      </c>
      <c r="AC2574">
        <v>345</v>
      </c>
      <c r="AD2574">
        <v>541</v>
      </c>
      <c r="AE2574">
        <v>183</v>
      </c>
      <c r="AF2574">
        <v>177</v>
      </c>
      <c r="AG2574">
        <v>197</v>
      </c>
      <c r="AH2574">
        <v>162</v>
      </c>
      <c r="AI2574">
        <v>188</v>
      </c>
      <c r="AJ2574">
        <v>176</v>
      </c>
      <c r="AK2574">
        <v>208</v>
      </c>
      <c r="AL2574">
        <v>580</v>
      </c>
      <c r="AM2574">
        <v>224</v>
      </c>
      <c r="AN2574">
        <v>376</v>
      </c>
      <c r="AO2574">
        <v>351</v>
      </c>
      <c r="AP2574">
        <v>79</v>
      </c>
      <c r="AQ2574">
        <v>14</v>
      </c>
      <c r="AR2574">
        <v>34</v>
      </c>
      <c r="AS2574">
        <v>315</v>
      </c>
      <c r="AT2574">
        <v>40</v>
      </c>
      <c r="AU2574">
        <v>199</v>
      </c>
      <c r="AV2574">
        <v>170</v>
      </c>
      <c r="AW2574">
        <v>237</v>
      </c>
      <c r="AX2574">
        <v>234</v>
      </c>
      <c r="AY2574">
        <v>294</v>
      </c>
      <c r="AZ2574">
        <v>517</v>
      </c>
      <c r="BA2574">
        <v>528</v>
      </c>
      <c r="BB2574">
        <v>58</v>
      </c>
      <c r="BC2574">
        <v>49</v>
      </c>
      <c r="BD2574">
        <v>41</v>
      </c>
      <c r="BE2574">
        <v>42</v>
      </c>
      <c r="BF2574">
        <v>33</v>
      </c>
      <c r="BG2574">
        <v>31</v>
      </c>
      <c r="BH2574">
        <v>34</v>
      </c>
      <c r="BI2574">
        <v>106</v>
      </c>
      <c r="BJ2574">
        <v>478</v>
      </c>
      <c r="BK2574" s="92" t="str">
        <f>INDEX('SEDS_MSN Descriptions'!$C:$C,MATCH($C2574,'SEDS_MSN Descriptions'!$B:$B,0))</f>
        <v>Hydrocarbon gas liquids consumed by the transportation sector</v>
      </c>
      <c r="BL2574" s="92" t="str">
        <f>INDEX('SEDS_MSN Descriptions'!$D:$D,MATCH($C2574,'SEDS_MSN Descriptions'!$B:$B,0))</f>
        <v>Billion Btu</v>
      </c>
      <c r="BM2574" s="92" t="str">
        <f t="shared" si="80"/>
        <v>Transportation</v>
      </c>
      <c r="BN2574" s="92" t="str">
        <f t="shared" si="81"/>
        <v>NA</v>
      </c>
    </row>
    <row r="2575" spans="1:66" ht="16" hidden="1" customHeight="1">
      <c r="A2575" t="s">
        <v>2327</v>
      </c>
      <c r="B2575" t="s">
        <v>2340</v>
      </c>
      <c r="C2575" t="s">
        <v>1427</v>
      </c>
      <c r="D2575">
        <v>1497</v>
      </c>
      <c r="E2575">
        <v>1486</v>
      </c>
      <c r="F2575">
        <v>1755</v>
      </c>
      <c r="G2575">
        <v>1882</v>
      </c>
      <c r="H2575">
        <v>1762</v>
      </c>
      <c r="I2575">
        <v>2143</v>
      </c>
      <c r="J2575">
        <v>2431</v>
      </c>
      <c r="K2575">
        <v>3161</v>
      </c>
      <c r="L2575">
        <v>3123</v>
      </c>
      <c r="M2575">
        <v>3352</v>
      </c>
      <c r="N2575">
        <v>3085</v>
      </c>
      <c r="O2575">
        <v>3093</v>
      </c>
      <c r="P2575">
        <v>3420</v>
      </c>
      <c r="Q2575">
        <v>3279</v>
      </c>
      <c r="R2575">
        <v>3061</v>
      </c>
      <c r="S2575">
        <v>3073</v>
      </c>
      <c r="T2575">
        <v>3221</v>
      </c>
      <c r="U2575">
        <v>3011</v>
      </c>
      <c r="V2575">
        <v>2746</v>
      </c>
      <c r="W2575">
        <v>2277</v>
      </c>
      <c r="X2575">
        <v>1758</v>
      </c>
      <c r="Y2575">
        <v>1627</v>
      </c>
      <c r="Z2575">
        <v>1703</v>
      </c>
      <c r="AA2575">
        <v>2026</v>
      </c>
      <c r="AB2575">
        <v>1331</v>
      </c>
      <c r="AC2575">
        <v>1354</v>
      </c>
      <c r="AD2575">
        <v>1476</v>
      </c>
      <c r="AE2575">
        <v>1140</v>
      </c>
      <c r="AF2575">
        <v>1388</v>
      </c>
      <c r="AG2575">
        <v>1524</v>
      </c>
      <c r="AH2575">
        <v>1239</v>
      </c>
      <c r="AI2575">
        <v>1518</v>
      </c>
      <c r="AJ2575">
        <v>1537</v>
      </c>
      <c r="AK2575">
        <v>1787</v>
      </c>
      <c r="AL2575">
        <v>1774</v>
      </c>
      <c r="AM2575">
        <v>1791</v>
      </c>
      <c r="AN2575">
        <v>2404</v>
      </c>
      <c r="AO2575">
        <v>2230</v>
      </c>
      <c r="AP2575">
        <v>1888</v>
      </c>
      <c r="AQ2575">
        <v>2364</v>
      </c>
      <c r="AR2575">
        <v>2398</v>
      </c>
      <c r="AS2575">
        <v>1542</v>
      </c>
      <c r="AT2575">
        <v>1996</v>
      </c>
      <c r="AU2575">
        <v>1897</v>
      </c>
      <c r="AV2575">
        <v>1826</v>
      </c>
      <c r="AW2575">
        <v>1576</v>
      </c>
      <c r="AX2575">
        <v>2000</v>
      </c>
      <c r="AY2575">
        <v>2039</v>
      </c>
      <c r="AZ2575">
        <v>2687</v>
      </c>
      <c r="BA2575">
        <v>3988</v>
      </c>
      <c r="BB2575">
        <v>2472</v>
      </c>
      <c r="BC2575">
        <v>3002</v>
      </c>
      <c r="BD2575">
        <v>2312</v>
      </c>
      <c r="BE2575">
        <v>2437</v>
      </c>
      <c r="BF2575">
        <v>2495</v>
      </c>
      <c r="BG2575">
        <v>1922</v>
      </c>
      <c r="BH2575">
        <v>1957</v>
      </c>
      <c r="BI2575">
        <v>2145</v>
      </c>
      <c r="BJ2575">
        <v>3579</v>
      </c>
      <c r="BK2575" s="90" t="str">
        <f>INDEX('SEDS_MSN Descriptions'!$C:$C,MATCH($C2575,'SEDS_MSN Descriptions'!$B:$B,0))</f>
        <v>Hydrocarbon gas liquids consumed by the commercial sector</v>
      </c>
      <c r="BL2575" s="92" t="str">
        <f>INDEX('SEDS_MSN Descriptions'!$D:$D,MATCH($C2575,'SEDS_MSN Descriptions'!$B:$B,0))</f>
        <v>Billion Btu</v>
      </c>
      <c r="BM2575" s="92" t="str">
        <f t="shared" si="80"/>
        <v>commercial</v>
      </c>
      <c r="BN2575" s="92" t="str">
        <f t="shared" si="81"/>
        <v>NA</v>
      </c>
    </row>
    <row r="2576" spans="1:66" ht="16" hidden="1" customHeight="1">
      <c r="A2576" t="s">
        <v>2327</v>
      </c>
      <c r="B2576" t="s">
        <v>2340</v>
      </c>
      <c r="C2576" t="s">
        <v>1434</v>
      </c>
      <c r="D2576">
        <v>4153</v>
      </c>
      <c r="E2576">
        <v>4118</v>
      </c>
      <c r="F2576">
        <v>4860</v>
      </c>
      <c r="G2576">
        <v>5735</v>
      </c>
      <c r="H2576">
        <v>5817</v>
      </c>
      <c r="I2576">
        <v>6870</v>
      </c>
      <c r="J2576">
        <v>7782</v>
      </c>
      <c r="K2576">
        <v>8233</v>
      </c>
      <c r="L2576">
        <v>10140</v>
      </c>
      <c r="M2576">
        <v>11869</v>
      </c>
      <c r="N2576">
        <v>10759</v>
      </c>
      <c r="O2576">
        <v>10973</v>
      </c>
      <c r="P2576">
        <v>12812</v>
      </c>
      <c r="Q2576">
        <v>14687</v>
      </c>
      <c r="R2576">
        <v>19047</v>
      </c>
      <c r="S2576">
        <v>19762</v>
      </c>
      <c r="T2576">
        <v>35822</v>
      </c>
      <c r="U2576">
        <v>34524</v>
      </c>
      <c r="V2576">
        <v>29227</v>
      </c>
      <c r="W2576">
        <v>30840</v>
      </c>
      <c r="X2576">
        <v>23118</v>
      </c>
      <c r="Y2576">
        <v>19308</v>
      </c>
      <c r="Z2576">
        <v>25522</v>
      </c>
      <c r="AA2576">
        <v>22661</v>
      </c>
      <c r="AB2576">
        <v>12732</v>
      </c>
      <c r="AC2576">
        <v>16737</v>
      </c>
      <c r="AD2576">
        <v>16667</v>
      </c>
      <c r="AE2576">
        <v>10826</v>
      </c>
      <c r="AF2576">
        <v>10332</v>
      </c>
      <c r="AG2576">
        <v>11182</v>
      </c>
      <c r="AH2576">
        <v>10643</v>
      </c>
      <c r="AI2576">
        <v>11180</v>
      </c>
      <c r="AJ2576">
        <v>17053</v>
      </c>
      <c r="AK2576">
        <v>37475</v>
      </c>
      <c r="AL2576">
        <v>37909</v>
      </c>
      <c r="AM2576">
        <v>42463</v>
      </c>
      <c r="AN2576">
        <v>17138</v>
      </c>
      <c r="AO2576">
        <v>15172</v>
      </c>
      <c r="AP2576">
        <v>34290</v>
      </c>
      <c r="AQ2576">
        <v>43302</v>
      </c>
      <c r="AR2576">
        <v>45719</v>
      </c>
      <c r="AS2576">
        <v>41224</v>
      </c>
      <c r="AT2576">
        <v>44971</v>
      </c>
      <c r="AU2576">
        <v>27094</v>
      </c>
      <c r="AV2576">
        <v>48513</v>
      </c>
      <c r="AW2576">
        <v>54284</v>
      </c>
      <c r="AX2576">
        <v>55926</v>
      </c>
      <c r="AY2576">
        <v>40518</v>
      </c>
      <c r="AZ2576">
        <v>47084</v>
      </c>
      <c r="BA2576">
        <v>48496</v>
      </c>
      <c r="BB2576">
        <v>46555</v>
      </c>
      <c r="BC2576">
        <v>43822</v>
      </c>
      <c r="BD2576">
        <v>36088</v>
      </c>
      <c r="BE2576">
        <v>49990</v>
      </c>
      <c r="BF2576">
        <v>50439</v>
      </c>
      <c r="BG2576">
        <v>46106</v>
      </c>
      <c r="BH2576">
        <v>46292</v>
      </c>
      <c r="BI2576">
        <v>47180</v>
      </c>
      <c r="BJ2576">
        <v>47526</v>
      </c>
      <c r="BK2576" s="90" t="str">
        <f>INDEX('SEDS_MSN Descriptions'!$C:$C,MATCH($C2576,'SEDS_MSN Descriptions'!$B:$B,0))</f>
        <v>Hydrocarbon gas liquids consumed by the industrial sector</v>
      </c>
      <c r="BL2576" s="92" t="str">
        <f>INDEX('SEDS_MSN Descriptions'!$D:$D,MATCH($C2576,'SEDS_MSN Descriptions'!$B:$B,0))</f>
        <v>Billion Btu</v>
      </c>
      <c r="BM2576" s="92" t="str">
        <f t="shared" si="80"/>
        <v>Industrial</v>
      </c>
      <c r="BN2576" s="92" t="str">
        <f t="shared" si="81"/>
        <v>NA</v>
      </c>
    </row>
    <row r="2577" spans="1:66" ht="16" hidden="1" customHeight="1">
      <c r="A2577" t="s">
        <v>2327</v>
      </c>
      <c r="B2577" t="s">
        <v>2340</v>
      </c>
      <c r="C2577" t="s">
        <v>1445</v>
      </c>
      <c r="D2577">
        <v>13469</v>
      </c>
      <c r="E2577">
        <v>13378</v>
      </c>
      <c r="F2577">
        <v>15797</v>
      </c>
      <c r="G2577">
        <v>16935</v>
      </c>
      <c r="H2577">
        <v>15857</v>
      </c>
      <c r="I2577">
        <v>19283</v>
      </c>
      <c r="J2577">
        <v>21883</v>
      </c>
      <c r="K2577">
        <v>28452</v>
      </c>
      <c r="L2577">
        <v>28103</v>
      </c>
      <c r="M2577">
        <v>30167</v>
      </c>
      <c r="N2577">
        <v>27761</v>
      </c>
      <c r="O2577">
        <v>27836</v>
      </c>
      <c r="P2577">
        <v>30778</v>
      </c>
      <c r="Q2577">
        <v>29514</v>
      </c>
      <c r="R2577">
        <v>27551</v>
      </c>
      <c r="S2577">
        <v>27653</v>
      </c>
      <c r="T2577">
        <v>28992</v>
      </c>
      <c r="U2577">
        <v>27102</v>
      </c>
      <c r="V2577">
        <v>24718</v>
      </c>
      <c r="W2577">
        <v>20496</v>
      </c>
      <c r="X2577">
        <v>15820</v>
      </c>
      <c r="Y2577">
        <v>14647</v>
      </c>
      <c r="Z2577">
        <v>15325</v>
      </c>
      <c r="AA2577">
        <v>18230</v>
      </c>
      <c r="AB2577">
        <v>11977</v>
      </c>
      <c r="AC2577">
        <v>12184</v>
      </c>
      <c r="AD2577">
        <v>13288</v>
      </c>
      <c r="AE2577">
        <v>10261</v>
      </c>
      <c r="AF2577">
        <v>12496</v>
      </c>
      <c r="AG2577">
        <v>13715</v>
      </c>
      <c r="AH2577">
        <v>11154</v>
      </c>
      <c r="AI2577">
        <v>13660</v>
      </c>
      <c r="AJ2577">
        <v>13830</v>
      </c>
      <c r="AK2577">
        <v>16085</v>
      </c>
      <c r="AL2577">
        <v>15962</v>
      </c>
      <c r="AM2577">
        <v>16122</v>
      </c>
      <c r="AN2577">
        <v>21640</v>
      </c>
      <c r="AO2577">
        <v>20069</v>
      </c>
      <c r="AP2577">
        <v>16990</v>
      </c>
      <c r="AQ2577">
        <v>21272</v>
      </c>
      <c r="AR2577">
        <v>21586</v>
      </c>
      <c r="AS2577">
        <v>13876</v>
      </c>
      <c r="AT2577">
        <v>17961</v>
      </c>
      <c r="AU2577">
        <v>18944</v>
      </c>
      <c r="AV2577">
        <v>16619</v>
      </c>
      <c r="AW2577">
        <v>17649</v>
      </c>
      <c r="AX2577">
        <v>16345</v>
      </c>
      <c r="AY2577">
        <v>16671</v>
      </c>
      <c r="AZ2577">
        <v>21962</v>
      </c>
      <c r="BA2577">
        <v>21414</v>
      </c>
      <c r="BB2577">
        <v>17662</v>
      </c>
      <c r="BC2577">
        <v>17845</v>
      </c>
      <c r="BD2577">
        <v>14326</v>
      </c>
      <c r="BE2577">
        <v>17452</v>
      </c>
      <c r="BF2577">
        <v>17799</v>
      </c>
      <c r="BG2577">
        <v>15032</v>
      </c>
      <c r="BH2577">
        <v>15397</v>
      </c>
      <c r="BI2577">
        <v>14582</v>
      </c>
      <c r="BJ2577">
        <v>22644</v>
      </c>
      <c r="BK2577" s="90" t="str">
        <f>INDEX('SEDS_MSN Descriptions'!$C:$C,MATCH($C2577,'SEDS_MSN Descriptions'!$B:$B,0))</f>
        <v>Hydrocarbon gas liquids consumed by the residential sector</v>
      </c>
      <c r="BL2577" s="92" t="str">
        <f>INDEX('SEDS_MSN Descriptions'!$D:$D,MATCH($C2577,'SEDS_MSN Descriptions'!$B:$B,0))</f>
        <v>Billion Btu</v>
      </c>
      <c r="BM2577" s="92" t="str">
        <f t="shared" si="80"/>
        <v>residential</v>
      </c>
      <c r="BN2577" s="92" t="str">
        <f t="shared" si="81"/>
        <v>NA</v>
      </c>
    </row>
    <row r="2578" spans="1:66" ht="16" hidden="1" customHeight="1">
      <c r="A2578" t="s">
        <v>2327</v>
      </c>
      <c r="B2578" t="s">
        <v>2340</v>
      </c>
      <c r="C2578" t="s">
        <v>1456</v>
      </c>
      <c r="D2578">
        <v>19206</v>
      </c>
      <c r="E2578">
        <v>19052</v>
      </c>
      <c r="F2578">
        <v>22518</v>
      </c>
      <c r="G2578">
        <v>24725</v>
      </c>
      <c r="H2578">
        <v>23583</v>
      </c>
      <c r="I2578">
        <v>28505</v>
      </c>
      <c r="J2578">
        <v>32380</v>
      </c>
      <c r="K2578">
        <v>40271</v>
      </c>
      <c r="L2578">
        <v>41711</v>
      </c>
      <c r="M2578">
        <v>45774</v>
      </c>
      <c r="N2578">
        <v>41828</v>
      </c>
      <c r="O2578">
        <v>42157</v>
      </c>
      <c r="P2578">
        <v>47234</v>
      </c>
      <c r="Q2578">
        <v>47735</v>
      </c>
      <c r="R2578">
        <v>49886</v>
      </c>
      <c r="S2578">
        <v>50692</v>
      </c>
      <c r="T2578">
        <v>68209</v>
      </c>
      <c r="U2578">
        <v>64821</v>
      </c>
      <c r="V2578">
        <v>56954</v>
      </c>
      <c r="W2578">
        <v>53762</v>
      </c>
      <c r="X2578">
        <v>40827</v>
      </c>
      <c r="Y2578">
        <v>35976</v>
      </c>
      <c r="Z2578">
        <v>42946</v>
      </c>
      <c r="AA2578">
        <v>43387</v>
      </c>
      <c r="AB2578">
        <v>26588</v>
      </c>
      <c r="AC2578">
        <v>30620</v>
      </c>
      <c r="AD2578">
        <v>31973</v>
      </c>
      <c r="AE2578">
        <v>22410</v>
      </c>
      <c r="AF2578">
        <v>24393</v>
      </c>
      <c r="AG2578">
        <v>26618</v>
      </c>
      <c r="AH2578">
        <v>23198</v>
      </c>
      <c r="AI2578">
        <v>26546</v>
      </c>
      <c r="AJ2578">
        <v>32595</v>
      </c>
      <c r="AK2578">
        <v>55555</v>
      </c>
      <c r="AL2578">
        <v>56224</v>
      </c>
      <c r="AM2578">
        <v>60600</v>
      </c>
      <c r="AN2578">
        <v>41558</v>
      </c>
      <c r="AO2578">
        <v>37822</v>
      </c>
      <c r="AP2578">
        <v>53247</v>
      </c>
      <c r="AQ2578">
        <v>66952</v>
      </c>
      <c r="AR2578">
        <v>69737</v>
      </c>
      <c r="AS2578">
        <v>56957</v>
      </c>
      <c r="AT2578">
        <v>64968</v>
      </c>
      <c r="AU2578">
        <v>48133</v>
      </c>
      <c r="AV2578">
        <v>67128</v>
      </c>
      <c r="AW2578">
        <v>73746</v>
      </c>
      <c r="AX2578">
        <v>74505</v>
      </c>
      <c r="AY2578">
        <v>59522</v>
      </c>
      <c r="AZ2578">
        <v>72250</v>
      </c>
      <c r="BA2578">
        <v>74427</v>
      </c>
      <c r="BB2578">
        <v>66748</v>
      </c>
      <c r="BC2578">
        <v>64718</v>
      </c>
      <c r="BD2578">
        <v>52765</v>
      </c>
      <c r="BE2578">
        <v>69921</v>
      </c>
      <c r="BF2578">
        <v>70765</v>
      </c>
      <c r="BG2578">
        <v>63091</v>
      </c>
      <c r="BH2578">
        <v>63680</v>
      </c>
      <c r="BI2578">
        <v>64013</v>
      </c>
      <c r="BJ2578">
        <v>74228</v>
      </c>
      <c r="BK2578" s="90" t="str">
        <f>INDEX('SEDS_MSN Descriptions'!$C:$C,MATCH($C2578,'SEDS_MSN Descriptions'!$B:$B,0))</f>
        <v>Hydrocarbon gas liquids total consumption</v>
      </c>
      <c r="BL2578" s="92" t="str">
        <f>INDEX('SEDS_MSN Descriptions'!$D:$D,MATCH($C2578,'SEDS_MSN Descriptions'!$B:$B,0))</f>
        <v>Billion Btu</v>
      </c>
      <c r="BM2578" s="92" t="str">
        <f t="shared" si="80"/>
        <v>other</v>
      </c>
      <c r="BN2578" s="92" t="str">
        <f t="shared" si="81"/>
        <v>NA</v>
      </c>
    </row>
    <row r="2579" spans="1:66" ht="16" hidden="1" customHeight="1">
      <c r="A2579" t="s">
        <v>2327</v>
      </c>
      <c r="B2579" t="s">
        <v>2340</v>
      </c>
      <c r="C2579" t="s">
        <v>1465</v>
      </c>
      <c r="D2579">
        <v>19206</v>
      </c>
      <c r="E2579">
        <v>19052</v>
      </c>
      <c r="F2579">
        <v>22518</v>
      </c>
      <c r="G2579">
        <v>24725</v>
      </c>
      <c r="H2579">
        <v>23583</v>
      </c>
      <c r="I2579">
        <v>28505</v>
      </c>
      <c r="J2579">
        <v>32380</v>
      </c>
      <c r="K2579">
        <v>40271</v>
      </c>
      <c r="L2579">
        <v>41711</v>
      </c>
      <c r="M2579">
        <v>45774</v>
      </c>
      <c r="N2579">
        <v>41828</v>
      </c>
      <c r="O2579">
        <v>42157</v>
      </c>
      <c r="P2579">
        <v>47234</v>
      </c>
      <c r="Q2579">
        <v>47735</v>
      </c>
      <c r="R2579">
        <v>49886</v>
      </c>
      <c r="S2579">
        <v>50692</v>
      </c>
      <c r="T2579">
        <v>68209</v>
      </c>
      <c r="U2579">
        <v>64821</v>
      </c>
      <c r="V2579">
        <v>56954</v>
      </c>
      <c r="W2579">
        <v>53762</v>
      </c>
      <c r="X2579">
        <v>40827</v>
      </c>
      <c r="Y2579">
        <v>35976</v>
      </c>
      <c r="Z2579">
        <v>42946</v>
      </c>
      <c r="AA2579">
        <v>43387</v>
      </c>
      <c r="AB2579">
        <v>26588</v>
      </c>
      <c r="AC2579">
        <v>30620</v>
      </c>
      <c r="AD2579">
        <v>31973</v>
      </c>
      <c r="AE2579">
        <v>22410</v>
      </c>
      <c r="AF2579">
        <v>24393</v>
      </c>
      <c r="AG2579">
        <v>26618</v>
      </c>
      <c r="AH2579">
        <v>23198</v>
      </c>
      <c r="AI2579">
        <v>26546</v>
      </c>
      <c r="AJ2579">
        <v>32595</v>
      </c>
      <c r="AK2579">
        <v>55555</v>
      </c>
      <c r="AL2579">
        <v>56224</v>
      </c>
      <c r="AM2579">
        <v>60600</v>
      </c>
      <c r="AN2579">
        <v>41558</v>
      </c>
      <c r="AO2579">
        <v>37822</v>
      </c>
      <c r="AP2579">
        <v>53247</v>
      </c>
      <c r="AQ2579">
        <v>66952</v>
      </c>
      <c r="AR2579">
        <v>69737</v>
      </c>
      <c r="AS2579">
        <v>56957</v>
      </c>
      <c r="AT2579">
        <v>64968</v>
      </c>
      <c r="AU2579">
        <v>48133</v>
      </c>
      <c r="AV2579">
        <v>67128</v>
      </c>
      <c r="AW2579">
        <v>73746</v>
      </c>
      <c r="AX2579">
        <v>74505</v>
      </c>
      <c r="AY2579">
        <v>59522</v>
      </c>
      <c r="AZ2579">
        <v>72250</v>
      </c>
      <c r="BA2579">
        <v>74427</v>
      </c>
      <c r="BB2579">
        <v>66748</v>
      </c>
      <c r="BC2579">
        <v>64718</v>
      </c>
      <c r="BD2579">
        <v>52765</v>
      </c>
      <c r="BE2579">
        <v>69921</v>
      </c>
      <c r="BF2579">
        <v>70765</v>
      </c>
      <c r="BG2579">
        <v>63091</v>
      </c>
      <c r="BH2579">
        <v>63680</v>
      </c>
      <c r="BI2579">
        <v>64013</v>
      </c>
      <c r="BJ2579">
        <v>74228</v>
      </c>
      <c r="BK2579" s="90" t="str">
        <f>INDEX('SEDS_MSN Descriptions'!$C:$C,MATCH($C2579,'SEDS_MSN Descriptions'!$B:$B,0))</f>
        <v>Hydrocarbon gas liquids total end-use consumption</v>
      </c>
      <c r="BL2579" s="92" t="str">
        <f>INDEX('SEDS_MSN Descriptions'!$D:$D,MATCH($C2579,'SEDS_MSN Descriptions'!$B:$B,0))</f>
        <v>Billion Btu</v>
      </c>
      <c r="BM2579" s="92" t="str">
        <f t="shared" si="80"/>
        <v>other</v>
      </c>
      <c r="BN2579" s="92" t="str">
        <f t="shared" si="81"/>
        <v>NA</v>
      </c>
    </row>
    <row r="2580" spans="1:66" ht="16" hidden="1" customHeight="1">
      <c r="A2580" t="s">
        <v>2327</v>
      </c>
      <c r="B2580" t="s">
        <v>2340</v>
      </c>
      <c r="C2580" t="s">
        <v>147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0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 s="90" t="str">
        <f>INDEX('SEDS_MSN Descriptions'!$C:$C,MATCH($C2580,'SEDS_MSN Descriptions'!$B:$B,0))</f>
        <v>Hydropower consumed by the commercial sector</v>
      </c>
      <c r="BL2580" s="92" t="str">
        <f>INDEX('SEDS_MSN Descriptions'!$D:$D,MATCH($C2580,'SEDS_MSN Descriptions'!$B:$B,0))</f>
        <v>Billion Btu</v>
      </c>
      <c r="BM2580" s="92" t="str">
        <f t="shared" si="80"/>
        <v>commercial</v>
      </c>
      <c r="BN2580" s="92" t="str">
        <f t="shared" si="81"/>
        <v>other</v>
      </c>
    </row>
    <row r="2581" spans="1:66" ht="16" hidden="1" customHeight="1">
      <c r="A2581" t="s">
        <v>2327</v>
      </c>
      <c r="B2581" t="s">
        <v>2340</v>
      </c>
      <c r="C2581" t="s">
        <v>1476</v>
      </c>
      <c r="D2581">
        <v>9462</v>
      </c>
      <c r="E2581">
        <v>9532</v>
      </c>
      <c r="F2581">
        <v>9815</v>
      </c>
      <c r="G2581">
        <v>7924</v>
      </c>
      <c r="H2581">
        <v>7203</v>
      </c>
      <c r="I2581">
        <v>9681</v>
      </c>
      <c r="J2581">
        <v>9014</v>
      </c>
      <c r="K2581">
        <v>8395</v>
      </c>
      <c r="L2581">
        <v>9875</v>
      </c>
      <c r="M2581">
        <v>9029</v>
      </c>
      <c r="N2581">
        <v>9806</v>
      </c>
      <c r="O2581">
        <v>9549</v>
      </c>
      <c r="P2581">
        <v>10299</v>
      </c>
      <c r="Q2581">
        <v>9401</v>
      </c>
      <c r="R2581">
        <v>9288</v>
      </c>
      <c r="S2581">
        <v>9128</v>
      </c>
      <c r="T2581">
        <v>6681</v>
      </c>
      <c r="U2581">
        <v>8126</v>
      </c>
      <c r="V2581">
        <v>9625</v>
      </c>
      <c r="W2581">
        <v>9282</v>
      </c>
      <c r="X2581">
        <v>9815</v>
      </c>
      <c r="Y2581">
        <v>10247</v>
      </c>
      <c r="Z2581">
        <v>9586</v>
      </c>
      <c r="AA2581">
        <v>9662</v>
      </c>
      <c r="AB2581">
        <v>9574</v>
      </c>
      <c r="AC2581">
        <v>10321</v>
      </c>
      <c r="AD2581">
        <v>9940</v>
      </c>
      <c r="AE2581">
        <v>10102</v>
      </c>
      <c r="AF2581">
        <v>7205</v>
      </c>
      <c r="AG2581">
        <v>7009</v>
      </c>
      <c r="AH2581">
        <v>9103</v>
      </c>
      <c r="AI2581">
        <v>9404</v>
      </c>
      <c r="AJ2581">
        <v>10339</v>
      </c>
      <c r="AK2581">
        <v>7703</v>
      </c>
      <c r="AL2581">
        <v>11049</v>
      </c>
      <c r="AM2581">
        <v>10343</v>
      </c>
      <c r="AN2581">
        <v>9671</v>
      </c>
      <c r="AO2581">
        <v>8221</v>
      </c>
      <c r="AP2581">
        <v>9309</v>
      </c>
      <c r="AQ2581">
        <v>9670</v>
      </c>
      <c r="AR2581">
        <v>9222</v>
      </c>
      <c r="AS2581">
        <v>8733</v>
      </c>
      <c r="AT2581">
        <v>9628</v>
      </c>
      <c r="AU2581">
        <v>7985</v>
      </c>
      <c r="AV2581">
        <v>9475</v>
      </c>
      <c r="AW2581">
        <v>9594</v>
      </c>
      <c r="AX2581">
        <v>9020</v>
      </c>
      <c r="AY2581">
        <v>9512</v>
      </c>
      <c r="AZ2581">
        <v>8071</v>
      </c>
      <c r="BA2581">
        <v>9479</v>
      </c>
      <c r="BB2581">
        <v>9250</v>
      </c>
      <c r="BC2581">
        <v>8991</v>
      </c>
      <c r="BD2581">
        <v>7291</v>
      </c>
      <c r="BE2581">
        <v>7147</v>
      </c>
      <c r="BF2581">
        <v>8356</v>
      </c>
      <c r="BG2581">
        <v>8948</v>
      </c>
      <c r="BH2581">
        <v>8464</v>
      </c>
      <c r="BI2581">
        <v>9526</v>
      </c>
      <c r="BJ2581">
        <v>8420</v>
      </c>
      <c r="BK2581" s="90" t="str">
        <f>INDEX('SEDS_MSN Descriptions'!$C:$C,MATCH($C2581,'SEDS_MSN Descriptions'!$B:$B,0))</f>
        <v>Hydropower consumed for electricity generation by the electric power sector</v>
      </c>
      <c r="BL2581" s="92" t="str">
        <f>INDEX('SEDS_MSN Descriptions'!$D:$D,MATCH($C2581,'SEDS_MSN Descriptions'!$B:$B,0))</f>
        <v>Billion Btu</v>
      </c>
      <c r="BM2581" s="92" t="str">
        <f t="shared" si="80"/>
        <v>electric power</v>
      </c>
      <c r="BN2581" s="92" t="str">
        <f t="shared" si="81"/>
        <v>electricity</v>
      </c>
    </row>
    <row r="2582" spans="1:66" ht="16" hidden="1" customHeight="1">
      <c r="A2582" t="s">
        <v>2327</v>
      </c>
      <c r="B2582" t="s">
        <v>2340</v>
      </c>
      <c r="C2582" t="s">
        <v>1480</v>
      </c>
      <c r="D2582">
        <v>19</v>
      </c>
      <c r="E2582">
        <v>18</v>
      </c>
      <c r="F2582">
        <v>15</v>
      </c>
      <c r="G2582">
        <v>19</v>
      </c>
      <c r="H2582">
        <v>16</v>
      </c>
      <c r="I2582">
        <v>17</v>
      </c>
      <c r="J2582">
        <v>18</v>
      </c>
      <c r="K2582">
        <v>14</v>
      </c>
      <c r="L2582">
        <v>16</v>
      </c>
      <c r="M2582">
        <v>16</v>
      </c>
      <c r="N2582">
        <v>10</v>
      </c>
      <c r="O2582">
        <v>16</v>
      </c>
      <c r="P2582">
        <v>10</v>
      </c>
      <c r="Q2582">
        <v>14</v>
      </c>
      <c r="R2582">
        <v>15</v>
      </c>
      <c r="S2582">
        <v>14</v>
      </c>
      <c r="T2582">
        <v>11</v>
      </c>
      <c r="U2582">
        <v>10</v>
      </c>
      <c r="V2582">
        <v>13</v>
      </c>
      <c r="W2582">
        <v>13</v>
      </c>
      <c r="X2582">
        <v>13</v>
      </c>
      <c r="Y2582">
        <v>13</v>
      </c>
      <c r="Z2582">
        <v>13</v>
      </c>
      <c r="AA2582">
        <v>13</v>
      </c>
      <c r="AB2582">
        <v>13</v>
      </c>
      <c r="AC2582">
        <v>13</v>
      </c>
      <c r="AD2582">
        <v>13</v>
      </c>
      <c r="AE2582">
        <v>13</v>
      </c>
      <c r="AF2582">
        <v>13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 s="90" t="str">
        <f>INDEX('SEDS_MSN Descriptions'!$C:$C,MATCH($C2582,'SEDS_MSN Descriptions'!$B:$B,0))</f>
        <v>Hydropower consumed by the industrial sector</v>
      </c>
      <c r="BL2582" s="92" t="str">
        <f>INDEX('SEDS_MSN Descriptions'!$D:$D,MATCH($C2582,'SEDS_MSN Descriptions'!$B:$B,0))</f>
        <v>Billion Btu</v>
      </c>
      <c r="BM2582" s="92" t="str">
        <f t="shared" si="80"/>
        <v>Industrial</v>
      </c>
      <c r="BN2582" s="92" t="str">
        <f t="shared" si="81"/>
        <v>other</v>
      </c>
    </row>
    <row r="2583" spans="1:66" ht="16" hidden="1" customHeight="1">
      <c r="A2583" t="s">
        <v>2327</v>
      </c>
      <c r="B2583" t="s">
        <v>2340</v>
      </c>
      <c r="C2583" t="s">
        <v>1484</v>
      </c>
      <c r="D2583">
        <v>9481</v>
      </c>
      <c r="E2583">
        <v>9550</v>
      </c>
      <c r="F2583">
        <v>9830</v>
      </c>
      <c r="G2583">
        <v>7943</v>
      </c>
      <c r="H2583">
        <v>7219</v>
      </c>
      <c r="I2583">
        <v>9698</v>
      </c>
      <c r="J2583">
        <v>9031</v>
      </c>
      <c r="K2583">
        <v>8409</v>
      </c>
      <c r="L2583">
        <v>9891</v>
      </c>
      <c r="M2583">
        <v>9046</v>
      </c>
      <c r="N2583">
        <v>9816</v>
      </c>
      <c r="O2583">
        <v>9565</v>
      </c>
      <c r="P2583">
        <v>10310</v>
      </c>
      <c r="Q2583">
        <v>9415</v>
      </c>
      <c r="R2583">
        <v>9304</v>
      </c>
      <c r="S2583">
        <v>9142</v>
      </c>
      <c r="T2583">
        <v>6692</v>
      </c>
      <c r="U2583">
        <v>8136</v>
      </c>
      <c r="V2583">
        <v>9639</v>
      </c>
      <c r="W2583">
        <v>9296</v>
      </c>
      <c r="X2583">
        <v>9828</v>
      </c>
      <c r="Y2583">
        <v>10260</v>
      </c>
      <c r="Z2583">
        <v>9599</v>
      </c>
      <c r="AA2583">
        <v>9675</v>
      </c>
      <c r="AB2583">
        <v>9587</v>
      </c>
      <c r="AC2583">
        <v>10334</v>
      </c>
      <c r="AD2583">
        <v>9953</v>
      </c>
      <c r="AE2583">
        <v>10115</v>
      </c>
      <c r="AF2583">
        <v>7218</v>
      </c>
      <c r="AG2583">
        <v>7009</v>
      </c>
      <c r="AH2583">
        <v>9103</v>
      </c>
      <c r="AI2583">
        <v>9404</v>
      </c>
      <c r="AJ2583">
        <v>10339</v>
      </c>
      <c r="AK2583">
        <v>7703</v>
      </c>
      <c r="AL2583">
        <v>11049</v>
      </c>
      <c r="AM2583">
        <v>10343</v>
      </c>
      <c r="AN2583">
        <v>9671</v>
      </c>
      <c r="AO2583">
        <v>8221</v>
      </c>
      <c r="AP2583">
        <v>9309</v>
      </c>
      <c r="AQ2583">
        <v>9670</v>
      </c>
      <c r="AR2583">
        <v>9222</v>
      </c>
      <c r="AS2583">
        <v>8733</v>
      </c>
      <c r="AT2583">
        <v>9628</v>
      </c>
      <c r="AU2583">
        <v>7985</v>
      </c>
      <c r="AV2583">
        <v>9475</v>
      </c>
      <c r="AW2583">
        <v>9594</v>
      </c>
      <c r="AX2583">
        <v>9020</v>
      </c>
      <c r="AY2583">
        <v>9512</v>
      </c>
      <c r="AZ2583">
        <v>8071</v>
      </c>
      <c r="BA2583">
        <v>9479</v>
      </c>
      <c r="BB2583">
        <v>9250</v>
      </c>
      <c r="BC2583">
        <v>8991</v>
      </c>
      <c r="BD2583">
        <v>7291</v>
      </c>
      <c r="BE2583">
        <v>7147</v>
      </c>
      <c r="BF2583">
        <v>8356</v>
      </c>
      <c r="BG2583">
        <v>8948</v>
      </c>
      <c r="BH2583">
        <v>8464</v>
      </c>
      <c r="BI2583">
        <v>9526</v>
      </c>
      <c r="BJ2583">
        <v>8420</v>
      </c>
      <c r="BK2583" s="90" t="str">
        <f>INDEX('SEDS_MSN Descriptions'!$C:$C,MATCH($C2583,'SEDS_MSN Descriptions'!$B:$B,0))</f>
        <v>Hydropower total consumption</v>
      </c>
      <c r="BL2583" s="92" t="str">
        <f>INDEX('SEDS_MSN Descriptions'!$D:$D,MATCH($C2583,'SEDS_MSN Descriptions'!$B:$B,0))</f>
        <v>Billion Btu</v>
      </c>
      <c r="BM2583" s="92" t="str">
        <f t="shared" si="80"/>
        <v>other</v>
      </c>
      <c r="BN2583" s="92" t="str">
        <f t="shared" si="81"/>
        <v>other</v>
      </c>
    </row>
    <row r="2584" spans="1:66" ht="16" hidden="1" customHeight="1">
      <c r="A2584" t="s">
        <v>2327</v>
      </c>
      <c r="B2584" t="s">
        <v>2340</v>
      </c>
      <c r="C2584" t="s">
        <v>1488</v>
      </c>
      <c r="D2584">
        <v>19</v>
      </c>
      <c r="E2584">
        <v>18</v>
      </c>
      <c r="F2584">
        <v>15</v>
      </c>
      <c r="G2584">
        <v>19</v>
      </c>
      <c r="H2584">
        <v>16</v>
      </c>
      <c r="I2584">
        <v>17</v>
      </c>
      <c r="J2584">
        <v>18</v>
      </c>
      <c r="K2584">
        <v>14</v>
      </c>
      <c r="L2584">
        <v>16</v>
      </c>
      <c r="M2584">
        <v>16</v>
      </c>
      <c r="N2584">
        <v>10</v>
      </c>
      <c r="O2584">
        <v>16</v>
      </c>
      <c r="P2584">
        <v>10</v>
      </c>
      <c r="Q2584">
        <v>14</v>
      </c>
      <c r="R2584">
        <v>15</v>
      </c>
      <c r="S2584">
        <v>14</v>
      </c>
      <c r="T2584">
        <v>11</v>
      </c>
      <c r="U2584">
        <v>10</v>
      </c>
      <c r="V2584">
        <v>13</v>
      </c>
      <c r="W2584">
        <v>13</v>
      </c>
      <c r="X2584">
        <v>13</v>
      </c>
      <c r="Y2584">
        <v>13</v>
      </c>
      <c r="Z2584">
        <v>13</v>
      </c>
      <c r="AA2584">
        <v>13</v>
      </c>
      <c r="AB2584">
        <v>13</v>
      </c>
      <c r="AC2584">
        <v>13</v>
      </c>
      <c r="AD2584">
        <v>13</v>
      </c>
      <c r="AE2584">
        <v>13</v>
      </c>
      <c r="AF2584">
        <v>13</v>
      </c>
      <c r="AG2584">
        <v>0</v>
      </c>
      <c r="AH2584">
        <v>0</v>
      </c>
      <c r="AI2584">
        <v>0</v>
      </c>
      <c r="AJ2584">
        <v>0</v>
      </c>
      <c r="AK2584">
        <v>0</v>
      </c>
      <c r="AL2584">
        <v>0</v>
      </c>
      <c r="AM2584">
        <v>0</v>
      </c>
      <c r="AN2584">
        <v>0</v>
      </c>
      <c r="AO2584">
        <v>0</v>
      </c>
      <c r="AP2584">
        <v>0</v>
      </c>
      <c r="AQ2584">
        <v>0</v>
      </c>
      <c r="AR2584">
        <v>0</v>
      </c>
      <c r="AS2584">
        <v>0</v>
      </c>
      <c r="AT2584">
        <v>0</v>
      </c>
      <c r="AU2584">
        <v>0</v>
      </c>
      <c r="AV2584">
        <v>0</v>
      </c>
      <c r="AW2584">
        <v>0</v>
      </c>
      <c r="AX2584">
        <v>0</v>
      </c>
      <c r="AY2584">
        <v>0</v>
      </c>
      <c r="AZ2584">
        <v>0</v>
      </c>
      <c r="BA2584">
        <v>0</v>
      </c>
      <c r="BB2584">
        <v>0</v>
      </c>
      <c r="BC2584">
        <v>0</v>
      </c>
      <c r="BD2584">
        <v>0</v>
      </c>
      <c r="BE2584">
        <v>0</v>
      </c>
      <c r="BF2584">
        <v>0</v>
      </c>
      <c r="BG2584">
        <v>0</v>
      </c>
      <c r="BH2584">
        <v>0</v>
      </c>
      <c r="BI2584">
        <v>0</v>
      </c>
      <c r="BJ2584">
        <v>0</v>
      </c>
      <c r="BK2584" s="90" t="str">
        <f>INDEX('SEDS_MSN Descriptions'!$C:$C,MATCH($C2584,'SEDS_MSN Descriptions'!$B:$B,0))</f>
        <v>Hydropower total end-use consumption</v>
      </c>
      <c r="BL2584" s="92" t="str">
        <f>INDEX('SEDS_MSN Descriptions'!$D:$D,MATCH($C2584,'SEDS_MSN Descriptions'!$B:$B,0))</f>
        <v>Billion Btu</v>
      </c>
      <c r="BM2584" s="92" t="str">
        <f t="shared" si="80"/>
        <v>other</v>
      </c>
      <c r="BN2584" s="92" t="str">
        <f t="shared" si="81"/>
        <v>other</v>
      </c>
    </row>
    <row r="2585" spans="1:66" ht="16" hidden="1" customHeight="1">
      <c r="A2585" t="s">
        <v>2327</v>
      </c>
      <c r="B2585" t="s">
        <v>2340</v>
      </c>
      <c r="C2585" t="s">
        <v>1492</v>
      </c>
      <c r="BB2585">
        <v>0</v>
      </c>
      <c r="BC2585">
        <v>0</v>
      </c>
      <c r="BD2585">
        <v>0</v>
      </c>
      <c r="BE2585">
        <v>0</v>
      </c>
      <c r="BF2585">
        <v>0</v>
      </c>
      <c r="BG2585">
        <v>0</v>
      </c>
      <c r="BH2585">
        <v>0</v>
      </c>
      <c r="BI2585">
        <v>0</v>
      </c>
      <c r="BJ2585">
        <v>0</v>
      </c>
      <c r="BK2585" s="90" t="str">
        <f>INDEX('SEDS_MSN Descriptions'!$C:$C,MATCH($C2585,'SEDS_MSN Descriptions'!$B:$B,0))</f>
        <v>Isobutane consumed by the industrial sector</v>
      </c>
      <c r="BL2585" s="92" t="str">
        <f>INDEX('SEDS_MSN Descriptions'!$D:$D,MATCH($C2585,'SEDS_MSN Descriptions'!$B:$B,0))</f>
        <v>Billion Btu</v>
      </c>
      <c r="BM2585" s="92" t="str">
        <f t="shared" si="80"/>
        <v>Industrial</v>
      </c>
      <c r="BN2585" s="92" t="str">
        <f t="shared" si="81"/>
        <v>other</v>
      </c>
    </row>
    <row r="2586" spans="1:66" ht="16" hidden="1" customHeight="1">
      <c r="A2586" t="s">
        <v>2327</v>
      </c>
      <c r="B2586" t="s">
        <v>2340</v>
      </c>
      <c r="C2586" t="s">
        <v>1495</v>
      </c>
      <c r="BB2586">
        <v>0</v>
      </c>
      <c r="BC2586">
        <v>0</v>
      </c>
      <c r="BD2586">
        <v>0</v>
      </c>
      <c r="BE2586">
        <v>0</v>
      </c>
      <c r="BF2586">
        <v>0</v>
      </c>
      <c r="BG2586">
        <v>0</v>
      </c>
      <c r="BH2586">
        <v>0</v>
      </c>
      <c r="BI2586">
        <v>0</v>
      </c>
      <c r="BJ2586">
        <v>0</v>
      </c>
      <c r="BK2586" s="90" t="str">
        <f>INDEX('SEDS_MSN Descriptions'!$C:$C,MATCH($C2586,'SEDS_MSN Descriptions'!$B:$B,0))</f>
        <v>Isobutane total consumption</v>
      </c>
      <c r="BL2586" s="92" t="str">
        <f>INDEX('SEDS_MSN Descriptions'!$D:$D,MATCH($C2586,'SEDS_MSN Descriptions'!$B:$B,0))</f>
        <v>Billion Btu</v>
      </c>
      <c r="BM2586" s="92" t="str">
        <f t="shared" si="80"/>
        <v>other</v>
      </c>
      <c r="BN2586" s="92" t="str">
        <f t="shared" si="81"/>
        <v>other</v>
      </c>
    </row>
    <row r="2587" spans="1:66" ht="16" hidden="1" customHeight="1">
      <c r="A2587" t="s">
        <v>2327</v>
      </c>
      <c r="B2587" t="s">
        <v>2340</v>
      </c>
      <c r="C2587" t="s">
        <v>1498</v>
      </c>
      <c r="BB2587">
        <v>0</v>
      </c>
      <c r="BC2587">
        <v>0</v>
      </c>
      <c r="BD2587">
        <v>0</v>
      </c>
      <c r="BE2587">
        <v>0</v>
      </c>
      <c r="BF2587">
        <v>0</v>
      </c>
      <c r="BG2587">
        <v>0</v>
      </c>
      <c r="BH2587">
        <v>0</v>
      </c>
      <c r="BI2587">
        <v>0</v>
      </c>
      <c r="BJ2587">
        <v>0</v>
      </c>
      <c r="BK2587" s="90" t="str">
        <f>INDEX('SEDS_MSN Descriptions'!$C:$C,MATCH($C2587,'SEDS_MSN Descriptions'!$B:$B,0))</f>
        <v>Isobutylene from refineries consumed by the industrial sector</v>
      </c>
      <c r="BL2587" s="92" t="str">
        <f>INDEX('SEDS_MSN Descriptions'!$D:$D,MATCH($C2587,'SEDS_MSN Descriptions'!$B:$B,0))</f>
        <v>Billion Btu</v>
      </c>
      <c r="BM2587" s="92" t="str">
        <f t="shared" si="80"/>
        <v>Industrial</v>
      </c>
      <c r="BN2587" s="92" t="str">
        <f t="shared" si="81"/>
        <v>other</v>
      </c>
    </row>
    <row r="2588" spans="1:66" ht="16" hidden="1" customHeight="1">
      <c r="A2588" t="s">
        <v>2327</v>
      </c>
      <c r="B2588" t="s">
        <v>2340</v>
      </c>
      <c r="C2588" t="s">
        <v>1501</v>
      </c>
      <c r="BB2588">
        <v>0</v>
      </c>
      <c r="BC2588">
        <v>0</v>
      </c>
      <c r="BD2588">
        <v>0</v>
      </c>
      <c r="BE2588">
        <v>0</v>
      </c>
      <c r="BF2588">
        <v>0</v>
      </c>
      <c r="BG2588">
        <v>0</v>
      </c>
      <c r="BH2588">
        <v>0</v>
      </c>
      <c r="BI2588">
        <v>0</v>
      </c>
      <c r="BJ2588">
        <v>0</v>
      </c>
      <c r="BK2588" s="90" t="str">
        <f>INDEX('SEDS_MSN Descriptions'!$C:$C,MATCH($C2588,'SEDS_MSN Descriptions'!$B:$B,0))</f>
        <v>Isobutylene from refineries total consumption</v>
      </c>
      <c r="BL2588" s="92" t="str">
        <f>INDEX('SEDS_MSN Descriptions'!$D:$D,MATCH($C2588,'SEDS_MSN Descriptions'!$B:$B,0))</f>
        <v>Billion Btu</v>
      </c>
      <c r="BM2588" s="92" t="str">
        <f t="shared" si="80"/>
        <v>other</v>
      </c>
      <c r="BN2588" s="92" t="str">
        <f t="shared" si="81"/>
        <v>other</v>
      </c>
    </row>
    <row r="2589" spans="1:66" hidden="1">
      <c r="A2589" t="s">
        <v>2327</v>
      </c>
      <c r="B2589" t="s">
        <v>2340</v>
      </c>
      <c r="C2589" t="s">
        <v>1504</v>
      </c>
      <c r="D2589">
        <v>1043</v>
      </c>
      <c r="E2589">
        <v>1074</v>
      </c>
      <c r="F2589">
        <v>1221</v>
      </c>
      <c r="G2589">
        <v>1285</v>
      </c>
      <c r="H2589">
        <v>1360</v>
      </c>
      <c r="I2589">
        <v>1258</v>
      </c>
      <c r="J2589">
        <v>1629</v>
      </c>
      <c r="K2589">
        <v>2601</v>
      </c>
      <c r="L2589">
        <v>3611</v>
      </c>
      <c r="M2589">
        <v>4157</v>
      </c>
      <c r="N2589">
        <v>4057</v>
      </c>
      <c r="O2589">
        <v>3656</v>
      </c>
      <c r="P2589">
        <v>4088</v>
      </c>
      <c r="Q2589">
        <v>3979</v>
      </c>
      <c r="R2589">
        <v>4199</v>
      </c>
      <c r="S2589">
        <v>4686</v>
      </c>
      <c r="T2589">
        <v>5425</v>
      </c>
      <c r="U2589">
        <v>5646</v>
      </c>
      <c r="V2589">
        <v>6349</v>
      </c>
      <c r="W2589">
        <v>5857</v>
      </c>
      <c r="X2589">
        <v>4569</v>
      </c>
      <c r="Y2589">
        <v>4026</v>
      </c>
      <c r="Z2589">
        <v>3561</v>
      </c>
      <c r="AA2589">
        <v>3311</v>
      </c>
      <c r="AB2589">
        <v>3443</v>
      </c>
      <c r="AC2589">
        <v>3319</v>
      </c>
      <c r="AD2589">
        <v>3340</v>
      </c>
      <c r="AE2589">
        <v>4378</v>
      </c>
      <c r="AF2589">
        <v>4005</v>
      </c>
      <c r="AG2589">
        <v>4220</v>
      </c>
      <c r="AH2589">
        <v>5018</v>
      </c>
      <c r="AI2589">
        <v>5014</v>
      </c>
      <c r="AJ2589">
        <v>4517</v>
      </c>
      <c r="AK2589">
        <v>4051</v>
      </c>
      <c r="AL2589">
        <v>5051</v>
      </c>
      <c r="AM2589">
        <v>5932</v>
      </c>
      <c r="AN2589">
        <v>4641</v>
      </c>
      <c r="AO2589">
        <v>4497</v>
      </c>
      <c r="AP2589">
        <v>6722</v>
      </c>
      <c r="AQ2589">
        <v>5016</v>
      </c>
      <c r="AR2589">
        <v>4373</v>
      </c>
      <c r="AS2589">
        <v>4404</v>
      </c>
      <c r="AT2589">
        <v>4433</v>
      </c>
      <c r="AU2589">
        <v>4494</v>
      </c>
      <c r="AV2589">
        <v>5158</v>
      </c>
      <c r="AW2589">
        <v>5614</v>
      </c>
      <c r="AX2589">
        <v>5856</v>
      </c>
      <c r="AY2589">
        <v>5100</v>
      </c>
      <c r="AZ2589">
        <v>4459</v>
      </c>
      <c r="BA2589">
        <v>2978</v>
      </c>
      <c r="BB2589">
        <v>2793</v>
      </c>
      <c r="BC2589">
        <v>3761</v>
      </c>
      <c r="BD2589">
        <v>6242</v>
      </c>
      <c r="BE2589">
        <v>6078</v>
      </c>
      <c r="BF2589">
        <v>5655</v>
      </c>
      <c r="BG2589">
        <v>5551</v>
      </c>
      <c r="BH2589">
        <v>5535</v>
      </c>
      <c r="BI2589">
        <v>5064</v>
      </c>
      <c r="BJ2589">
        <v>5475</v>
      </c>
      <c r="BK2589" s="92" t="str">
        <f>INDEX('SEDS_MSN Descriptions'!$C:$C,MATCH($C2589,'SEDS_MSN Descriptions'!$B:$B,0))</f>
        <v>Jet fuel consumed by the transportation sector</v>
      </c>
      <c r="BL2589" s="92" t="str">
        <f>INDEX('SEDS_MSN Descriptions'!$D:$D,MATCH($C2589,'SEDS_MSN Descriptions'!$B:$B,0))</f>
        <v>Billion Btu</v>
      </c>
      <c r="BM2589" s="92" t="str">
        <f t="shared" si="80"/>
        <v>Transportation</v>
      </c>
      <c r="BN2589" s="92" t="str">
        <f t="shared" si="81"/>
        <v>jet fuel</v>
      </c>
    </row>
    <row r="2590" spans="1:66" ht="16" hidden="1" customHeight="1">
      <c r="A2590" t="s">
        <v>2327</v>
      </c>
      <c r="B2590" t="s">
        <v>2340</v>
      </c>
      <c r="C2590" t="s">
        <v>1511</v>
      </c>
      <c r="D2590">
        <v>1043</v>
      </c>
      <c r="E2590">
        <v>1074</v>
      </c>
      <c r="F2590">
        <v>1221</v>
      </c>
      <c r="G2590">
        <v>1285</v>
      </c>
      <c r="H2590">
        <v>1360</v>
      </c>
      <c r="I2590">
        <v>1258</v>
      </c>
      <c r="J2590">
        <v>1629</v>
      </c>
      <c r="K2590">
        <v>2601</v>
      </c>
      <c r="L2590">
        <v>3611</v>
      </c>
      <c r="M2590">
        <v>4157</v>
      </c>
      <c r="N2590">
        <v>4057</v>
      </c>
      <c r="O2590">
        <v>3656</v>
      </c>
      <c r="P2590">
        <v>4088</v>
      </c>
      <c r="Q2590">
        <v>3979</v>
      </c>
      <c r="R2590">
        <v>4199</v>
      </c>
      <c r="S2590">
        <v>4686</v>
      </c>
      <c r="T2590">
        <v>5425</v>
      </c>
      <c r="U2590">
        <v>5646</v>
      </c>
      <c r="V2590">
        <v>6349</v>
      </c>
      <c r="W2590">
        <v>5857</v>
      </c>
      <c r="X2590">
        <v>4569</v>
      </c>
      <c r="Y2590">
        <v>4026</v>
      </c>
      <c r="Z2590">
        <v>3561</v>
      </c>
      <c r="AA2590">
        <v>3311</v>
      </c>
      <c r="AB2590">
        <v>3443</v>
      </c>
      <c r="AC2590">
        <v>3319</v>
      </c>
      <c r="AD2590">
        <v>3340</v>
      </c>
      <c r="AE2590">
        <v>4378</v>
      </c>
      <c r="AF2590">
        <v>4005</v>
      </c>
      <c r="AG2590">
        <v>4220</v>
      </c>
      <c r="AH2590">
        <v>5018</v>
      </c>
      <c r="AI2590">
        <v>5014</v>
      </c>
      <c r="AJ2590">
        <v>4517</v>
      </c>
      <c r="AK2590">
        <v>4051</v>
      </c>
      <c r="AL2590">
        <v>5051</v>
      </c>
      <c r="AM2590">
        <v>5932</v>
      </c>
      <c r="AN2590">
        <v>4641</v>
      </c>
      <c r="AO2590">
        <v>4497</v>
      </c>
      <c r="AP2590">
        <v>6722</v>
      </c>
      <c r="AQ2590">
        <v>5016</v>
      </c>
      <c r="AR2590">
        <v>4373</v>
      </c>
      <c r="AS2590">
        <v>4404</v>
      </c>
      <c r="AT2590">
        <v>4433</v>
      </c>
      <c r="AU2590">
        <v>4494</v>
      </c>
      <c r="AV2590">
        <v>5158</v>
      </c>
      <c r="AW2590">
        <v>5614</v>
      </c>
      <c r="AX2590">
        <v>5856</v>
      </c>
      <c r="AY2590">
        <v>5100</v>
      </c>
      <c r="AZ2590">
        <v>4459</v>
      </c>
      <c r="BA2590">
        <v>2978</v>
      </c>
      <c r="BB2590">
        <v>2793</v>
      </c>
      <c r="BC2590">
        <v>3761</v>
      </c>
      <c r="BD2590">
        <v>6242</v>
      </c>
      <c r="BE2590">
        <v>6078</v>
      </c>
      <c r="BF2590">
        <v>5655</v>
      </c>
      <c r="BG2590">
        <v>5551</v>
      </c>
      <c r="BH2590">
        <v>5535</v>
      </c>
      <c r="BI2590">
        <v>5064</v>
      </c>
      <c r="BJ2590">
        <v>5475</v>
      </c>
      <c r="BK2590" s="90" t="str">
        <f>INDEX('SEDS_MSN Descriptions'!$C:$C,MATCH($C2590,'SEDS_MSN Descriptions'!$B:$B,0))</f>
        <v>Jet fuel total consumption</v>
      </c>
      <c r="BL2590" s="92" t="str">
        <f>INDEX('SEDS_MSN Descriptions'!$D:$D,MATCH($C2590,'SEDS_MSN Descriptions'!$B:$B,0))</f>
        <v>Billion Btu</v>
      </c>
      <c r="BM2590" s="92" t="str">
        <f t="shared" si="80"/>
        <v>other</v>
      </c>
      <c r="BN2590" s="92" t="str">
        <f t="shared" si="81"/>
        <v>jet fuel</v>
      </c>
    </row>
    <row r="2591" spans="1:66" ht="16" hidden="1" customHeight="1">
      <c r="A2591" t="s">
        <v>2327</v>
      </c>
      <c r="B2591" t="s">
        <v>2340</v>
      </c>
      <c r="C2591" t="s">
        <v>1518</v>
      </c>
      <c r="D2591">
        <v>1043</v>
      </c>
      <c r="E2591">
        <v>1074</v>
      </c>
      <c r="F2591">
        <v>1221</v>
      </c>
      <c r="G2591">
        <v>1285</v>
      </c>
      <c r="H2591">
        <v>1360</v>
      </c>
      <c r="I2591">
        <v>1258</v>
      </c>
      <c r="J2591">
        <v>1629</v>
      </c>
      <c r="K2591">
        <v>2601</v>
      </c>
      <c r="L2591">
        <v>3611</v>
      </c>
      <c r="M2591">
        <v>4157</v>
      </c>
      <c r="N2591">
        <v>4057</v>
      </c>
      <c r="O2591">
        <v>3656</v>
      </c>
      <c r="P2591">
        <v>4088</v>
      </c>
      <c r="Q2591">
        <v>3979</v>
      </c>
      <c r="R2591">
        <v>4199</v>
      </c>
      <c r="S2591">
        <v>4686</v>
      </c>
      <c r="T2591">
        <v>5425</v>
      </c>
      <c r="U2591">
        <v>5646</v>
      </c>
      <c r="V2591">
        <v>6349</v>
      </c>
      <c r="W2591">
        <v>5857</v>
      </c>
      <c r="X2591">
        <v>4569</v>
      </c>
      <c r="Y2591">
        <v>4026</v>
      </c>
      <c r="Z2591">
        <v>3561</v>
      </c>
      <c r="AA2591">
        <v>3311</v>
      </c>
      <c r="AB2591">
        <v>3443</v>
      </c>
      <c r="AC2591">
        <v>3319</v>
      </c>
      <c r="AD2591">
        <v>3340</v>
      </c>
      <c r="AE2591">
        <v>4378</v>
      </c>
      <c r="AF2591">
        <v>4005</v>
      </c>
      <c r="AG2591">
        <v>4220</v>
      </c>
      <c r="AH2591">
        <v>5018</v>
      </c>
      <c r="AI2591">
        <v>5014</v>
      </c>
      <c r="AJ2591">
        <v>4517</v>
      </c>
      <c r="AK2591">
        <v>4051</v>
      </c>
      <c r="AL2591">
        <v>5051</v>
      </c>
      <c r="AM2591">
        <v>5932</v>
      </c>
      <c r="AN2591">
        <v>4641</v>
      </c>
      <c r="AO2591">
        <v>4497</v>
      </c>
      <c r="AP2591">
        <v>6722</v>
      </c>
      <c r="AQ2591">
        <v>5016</v>
      </c>
      <c r="AR2591">
        <v>4373</v>
      </c>
      <c r="AS2591">
        <v>4404</v>
      </c>
      <c r="AT2591">
        <v>4433</v>
      </c>
      <c r="AU2591">
        <v>4494</v>
      </c>
      <c r="AV2591">
        <v>5158</v>
      </c>
      <c r="AW2591">
        <v>5614</v>
      </c>
      <c r="AX2591">
        <v>5856</v>
      </c>
      <c r="AY2591">
        <v>5100</v>
      </c>
      <c r="AZ2591">
        <v>4459</v>
      </c>
      <c r="BA2591">
        <v>2978</v>
      </c>
      <c r="BB2591">
        <v>2793</v>
      </c>
      <c r="BC2591">
        <v>3761</v>
      </c>
      <c r="BD2591">
        <v>6242</v>
      </c>
      <c r="BE2591">
        <v>6078</v>
      </c>
      <c r="BF2591">
        <v>5655</v>
      </c>
      <c r="BG2591">
        <v>5551</v>
      </c>
      <c r="BH2591">
        <v>5535</v>
      </c>
      <c r="BI2591">
        <v>5064</v>
      </c>
      <c r="BJ2591">
        <v>5475</v>
      </c>
      <c r="BK2591" s="90" t="str">
        <f>INDEX('SEDS_MSN Descriptions'!$C:$C,MATCH($C2591,'SEDS_MSN Descriptions'!$B:$B,0))</f>
        <v>Jet fuel total end-use consumption</v>
      </c>
      <c r="BL2591" s="92" t="str">
        <f>INDEX('SEDS_MSN Descriptions'!$D:$D,MATCH($C2591,'SEDS_MSN Descriptions'!$B:$B,0))</f>
        <v>Billion Btu</v>
      </c>
      <c r="BM2591" s="92" t="str">
        <f t="shared" si="80"/>
        <v>other</v>
      </c>
      <c r="BN2591" s="92" t="str">
        <f t="shared" si="81"/>
        <v>jet fuel</v>
      </c>
    </row>
    <row r="2592" spans="1:66" ht="16" hidden="1" customHeight="1">
      <c r="A2592" t="s">
        <v>2327</v>
      </c>
      <c r="B2592" t="s">
        <v>2340</v>
      </c>
      <c r="C2592" t="s">
        <v>1525</v>
      </c>
      <c r="D2592">
        <v>532</v>
      </c>
      <c r="E2592">
        <v>490</v>
      </c>
      <c r="F2592">
        <v>435</v>
      </c>
      <c r="G2592">
        <v>478</v>
      </c>
      <c r="H2592">
        <v>441</v>
      </c>
      <c r="I2592">
        <v>307</v>
      </c>
      <c r="J2592">
        <v>198</v>
      </c>
      <c r="K2592">
        <v>104</v>
      </c>
      <c r="L2592">
        <v>105</v>
      </c>
      <c r="M2592">
        <v>92</v>
      </c>
      <c r="N2592">
        <v>75</v>
      </c>
      <c r="O2592">
        <v>57</v>
      </c>
      <c r="P2592">
        <v>80</v>
      </c>
      <c r="Q2592">
        <v>85</v>
      </c>
      <c r="R2592">
        <v>49</v>
      </c>
      <c r="S2592">
        <v>32</v>
      </c>
      <c r="T2592">
        <v>29</v>
      </c>
      <c r="U2592">
        <v>31</v>
      </c>
      <c r="V2592">
        <v>31</v>
      </c>
      <c r="W2592">
        <v>57</v>
      </c>
      <c r="X2592">
        <v>28</v>
      </c>
      <c r="Y2592">
        <v>79</v>
      </c>
      <c r="Z2592">
        <v>204</v>
      </c>
      <c r="AA2592">
        <v>24</v>
      </c>
      <c r="AB2592">
        <v>25</v>
      </c>
      <c r="AC2592">
        <v>40</v>
      </c>
      <c r="AD2592">
        <v>11</v>
      </c>
      <c r="AE2592">
        <v>34</v>
      </c>
      <c r="AF2592">
        <v>28</v>
      </c>
      <c r="AG2592">
        <v>33</v>
      </c>
      <c r="AH2592">
        <v>214</v>
      </c>
      <c r="AI2592">
        <v>15</v>
      </c>
      <c r="AJ2592">
        <v>22</v>
      </c>
      <c r="AK2592">
        <v>39</v>
      </c>
      <c r="AL2592">
        <v>72</v>
      </c>
      <c r="AM2592">
        <v>14</v>
      </c>
      <c r="AN2592">
        <v>25</v>
      </c>
      <c r="AO2592">
        <v>46</v>
      </c>
      <c r="AP2592">
        <v>18</v>
      </c>
      <c r="AQ2592">
        <v>25</v>
      </c>
      <c r="AR2592">
        <v>34</v>
      </c>
      <c r="AS2592">
        <v>74</v>
      </c>
      <c r="AT2592">
        <v>36</v>
      </c>
      <c r="AU2592">
        <v>23</v>
      </c>
      <c r="AV2592">
        <v>30</v>
      </c>
      <c r="AW2592">
        <v>88</v>
      </c>
      <c r="AX2592">
        <v>25</v>
      </c>
      <c r="AY2592">
        <v>17</v>
      </c>
      <c r="AZ2592">
        <v>8</v>
      </c>
      <c r="BA2592">
        <v>4</v>
      </c>
      <c r="BB2592">
        <v>9</v>
      </c>
      <c r="BC2592">
        <v>9</v>
      </c>
      <c r="BD2592">
        <v>7</v>
      </c>
      <c r="BE2592">
        <v>6</v>
      </c>
      <c r="BF2592">
        <v>7</v>
      </c>
      <c r="BG2592">
        <v>4</v>
      </c>
      <c r="BH2592">
        <v>5</v>
      </c>
      <c r="BI2592">
        <v>4</v>
      </c>
      <c r="BJ2592">
        <v>14</v>
      </c>
      <c r="BK2592" s="90" t="str">
        <f>INDEX('SEDS_MSN Descriptions'!$C:$C,MATCH($C2592,'SEDS_MSN Descriptions'!$B:$B,0))</f>
        <v>Kerosene consumed by the commercial sector</v>
      </c>
      <c r="BL2592" s="92" t="str">
        <f>INDEX('SEDS_MSN Descriptions'!$D:$D,MATCH($C2592,'SEDS_MSN Descriptions'!$B:$B,0))</f>
        <v>Billion Btu</v>
      </c>
      <c r="BM2592" s="92" t="str">
        <f t="shared" si="80"/>
        <v>commercial</v>
      </c>
      <c r="BN2592" s="92" t="str">
        <f t="shared" si="81"/>
        <v>other</v>
      </c>
    </row>
    <row r="2593" spans="1:66" ht="16" hidden="1" customHeight="1">
      <c r="A2593" t="s">
        <v>2327</v>
      </c>
      <c r="B2593" t="s">
        <v>2340</v>
      </c>
      <c r="C2593" t="s">
        <v>1532</v>
      </c>
      <c r="D2593">
        <v>1091</v>
      </c>
      <c r="E2593">
        <v>833</v>
      </c>
      <c r="F2593">
        <v>750</v>
      </c>
      <c r="G2593">
        <v>900</v>
      </c>
      <c r="H2593">
        <v>898</v>
      </c>
      <c r="I2593">
        <v>805</v>
      </c>
      <c r="J2593">
        <v>2093</v>
      </c>
      <c r="K2593">
        <v>2380</v>
      </c>
      <c r="L2593">
        <v>787</v>
      </c>
      <c r="M2593">
        <v>1011</v>
      </c>
      <c r="N2593">
        <v>862</v>
      </c>
      <c r="O2593">
        <v>652</v>
      </c>
      <c r="P2593">
        <v>839</v>
      </c>
      <c r="Q2593">
        <v>890</v>
      </c>
      <c r="R2593">
        <v>765</v>
      </c>
      <c r="S2593">
        <v>396</v>
      </c>
      <c r="T2593">
        <v>488</v>
      </c>
      <c r="U2593">
        <v>360</v>
      </c>
      <c r="V2593">
        <v>352</v>
      </c>
      <c r="W2593">
        <v>1162</v>
      </c>
      <c r="X2593">
        <v>675</v>
      </c>
      <c r="Y2593">
        <v>709</v>
      </c>
      <c r="Z2593">
        <v>652</v>
      </c>
      <c r="AA2593">
        <v>174</v>
      </c>
      <c r="AB2593">
        <v>191</v>
      </c>
      <c r="AC2593">
        <v>186</v>
      </c>
      <c r="AD2593">
        <v>220</v>
      </c>
      <c r="AE2593">
        <v>265</v>
      </c>
      <c r="AF2593">
        <v>135</v>
      </c>
      <c r="AG2593">
        <v>135</v>
      </c>
      <c r="AH2593">
        <v>109</v>
      </c>
      <c r="AI2593">
        <v>83</v>
      </c>
      <c r="AJ2593">
        <v>101</v>
      </c>
      <c r="AK2593">
        <v>178</v>
      </c>
      <c r="AL2593">
        <v>159</v>
      </c>
      <c r="AM2593">
        <v>235</v>
      </c>
      <c r="AN2593">
        <v>112</v>
      </c>
      <c r="AO2593">
        <v>153</v>
      </c>
      <c r="AP2593">
        <v>192</v>
      </c>
      <c r="AQ2593">
        <v>249</v>
      </c>
      <c r="AR2593">
        <v>243</v>
      </c>
      <c r="AS2593">
        <v>246</v>
      </c>
      <c r="AT2593">
        <v>136</v>
      </c>
      <c r="AU2593">
        <v>73</v>
      </c>
      <c r="AV2593">
        <v>87</v>
      </c>
      <c r="AW2593">
        <v>84</v>
      </c>
      <c r="AX2593">
        <v>59</v>
      </c>
      <c r="AY2593">
        <v>58</v>
      </c>
      <c r="AZ2593">
        <v>22</v>
      </c>
      <c r="BA2593">
        <v>13</v>
      </c>
      <c r="BB2593">
        <v>19</v>
      </c>
      <c r="BC2593">
        <v>11</v>
      </c>
      <c r="BD2593">
        <v>8</v>
      </c>
      <c r="BE2593">
        <v>7</v>
      </c>
      <c r="BF2593">
        <v>16</v>
      </c>
      <c r="BG2593">
        <v>10</v>
      </c>
      <c r="BH2593">
        <v>16</v>
      </c>
      <c r="BI2593">
        <v>9</v>
      </c>
      <c r="BJ2593">
        <v>7</v>
      </c>
      <c r="BK2593" s="90" t="str">
        <f>INDEX('SEDS_MSN Descriptions'!$C:$C,MATCH($C2593,'SEDS_MSN Descriptions'!$B:$B,0))</f>
        <v>Kerosene consumed by the industrial sector</v>
      </c>
      <c r="BL2593" s="92" t="str">
        <f>INDEX('SEDS_MSN Descriptions'!$D:$D,MATCH($C2593,'SEDS_MSN Descriptions'!$B:$B,0))</f>
        <v>Billion Btu</v>
      </c>
      <c r="BM2593" s="92" t="str">
        <f t="shared" si="80"/>
        <v>Industrial</v>
      </c>
      <c r="BN2593" s="92" t="str">
        <f t="shared" si="81"/>
        <v>other</v>
      </c>
    </row>
    <row r="2594" spans="1:66" ht="16" hidden="1" customHeight="1">
      <c r="A2594" t="s">
        <v>2327</v>
      </c>
      <c r="B2594" t="s">
        <v>2340</v>
      </c>
      <c r="C2594" t="s">
        <v>1539</v>
      </c>
      <c r="D2594">
        <v>13044</v>
      </c>
      <c r="E2594">
        <v>12006</v>
      </c>
      <c r="F2594">
        <v>10663</v>
      </c>
      <c r="G2594">
        <v>11699</v>
      </c>
      <c r="H2594">
        <v>10805</v>
      </c>
      <c r="I2594">
        <v>7523</v>
      </c>
      <c r="J2594">
        <v>4861</v>
      </c>
      <c r="K2594">
        <v>2553</v>
      </c>
      <c r="L2594">
        <v>2561</v>
      </c>
      <c r="M2594">
        <v>2264</v>
      </c>
      <c r="N2594">
        <v>1841</v>
      </c>
      <c r="O2594">
        <v>1400</v>
      </c>
      <c r="P2594">
        <v>1950</v>
      </c>
      <c r="Q2594">
        <v>2092</v>
      </c>
      <c r="R2594">
        <v>1209</v>
      </c>
      <c r="S2594">
        <v>782</v>
      </c>
      <c r="T2594">
        <v>701</v>
      </c>
      <c r="U2594">
        <v>762</v>
      </c>
      <c r="V2594">
        <v>763</v>
      </c>
      <c r="W2594">
        <v>1389</v>
      </c>
      <c r="X2594">
        <v>266</v>
      </c>
      <c r="Y2594">
        <v>1332</v>
      </c>
      <c r="Z2594">
        <v>1696</v>
      </c>
      <c r="AA2594">
        <v>306</v>
      </c>
      <c r="AB2594">
        <v>610</v>
      </c>
      <c r="AC2594">
        <v>654</v>
      </c>
      <c r="AD2594">
        <v>423</v>
      </c>
      <c r="AE2594">
        <v>326</v>
      </c>
      <c r="AF2594">
        <v>442</v>
      </c>
      <c r="AG2594">
        <v>235</v>
      </c>
      <c r="AH2594">
        <v>137</v>
      </c>
      <c r="AI2594">
        <v>191</v>
      </c>
      <c r="AJ2594">
        <v>114</v>
      </c>
      <c r="AK2594">
        <v>187</v>
      </c>
      <c r="AL2594">
        <v>107</v>
      </c>
      <c r="AM2594">
        <v>139</v>
      </c>
      <c r="AN2594">
        <v>168</v>
      </c>
      <c r="AO2594">
        <v>160</v>
      </c>
      <c r="AP2594">
        <v>143</v>
      </c>
      <c r="AQ2594">
        <v>134</v>
      </c>
      <c r="AR2594">
        <v>148</v>
      </c>
      <c r="AS2594">
        <v>208</v>
      </c>
      <c r="AT2594">
        <v>126</v>
      </c>
      <c r="AU2594">
        <v>112</v>
      </c>
      <c r="AV2594">
        <v>156</v>
      </c>
      <c r="AW2594">
        <v>125</v>
      </c>
      <c r="AX2594">
        <v>86</v>
      </c>
      <c r="AY2594">
        <v>56</v>
      </c>
      <c r="AZ2594">
        <v>35</v>
      </c>
      <c r="BA2594">
        <v>82</v>
      </c>
      <c r="BB2594">
        <v>84</v>
      </c>
      <c r="BC2594">
        <v>62</v>
      </c>
      <c r="BD2594">
        <v>10</v>
      </c>
      <c r="BE2594">
        <v>11</v>
      </c>
      <c r="BF2594">
        <v>22</v>
      </c>
      <c r="BG2594">
        <v>15</v>
      </c>
      <c r="BH2594">
        <v>32</v>
      </c>
      <c r="BI2594">
        <v>27</v>
      </c>
      <c r="BJ2594">
        <v>14</v>
      </c>
      <c r="BK2594" s="90" t="str">
        <f>INDEX('SEDS_MSN Descriptions'!$C:$C,MATCH($C2594,'SEDS_MSN Descriptions'!$B:$B,0))</f>
        <v>Kerosene consumed by the residential sector</v>
      </c>
      <c r="BL2594" s="92" t="str">
        <f>INDEX('SEDS_MSN Descriptions'!$D:$D,MATCH($C2594,'SEDS_MSN Descriptions'!$B:$B,0))</f>
        <v>Billion Btu</v>
      </c>
      <c r="BM2594" s="92" t="str">
        <f t="shared" si="80"/>
        <v>residential</v>
      </c>
      <c r="BN2594" s="92" t="str">
        <f t="shared" si="81"/>
        <v>other</v>
      </c>
    </row>
    <row r="2595" spans="1:66" ht="16" hidden="1" customHeight="1">
      <c r="A2595" t="s">
        <v>2327</v>
      </c>
      <c r="B2595" t="s">
        <v>2340</v>
      </c>
      <c r="C2595" t="s">
        <v>1546</v>
      </c>
      <c r="D2595">
        <v>14667</v>
      </c>
      <c r="E2595">
        <v>13329</v>
      </c>
      <c r="F2595">
        <v>11848</v>
      </c>
      <c r="G2595">
        <v>13077</v>
      </c>
      <c r="H2595">
        <v>12145</v>
      </c>
      <c r="I2595">
        <v>8635</v>
      </c>
      <c r="J2595">
        <v>7153</v>
      </c>
      <c r="K2595">
        <v>5038</v>
      </c>
      <c r="L2595">
        <v>3453</v>
      </c>
      <c r="M2595">
        <v>3367</v>
      </c>
      <c r="N2595">
        <v>2778</v>
      </c>
      <c r="O2595">
        <v>2109</v>
      </c>
      <c r="P2595">
        <v>2869</v>
      </c>
      <c r="Q2595">
        <v>3067</v>
      </c>
      <c r="R2595">
        <v>2024</v>
      </c>
      <c r="S2595">
        <v>1211</v>
      </c>
      <c r="T2595">
        <v>1218</v>
      </c>
      <c r="U2595">
        <v>1154</v>
      </c>
      <c r="V2595">
        <v>1145</v>
      </c>
      <c r="W2595">
        <v>2608</v>
      </c>
      <c r="X2595">
        <v>970</v>
      </c>
      <c r="Y2595">
        <v>2121</v>
      </c>
      <c r="Z2595">
        <v>2552</v>
      </c>
      <c r="AA2595">
        <v>504</v>
      </c>
      <c r="AB2595">
        <v>826</v>
      </c>
      <c r="AC2595">
        <v>880</v>
      </c>
      <c r="AD2595">
        <v>653</v>
      </c>
      <c r="AE2595">
        <v>624</v>
      </c>
      <c r="AF2595">
        <v>605</v>
      </c>
      <c r="AG2595">
        <v>402</v>
      </c>
      <c r="AH2595">
        <v>460</v>
      </c>
      <c r="AI2595">
        <v>288</v>
      </c>
      <c r="AJ2595">
        <v>237</v>
      </c>
      <c r="AK2595">
        <v>404</v>
      </c>
      <c r="AL2595">
        <v>338</v>
      </c>
      <c r="AM2595">
        <v>389</v>
      </c>
      <c r="AN2595">
        <v>305</v>
      </c>
      <c r="AO2595">
        <v>359</v>
      </c>
      <c r="AP2595">
        <v>353</v>
      </c>
      <c r="AQ2595">
        <v>408</v>
      </c>
      <c r="AR2595">
        <v>425</v>
      </c>
      <c r="AS2595">
        <v>527</v>
      </c>
      <c r="AT2595">
        <v>298</v>
      </c>
      <c r="AU2595">
        <v>208</v>
      </c>
      <c r="AV2595">
        <v>273</v>
      </c>
      <c r="AW2595">
        <v>297</v>
      </c>
      <c r="AX2595">
        <v>170</v>
      </c>
      <c r="AY2595">
        <v>132</v>
      </c>
      <c r="AZ2595">
        <v>64</v>
      </c>
      <c r="BA2595">
        <v>98</v>
      </c>
      <c r="BB2595">
        <v>112</v>
      </c>
      <c r="BC2595">
        <v>82</v>
      </c>
      <c r="BD2595">
        <v>25</v>
      </c>
      <c r="BE2595">
        <v>24</v>
      </c>
      <c r="BF2595">
        <v>45</v>
      </c>
      <c r="BG2595">
        <v>28</v>
      </c>
      <c r="BH2595">
        <v>53</v>
      </c>
      <c r="BI2595">
        <v>39</v>
      </c>
      <c r="BJ2595">
        <v>35</v>
      </c>
      <c r="BK2595" s="90" t="str">
        <f>INDEX('SEDS_MSN Descriptions'!$C:$C,MATCH($C2595,'SEDS_MSN Descriptions'!$B:$B,0))</f>
        <v>Kerosene total consumption</v>
      </c>
      <c r="BL2595" s="92" t="str">
        <f>INDEX('SEDS_MSN Descriptions'!$D:$D,MATCH($C2595,'SEDS_MSN Descriptions'!$B:$B,0))</f>
        <v>Billion Btu</v>
      </c>
      <c r="BM2595" s="92" t="str">
        <f t="shared" si="80"/>
        <v>other</v>
      </c>
      <c r="BN2595" s="92" t="str">
        <f t="shared" si="81"/>
        <v>other</v>
      </c>
    </row>
    <row r="2596" spans="1:66" ht="16" hidden="1" customHeight="1">
      <c r="A2596" t="s">
        <v>2327</v>
      </c>
      <c r="B2596" t="s">
        <v>2340</v>
      </c>
      <c r="C2596" t="s">
        <v>1553</v>
      </c>
      <c r="D2596">
        <v>14667</v>
      </c>
      <c r="E2596">
        <v>13329</v>
      </c>
      <c r="F2596">
        <v>11848</v>
      </c>
      <c r="G2596">
        <v>13077</v>
      </c>
      <c r="H2596">
        <v>12145</v>
      </c>
      <c r="I2596">
        <v>8635</v>
      </c>
      <c r="J2596">
        <v>7153</v>
      </c>
      <c r="K2596">
        <v>5038</v>
      </c>
      <c r="L2596">
        <v>3453</v>
      </c>
      <c r="M2596">
        <v>3367</v>
      </c>
      <c r="N2596">
        <v>2778</v>
      </c>
      <c r="O2596">
        <v>2109</v>
      </c>
      <c r="P2596">
        <v>2869</v>
      </c>
      <c r="Q2596">
        <v>3067</v>
      </c>
      <c r="R2596">
        <v>2024</v>
      </c>
      <c r="S2596">
        <v>1211</v>
      </c>
      <c r="T2596">
        <v>1218</v>
      </c>
      <c r="U2596">
        <v>1154</v>
      </c>
      <c r="V2596">
        <v>1145</v>
      </c>
      <c r="W2596">
        <v>2608</v>
      </c>
      <c r="X2596">
        <v>970</v>
      </c>
      <c r="Y2596">
        <v>2121</v>
      </c>
      <c r="Z2596">
        <v>2552</v>
      </c>
      <c r="AA2596">
        <v>504</v>
      </c>
      <c r="AB2596">
        <v>826</v>
      </c>
      <c r="AC2596">
        <v>880</v>
      </c>
      <c r="AD2596">
        <v>653</v>
      </c>
      <c r="AE2596">
        <v>624</v>
      </c>
      <c r="AF2596">
        <v>605</v>
      </c>
      <c r="AG2596">
        <v>402</v>
      </c>
      <c r="AH2596">
        <v>460</v>
      </c>
      <c r="AI2596">
        <v>288</v>
      </c>
      <c r="AJ2596">
        <v>237</v>
      </c>
      <c r="AK2596">
        <v>404</v>
      </c>
      <c r="AL2596">
        <v>338</v>
      </c>
      <c r="AM2596">
        <v>389</v>
      </c>
      <c r="AN2596">
        <v>305</v>
      </c>
      <c r="AO2596">
        <v>359</v>
      </c>
      <c r="AP2596">
        <v>353</v>
      </c>
      <c r="AQ2596">
        <v>408</v>
      </c>
      <c r="AR2596">
        <v>425</v>
      </c>
      <c r="AS2596">
        <v>527</v>
      </c>
      <c r="AT2596">
        <v>298</v>
      </c>
      <c r="AU2596">
        <v>208</v>
      </c>
      <c r="AV2596">
        <v>273</v>
      </c>
      <c r="AW2596">
        <v>297</v>
      </c>
      <c r="AX2596">
        <v>170</v>
      </c>
      <c r="AY2596">
        <v>132</v>
      </c>
      <c r="AZ2596">
        <v>64</v>
      </c>
      <c r="BA2596">
        <v>98</v>
      </c>
      <c r="BB2596">
        <v>112</v>
      </c>
      <c r="BC2596">
        <v>82</v>
      </c>
      <c r="BD2596">
        <v>25</v>
      </c>
      <c r="BE2596">
        <v>24</v>
      </c>
      <c r="BF2596">
        <v>45</v>
      </c>
      <c r="BG2596">
        <v>28</v>
      </c>
      <c r="BH2596">
        <v>53</v>
      </c>
      <c r="BI2596">
        <v>39</v>
      </c>
      <c r="BJ2596">
        <v>35</v>
      </c>
      <c r="BK2596" s="90" t="str">
        <f>INDEX('SEDS_MSN Descriptions'!$C:$C,MATCH($C2596,'SEDS_MSN Descriptions'!$B:$B,0))</f>
        <v>Kerosene total end-use consumption</v>
      </c>
      <c r="BL2596" s="92" t="str">
        <f>INDEX('SEDS_MSN Descriptions'!$D:$D,MATCH($C2596,'SEDS_MSN Descriptions'!$B:$B,0))</f>
        <v>Billion Btu</v>
      </c>
      <c r="BM2596" s="92" t="str">
        <f t="shared" si="80"/>
        <v>other</v>
      </c>
      <c r="BN2596" s="92" t="str">
        <f t="shared" si="81"/>
        <v>other</v>
      </c>
    </row>
    <row r="2597" spans="1:66" hidden="1">
      <c r="A2597" t="s">
        <v>2327</v>
      </c>
      <c r="B2597" t="s">
        <v>2340</v>
      </c>
      <c r="C2597" t="s">
        <v>156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>
        <v>0</v>
      </c>
      <c r="AJ2597">
        <v>0</v>
      </c>
      <c r="AK2597">
        <v>0</v>
      </c>
      <c r="AL2597">
        <v>0</v>
      </c>
      <c r="AM2597">
        <v>0</v>
      </c>
      <c r="AN2597">
        <v>0</v>
      </c>
      <c r="AO2597">
        <v>0</v>
      </c>
      <c r="AP2597">
        <v>1</v>
      </c>
      <c r="AQ2597">
        <v>1</v>
      </c>
      <c r="AR2597">
        <v>0</v>
      </c>
      <c r="AS2597">
        <v>0</v>
      </c>
      <c r="AT2597">
        <v>1</v>
      </c>
      <c r="AU2597">
        <v>0</v>
      </c>
      <c r="AV2597">
        <v>0</v>
      </c>
      <c r="AW2597">
        <v>0</v>
      </c>
      <c r="AX2597">
        <v>7</v>
      </c>
      <c r="AY2597">
        <v>0</v>
      </c>
      <c r="AZ2597">
        <v>0</v>
      </c>
      <c r="BA2597">
        <v>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 s="92" t="str">
        <f>INDEX('SEDS_MSN Descriptions'!$C:$C,MATCH($C2597,'SEDS_MSN Descriptions'!$B:$B,0))</f>
        <v>The transportation sector's share of electrical system energy losses</v>
      </c>
      <c r="BL2597" s="92" t="str">
        <f>INDEX('SEDS_MSN Descriptions'!$D:$D,MATCH($C2597,'SEDS_MSN Descriptions'!$B:$B,0))</f>
        <v>Billion Btu</v>
      </c>
      <c r="BM2597" s="92" t="str">
        <f t="shared" si="80"/>
        <v>Transportation</v>
      </c>
      <c r="BN2597" s="92" t="str">
        <f t="shared" si="81"/>
        <v>other</v>
      </c>
    </row>
    <row r="2598" spans="1:66" ht="16" hidden="1" customHeight="1">
      <c r="A2598" t="s">
        <v>2327</v>
      </c>
      <c r="B2598" t="s">
        <v>2340</v>
      </c>
      <c r="C2598" t="s">
        <v>1562</v>
      </c>
      <c r="D2598">
        <v>15286</v>
      </c>
      <c r="E2598">
        <v>16496</v>
      </c>
      <c r="F2598">
        <v>18222</v>
      </c>
      <c r="G2598">
        <v>19686</v>
      </c>
      <c r="H2598">
        <v>20918</v>
      </c>
      <c r="I2598">
        <v>22786</v>
      </c>
      <c r="J2598">
        <v>22744</v>
      </c>
      <c r="K2598">
        <v>23978</v>
      </c>
      <c r="L2598">
        <v>26121</v>
      </c>
      <c r="M2598">
        <v>27823</v>
      </c>
      <c r="N2598">
        <v>30167</v>
      </c>
      <c r="O2598">
        <v>32175</v>
      </c>
      <c r="P2598">
        <v>34108</v>
      </c>
      <c r="Q2598">
        <v>35639</v>
      </c>
      <c r="R2598">
        <v>37047</v>
      </c>
      <c r="S2598">
        <v>41913</v>
      </c>
      <c r="T2598">
        <v>43195</v>
      </c>
      <c r="U2598">
        <v>44610</v>
      </c>
      <c r="V2598">
        <v>47237</v>
      </c>
      <c r="W2598">
        <v>47663</v>
      </c>
      <c r="X2598">
        <v>45098</v>
      </c>
      <c r="Y2598">
        <v>54170</v>
      </c>
      <c r="Z2598">
        <v>55265</v>
      </c>
      <c r="AA2598">
        <v>57632</v>
      </c>
      <c r="AB2598">
        <v>48899</v>
      </c>
      <c r="AC2598">
        <v>49282</v>
      </c>
      <c r="AD2598">
        <v>50142</v>
      </c>
      <c r="AE2598">
        <v>50723</v>
      </c>
      <c r="AF2598">
        <v>53910</v>
      </c>
      <c r="AG2598">
        <v>57509</v>
      </c>
      <c r="AH2598">
        <v>64557</v>
      </c>
      <c r="AI2598">
        <v>67242</v>
      </c>
      <c r="AJ2598">
        <v>66586</v>
      </c>
      <c r="AK2598">
        <v>72775</v>
      </c>
      <c r="AL2598">
        <v>74307</v>
      </c>
      <c r="AM2598">
        <v>75666</v>
      </c>
      <c r="AN2598">
        <v>73902</v>
      </c>
      <c r="AO2598">
        <v>75566</v>
      </c>
      <c r="AP2598">
        <v>80701</v>
      </c>
      <c r="AQ2598">
        <v>83749</v>
      </c>
      <c r="AR2598">
        <v>85521</v>
      </c>
      <c r="AS2598">
        <v>92065</v>
      </c>
      <c r="AT2598">
        <v>95284</v>
      </c>
      <c r="AU2598">
        <v>96674</v>
      </c>
      <c r="AV2598">
        <v>92687</v>
      </c>
      <c r="AW2598">
        <v>92348</v>
      </c>
      <c r="AX2598">
        <v>95284</v>
      </c>
      <c r="AY2598">
        <v>95915</v>
      </c>
      <c r="AZ2598">
        <v>95501</v>
      </c>
      <c r="BA2598">
        <v>92298</v>
      </c>
      <c r="BB2598">
        <v>93395</v>
      </c>
      <c r="BC2598">
        <v>93670</v>
      </c>
      <c r="BD2598">
        <v>92248</v>
      </c>
      <c r="BE2598">
        <v>93759</v>
      </c>
      <c r="BF2598">
        <v>91537</v>
      </c>
      <c r="BG2598">
        <v>86245</v>
      </c>
      <c r="BH2598">
        <v>87104</v>
      </c>
      <c r="BI2598">
        <v>84213</v>
      </c>
      <c r="BJ2598">
        <v>82127</v>
      </c>
      <c r="BK2598" s="90" t="str">
        <f>INDEX('SEDS_MSN Descriptions'!$C:$C,MATCH($C2598,'SEDS_MSN Descriptions'!$B:$B,0))</f>
        <v>The commercial sector's share of electrical system energy losses</v>
      </c>
      <c r="BL2598" s="92" t="str">
        <f>INDEX('SEDS_MSN Descriptions'!$D:$D,MATCH($C2598,'SEDS_MSN Descriptions'!$B:$B,0))</f>
        <v>Billion Btu</v>
      </c>
      <c r="BM2598" s="92" t="str">
        <f t="shared" si="80"/>
        <v>commercial</v>
      </c>
      <c r="BN2598" s="92" t="str">
        <f t="shared" si="81"/>
        <v>other</v>
      </c>
    </row>
    <row r="2599" spans="1:66" ht="16" hidden="1" customHeight="1">
      <c r="A2599" t="s">
        <v>2327</v>
      </c>
      <c r="B2599" t="s">
        <v>2340</v>
      </c>
      <c r="C2599" t="s">
        <v>1564</v>
      </c>
      <c r="D2599">
        <v>22583</v>
      </c>
      <c r="E2599">
        <v>22658</v>
      </c>
      <c r="F2599">
        <v>23200</v>
      </c>
      <c r="G2599">
        <v>24815</v>
      </c>
      <c r="H2599">
        <v>27687</v>
      </c>
      <c r="I2599">
        <v>30291</v>
      </c>
      <c r="J2599">
        <v>32367</v>
      </c>
      <c r="K2599">
        <v>34615</v>
      </c>
      <c r="L2599">
        <v>37061</v>
      </c>
      <c r="M2599">
        <v>40871</v>
      </c>
      <c r="N2599">
        <v>44060</v>
      </c>
      <c r="O2599">
        <v>46552</v>
      </c>
      <c r="P2599">
        <v>51959</v>
      </c>
      <c r="Q2599">
        <v>56955</v>
      </c>
      <c r="R2599">
        <v>59394</v>
      </c>
      <c r="S2599">
        <v>54233</v>
      </c>
      <c r="T2599">
        <v>60144</v>
      </c>
      <c r="U2599">
        <v>65481</v>
      </c>
      <c r="V2599">
        <v>71083</v>
      </c>
      <c r="W2599">
        <v>72122</v>
      </c>
      <c r="X2599">
        <v>76377</v>
      </c>
      <c r="Y2599">
        <v>77904</v>
      </c>
      <c r="Z2599">
        <v>75193</v>
      </c>
      <c r="AA2599">
        <v>76286</v>
      </c>
      <c r="AB2599">
        <v>74129</v>
      </c>
      <c r="AC2599">
        <v>74396</v>
      </c>
      <c r="AD2599">
        <v>74991</v>
      </c>
      <c r="AE2599">
        <v>77513</v>
      </c>
      <c r="AF2599">
        <v>83285</v>
      </c>
      <c r="AG2599">
        <v>86780</v>
      </c>
      <c r="AH2599">
        <v>97648</v>
      </c>
      <c r="AI2599">
        <v>98973</v>
      </c>
      <c r="AJ2599">
        <v>103810</v>
      </c>
      <c r="AK2599">
        <v>106276</v>
      </c>
      <c r="AL2599">
        <v>112258</v>
      </c>
      <c r="AM2599">
        <v>117207</v>
      </c>
      <c r="AN2599">
        <v>126008</v>
      </c>
      <c r="AO2599">
        <v>131222</v>
      </c>
      <c r="AP2599">
        <v>138271</v>
      </c>
      <c r="AQ2599">
        <v>142925</v>
      </c>
      <c r="AR2599">
        <v>147467</v>
      </c>
      <c r="AS2599">
        <v>138734</v>
      </c>
      <c r="AT2599">
        <v>137953</v>
      </c>
      <c r="AU2599">
        <v>139588</v>
      </c>
      <c r="AV2599">
        <v>149095</v>
      </c>
      <c r="AW2599">
        <v>146786</v>
      </c>
      <c r="AX2599">
        <v>149798</v>
      </c>
      <c r="AY2599">
        <v>151796</v>
      </c>
      <c r="AZ2599">
        <v>150861</v>
      </c>
      <c r="BA2599">
        <v>143587</v>
      </c>
      <c r="BB2599">
        <v>146517</v>
      </c>
      <c r="BC2599">
        <v>149093</v>
      </c>
      <c r="BD2599">
        <v>147415</v>
      </c>
      <c r="BE2599">
        <v>147930</v>
      </c>
      <c r="BF2599">
        <v>151605</v>
      </c>
      <c r="BG2599">
        <v>152098</v>
      </c>
      <c r="BH2599">
        <v>156233</v>
      </c>
      <c r="BI2599">
        <v>160064</v>
      </c>
      <c r="BJ2599">
        <v>158373</v>
      </c>
      <c r="BK2599" s="90" t="str">
        <f>INDEX('SEDS_MSN Descriptions'!$C:$C,MATCH($C2599,'SEDS_MSN Descriptions'!$B:$B,0))</f>
        <v>The industrial sector's share of electrical system energy losses</v>
      </c>
      <c r="BL2599" s="92" t="str">
        <f>INDEX('SEDS_MSN Descriptions'!$D:$D,MATCH($C2599,'SEDS_MSN Descriptions'!$B:$B,0))</f>
        <v>Billion Btu</v>
      </c>
      <c r="BM2599" s="92" t="str">
        <f t="shared" si="80"/>
        <v>Industrial</v>
      </c>
      <c r="BN2599" s="92" t="str">
        <f t="shared" si="81"/>
        <v>other</v>
      </c>
    </row>
    <row r="2600" spans="1:66" ht="16" hidden="1" customHeight="1">
      <c r="A2600" t="s">
        <v>2327</v>
      </c>
      <c r="B2600" t="s">
        <v>2340</v>
      </c>
      <c r="C2600" t="s">
        <v>1566</v>
      </c>
      <c r="D2600">
        <v>31389</v>
      </c>
      <c r="E2600">
        <v>32647</v>
      </c>
      <c r="F2600">
        <v>34069</v>
      </c>
      <c r="G2600">
        <v>36156</v>
      </c>
      <c r="H2600">
        <v>38445</v>
      </c>
      <c r="I2600">
        <v>41082</v>
      </c>
      <c r="J2600">
        <v>37242</v>
      </c>
      <c r="K2600">
        <v>39483</v>
      </c>
      <c r="L2600">
        <v>44250</v>
      </c>
      <c r="M2600">
        <v>48187</v>
      </c>
      <c r="N2600">
        <v>53487</v>
      </c>
      <c r="O2600">
        <v>56389</v>
      </c>
      <c r="P2600">
        <v>59440</v>
      </c>
      <c r="Q2600">
        <v>61950</v>
      </c>
      <c r="R2600">
        <v>64337</v>
      </c>
      <c r="S2600">
        <v>68241</v>
      </c>
      <c r="T2600">
        <v>68765</v>
      </c>
      <c r="U2600">
        <v>72188</v>
      </c>
      <c r="V2600">
        <v>79601</v>
      </c>
      <c r="W2600">
        <v>79012</v>
      </c>
      <c r="X2600">
        <v>82279</v>
      </c>
      <c r="Y2600">
        <v>78713</v>
      </c>
      <c r="Z2600">
        <v>82272</v>
      </c>
      <c r="AA2600">
        <v>88781</v>
      </c>
      <c r="AB2600">
        <v>76798</v>
      </c>
      <c r="AC2600">
        <v>76982</v>
      </c>
      <c r="AD2600">
        <v>76608</v>
      </c>
      <c r="AE2600">
        <v>75858</v>
      </c>
      <c r="AF2600">
        <v>80660</v>
      </c>
      <c r="AG2600">
        <v>81875</v>
      </c>
      <c r="AH2600">
        <v>90110</v>
      </c>
      <c r="AI2600">
        <v>94527</v>
      </c>
      <c r="AJ2600">
        <v>88035</v>
      </c>
      <c r="AK2600">
        <v>94664</v>
      </c>
      <c r="AL2600">
        <v>93901</v>
      </c>
      <c r="AM2600">
        <v>99067</v>
      </c>
      <c r="AN2600">
        <v>98303</v>
      </c>
      <c r="AO2600">
        <v>98631</v>
      </c>
      <c r="AP2600">
        <v>101953</v>
      </c>
      <c r="AQ2600">
        <v>102798</v>
      </c>
      <c r="AR2600">
        <v>103571</v>
      </c>
      <c r="AS2600">
        <v>106195</v>
      </c>
      <c r="AT2600">
        <v>107716</v>
      </c>
      <c r="AU2600">
        <v>106066</v>
      </c>
      <c r="AV2600">
        <v>107948</v>
      </c>
      <c r="AW2600">
        <v>111189</v>
      </c>
      <c r="AX2600">
        <v>109045</v>
      </c>
      <c r="AY2600">
        <v>111599</v>
      </c>
      <c r="AZ2600">
        <v>110365</v>
      </c>
      <c r="BA2600">
        <v>108201</v>
      </c>
      <c r="BB2600">
        <v>113041</v>
      </c>
      <c r="BC2600">
        <v>111019</v>
      </c>
      <c r="BD2600">
        <v>105679</v>
      </c>
      <c r="BE2600">
        <v>110193</v>
      </c>
      <c r="BF2600">
        <v>107023</v>
      </c>
      <c r="BG2600">
        <v>98495</v>
      </c>
      <c r="BH2600">
        <v>99877</v>
      </c>
      <c r="BI2600">
        <v>95225</v>
      </c>
      <c r="BJ2600">
        <v>98123</v>
      </c>
      <c r="BK2600" s="90" t="str">
        <f>INDEX('SEDS_MSN Descriptions'!$C:$C,MATCH($C2600,'SEDS_MSN Descriptions'!$B:$B,0))</f>
        <v>The residential sector's share of electrical system energy losses</v>
      </c>
      <c r="BL2600" s="92" t="str">
        <f>INDEX('SEDS_MSN Descriptions'!$D:$D,MATCH($C2600,'SEDS_MSN Descriptions'!$B:$B,0))</f>
        <v>Billion Btu</v>
      </c>
      <c r="BM2600" s="92" t="str">
        <f t="shared" si="80"/>
        <v>residential</v>
      </c>
      <c r="BN2600" s="92" t="str">
        <f t="shared" si="81"/>
        <v>other</v>
      </c>
    </row>
    <row r="2601" spans="1:66" ht="16" hidden="1" customHeight="1">
      <c r="A2601" t="s">
        <v>2327</v>
      </c>
      <c r="B2601" t="s">
        <v>2340</v>
      </c>
      <c r="C2601" t="s">
        <v>1568</v>
      </c>
      <c r="D2601">
        <v>69258</v>
      </c>
      <c r="E2601">
        <v>71801</v>
      </c>
      <c r="F2601">
        <v>75490</v>
      </c>
      <c r="G2601">
        <v>80657</v>
      </c>
      <c r="H2601">
        <v>87050</v>
      </c>
      <c r="I2601">
        <v>94159</v>
      </c>
      <c r="J2601">
        <v>92353</v>
      </c>
      <c r="K2601">
        <v>98076</v>
      </c>
      <c r="L2601">
        <v>107432</v>
      </c>
      <c r="M2601">
        <v>116881</v>
      </c>
      <c r="N2601">
        <v>127714</v>
      </c>
      <c r="O2601">
        <v>135117</v>
      </c>
      <c r="P2601">
        <v>145507</v>
      </c>
      <c r="Q2601">
        <v>154544</v>
      </c>
      <c r="R2601">
        <v>160778</v>
      </c>
      <c r="S2601">
        <v>164387</v>
      </c>
      <c r="T2601">
        <v>172104</v>
      </c>
      <c r="U2601">
        <v>182280</v>
      </c>
      <c r="V2601">
        <v>197921</v>
      </c>
      <c r="W2601">
        <v>198797</v>
      </c>
      <c r="X2601">
        <v>203754</v>
      </c>
      <c r="Y2601">
        <v>210787</v>
      </c>
      <c r="Z2601">
        <v>212730</v>
      </c>
      <c r="AA2601">
        <v>222699</v>
      </c>
      <c r="AB2601">
        <v>199826</v>
      </c>
      <c r="AC2601">
        <v>200659</v>
      </c>
      <c r="AD2601">
        <v>201741</v>
      </c>
      <c r="AE2601">
        <v>204094</v>
      </c>
      <c r="AF2601">
        <v>217856</v>
      </c>
      <c r="AG2601">
        <v>226165</v>
      </c>
      <c r="AH2601">
        <v>252314</v>
      </c>
      <c r="AI2601">
        <v>260742</v>
      </c>
      <c r="AJ2601">
        <v>258431</v>
      </c>
      <c r="AK2601">
        <v>273715</v>
      </c>
      <c r="AL2601">
        <v>280467</v>
      </c>
      <c r="AM2601">
        <v>291940</v>
      </c>
      <c r="AN2601">
        <v>298214</v>
      </c>
      <c r="AO2601">
        <v>305419</v>
      </c>
      <c r="AP2601">
        <v>320925</v>
      </c>
      <c r="AQ2601">
        <v>329471</v>
      </c>
      <c r="AR2601">
        <v>336559</v>
      </c>
      <c r="AS2601">
        <v>336994</v>
      </c>
      <c r="AT2601">
        <v>340954</v>
      </c>
      <c r="AU2601">
        <v>342327</v>
      </c>
      <c r="AV2601">
        <v>349730</v>
      </c>
      <c r="AW2601">
        <v>350324</v>
      </c>
      <c r="AX2601">
        <v>354135</v>
      </c>
      <c r="AY2601">
        <v>359309</v>
      </c>
      <c r="AZ2601">
        <v>356727</v>
      </c>
      <c r="BA2601">
        <v>344086</v>
      </c>
      <c r="BB2601">
        <v>352953</v>
      </c>
      <c r="BC2601">
        <v>353782</v>
      </c>
      <c r="BD2601">
        <v>345342</v>
      </c>
      <c r="BE2601">
        <v>351882</v>
      </c>
      <c r="BF2601">
        <v>350165</v>
      </c>
      <c r="BG2601">
        <v>336838</v>
      </c>
      <c r="BH2601">
        <v>343214</v>
      </c>
      <c r="BI2601">
        <v>339503</v>
      </c>
      <c r="BJ2601">
        <v>338623</v>
      </c>
      <c r="BK2601" s="90" t="str">
        <f>INDEX('SEDS_MSN Descriptions'!$C:$C,MATCH($C2601,'SEDS_MSN Descriptions'!$B:$B,0))</f>
        <v>Total electrical system energy losses</v>
      </c>
      <c r="BL2601" s="92" t="str">
        <f>INDEX('SEDS_MSN Descriptions'!$D:$D,MATCH($C2601,'SEDS_MSN Descriptions'!$B:$B,0))</f>
        <v>Billion Btu</v>
      </c>
      <c r="BM2601" s="92" t="str">
        <f t="shared" si="80"/>
        <v>other</v>
      </c>
      <c r="BN2601" s="92" t="str">
        <f t="shared" si="81"/>
        <v>other</v>
      </c>
    </row>
    <row r="2602" spans="1:66" ht="16" hidden="1" customHeight="1">
      <c r="A2602" t="s">
        <v>2327</v>
      </c>
      <c r="B2602" t="s">
        <v>2340</v>
      </c>
      <c r="C2602" t="s">
        <v>1570</v>
      </c>
      <c r="D2602">
        <v>69258</v>
      </c>
      <c r="E2602">
        <v>71801</v>
      </c>
      <c r="F2602">
        <v>75490</v>
      </c>
      <c r="G2602">
        <v>80657</v>
      </c>
      <c r="H2602">
        <v>87050</v>
      </c>
      <c r="I2602">
        <v>94159</v>
      </c>
      <c r="J2602">
        <v>92353</v>
      </c>
      <c r="K2602">
        <v>98076</v>
      </c>
      <c r="L2602">
        <v>107432</v>
      </c>
      <c r="M2602">
        <v>116881</v>
      </c>
      <c r="N2602">
        <v>127714</v>
      </c>
      <c r="O2602">
        <v>135117</v>
      </c>
      <c r="P2602">
        <v>145507</v>
      </c>
      <c r="Q2602">
        <v>154544</v>
      </c>
      <c r="R2602">
        <v>160778</v>
      </c>
      <c r="S2602">
        <v>164387</v>
      </c>
      <c r="T2602">
        <v>172104</v>
      </c>
      <c r="U2602">
        <v>182280</v>
      </c>
      <c r="V2602">
        <v>197921</v>
      </c>
      <c r="W2602">
        <v>198797</v>
      </c>
      <c r="X2602">
        <v>203754</v>
      </c>
      <c r="Y2602">
        <v>210787</v>
      </c>
      <c r="Z2602">
        <v>212730</v>
      </c>
      <c r="AA2602">
        <v>222699</v>
      </c>
      <c r="AB2602">
        <v>199826</v>
      </c>
      <c r="AC2602">
        <v>200659</v>
      </c>
      <c r="AD2602">
        <v>201741</v>
      </c>
      <c r="AE2602">
        <v>204094</v>
      </c>
      <c r="AF2602">
        <v>217856</v>
      </c>
      <c r="AG2602">
        <v>226165</v>
      </c>
      <c r="AH2602">
        <v>252314</v>
      </c>
      <c r="AI2602">
        <v>260742</v>
      </c>
      <c r="AJ2602">
        <v>258431</v>
      </c>
      <c r="AK2602">
        <v>273715</v>
      </c>
      <c r="AL2602">
        <v>280467</v>
      </c>
      <c r="AM2602">
        <v>291940</v>
      </c>
      <c r="AN2602">
        <v>298214</v>
      </c>
      <c r="AO2602">
        <v>305419</v>
      </c>
      <c r="AP2602">
        <v>320925</v>
      </c>
      <c r="AQ2602">
        <v>329471</v>
      </c>
      <c r="AR2602">
        <v>336559</v>
      </c>
      <c r="AS2602">
        <v>336994</v>
      </c>
      <c r="AT2602">
        <v>340954</v>
      </c>
      <c r="AU2602">
        <v>342327</v>
      </c>
      <c r="AV2602">
        <v>349730</v>
      </c>
      <c r="AW2602">
        <v>350324</v>
      </c>
      <c r="AX2602">
        <v>354135</v>
      </c>
      <c r="AY2602">
        <v>359309</v>
      </c>
      <c r="AZ2602">
        <v>356727</v>
      </c>
      <c r="BA2602">
        <v>344086</v>
      </c>
      <c r="BB2602">
        <v>352953</v>
      </c>
      <c r="BC2602">
        <v>353782</v>
      </c>
      <c r="BD2602">
        <v>345342</v>
      </c>
      <c r="BE2602">
        <v>351882</v>
      </c>
      <c r="BF2602">
        <v>350165</v>
      </c>
      <c r="BG2602">
        <v>336838</v>
      </c>
      <c r="BH2602">
        <v>343214</v>
      </c>
      <c r="BI2602">
        <v>339503</v>
      </c>
      <c r="BJ2602">
        <v>338623</v>
      </c>
      <c r="BK2602" s="90" t="str">
        <f>INDEX('SEDS_MSN Descriptions'!$C:$C,MATCH($C2602,'SEDS_MSN Descriptions'!$B:$B,0))</f>
        <v>Total electrical system energy losses allocated to the end-use sectors</v>
      </c>
      <c r="BL2602" s="92" t="str">
        <f>INDEX('SEDS_MSN Descriptions'!$D:$D,MATCH($C2602,'SEDS_MSN Descriptions'!$B:$B,0))</f>
        <v>Billion Btu</v>
      </c>
      <c r="BM2602" s="92" t="str">
        <f t="shared" si="80"/>
        <v>other</v>
      </c>
      <c r="BN2602" s="92" t="str">
        <f t="shared" si="81"/>
        <v>other</v>
      </c>
    </row>
    <row r="2603" spans="1:66" hidden="1">
      <c r="A2603" t="s">
        <v>2327</v>
      </c>
      <c r="B2603" t="s">
        <v>2340</v>
      </c>
      <c r="C2603" t="s">
        <v>1572</v>
      </c>
      <c r="D2603">
        <v>3130</v>
      </c>
      <c r="E2603">
        <v>3046</v>
      </c>
      <c r="F2603">
        <v>2934</v>
      </c>
      <c r="G2603">
        <v>2934</v>
      </c>
      <c r="H2603">
        <v>3081</v>
      </c>
      <c r="I2603">
        <v>2910</v>
      </c>
      <c r="J2603">
        <v>3023</v>
      </c>
      <c r="K2603">
        <v>2510</v>
      </c>
      <c r="L2603">
        <v>2757</v>
      </c>
      <c r="M2603">
        <v>2858</v>
      </c>
      <c r="N2603">
        <v>2911</v>
      </c>
      <c r="O2603">
        <v>2405</v>
      </c>
      <c r="P2603">
        <v>2575</v>
      </c>
      <c r="Q2603">
        <v>3071</v>
      </c>
      <c r="R2603">
        <v>2941</v>
      </c>
      <c r="S2603">
        <v>3037</v>
      </c>
      <c r="T2603">
        <v>3374</v>
      </c>
      <c r="U2603">
        <v>3162</v>
      </c>
      <c r="V2603">
        <v>3396</v>
      </c>
      <c r="W2603">
        <v>3553</v>
      </c>
      <c r="X2603">
        <v>3164</v>
      </c>
      <c r="Y2603">
        <v>3035</v>
      </c>
      <c r="Z2603">
        <v>2767</v>
      </c>
      <c r="AA2603">
        <v>2897</v>
      </c>
      <c r="AB2603">
        <v>3090</v>
      </c>
      <c r="AC2603">
        <v>2879</v>
      </c>
      <c r="AD2603">
        <v>2815</v>
      </c>
      <c r="AE2603">
        <v>3183</v>
      </c>
      <c r="AF2603">
        <v>3069</v>
      </c>
      <c r="AG2603">
        <v>3148</v>
      </c>
      <c r="AH2603">
        <v>3240</v>
      </c>
      <c r="AI2603">
        <v>2898</v>
      </c>
      <c r="AJ2603">
        <v>2955</v>
      </c>
      <c r="AK2603">
        <v>3009</v>
      </c>
      <c r="AL2603">
        <v>3145</v>
      </c>
      <c r="AM2603">
        <v>3091</v>
      </c>
      <c r="AN2603">
        <v>3000</v>
      </c>
      <c r="AO2603">
        <v>3169</v>
      </c>
      <c r="AP2603">
        <v>3317</v>
      </c>
      <c r="AQ2603">
        <v>3352</v>
      </c>
      <c r="AR2603">
        <v>3302</v>
      </c>
      <c r="AS2603">
        <v>3025</v>
      </c>
      <c r="AT2603">
        <v>2989</v>
      </c>
      <c r="AU2603">
        <v>2764</v>
      </c>
      <c r="AV2603">
        <v>2800</v>
      </c>
      <c r="AW2603">
        <v>2785</v>
      </c>
      <c r="AX2603">
        <v>2714</v>
      </c>
      <c r="AY2603">
        <v>2802</v>
      </c>
      <c r="AZ2603">
        <v>2602</v>
      </c>
      <c r="BA2603">
        <v>2339</v>
      </c>
      <c r="BB2603">
        <v>2094</v>
      </c>
      <c r="BC2603">
        <v>2027</v>
      </c>
      <c r="BD2603">
        <v>1805</v>
      </c>
      <c r="BE2603">
        <v>1896</v>
      </c>
      <c r="BF2603">
        <v>1991</v>
      </c>
      <c r="BG2603">
        <v>2110</v>
      </c>
      <c r="BH2603">
        <v>2077</v>
      </c>
      <c r="BI2603">
        <v>1834</v>
      </c>
      <c r="BJ2603">
        <v>1743</v>
      </c>
      <c r="BK2603" s="92" t="str">
        <f>INDEX('SEDS_MSN Descriptions'!$C:$C,MATCH($C2603,'SEDS_MSN Descriptions'!$B:$B,0))</f>
        <v>Lubricants consumed by the transportation sector</v>
      </c>
      <c r="BL2603" s="92" t="str">
        <f>INDEX('SEDS_MSN Descriptions'!$D:$D,MATCH($C2603,'SEDS_MSN Descriptions'!$B:$B,0))</f>
        <v>Billion Btu</v>
      </c>
      <c r="BM2603" s="92" t="str">
        <f t="shared" si="80"/>
        <v>Transportation</v>
      </c>
      <c r="BN2603" s="92" t="str">
        <f t="shared" si="81"/>
        <v>NA</v>
      </c>
    </row>
    <row r="2604" spans="1:66" ht="16" hidden="1" customHeight="1">
      <c r="A2604" t="s">
        <v>2327</v>
      </c>
      <c r="B2604" t="s">
        <v>2340</v>
      </c>
      <c r="C2604" t="s">
        <v>1579</v>
      </c>
      <c r="D2604">
        <v>1192</v>
      </c>
      <c r="E2604">
        <v>1160</v>
      </c>
      <c r="F2604">
        <v>1432</v>
      </c>
      <c r="G2604">
        <v>1432</v>
      </c>
      <c r="H2604">
        <v>1504</v>
      </c>
      <c r="I2604">
        <v>1324</v>
      </c>
      <c r="J2604">
        <v>1375</v>
      </c>
      <c r="K2604">
        <v>1373</v>
      </c>
      <c r="L2604">
        <v>1508</v>
      </c>
      <c r="M2604">
        <v>1308</v>
      </c>
      <c r="N2604">
        <v>1333</v>
      </c>
      <c r="O2604">
        <v>1143</v>
      </c>
      <c r="P2604">
        <v>1224</v>
      </c>
      <c r="Q2604">
        <v>1485</v>
      </c>
      <c r="R2604">
        <v>1422</v>
      </c>
      <c r="S2604">
        <v>938</v>
      </c>
      <c r="T2604">
        <v>1042</v>
      </c>
      <c r="U2604">
        <v>1163</v>
      </c>
      <c r="V2604">
        <v>1249</v>
      </c>
      <c r="W2604">
        <v>1307</v>
      </c>
      <c r="X2604">
        <v>1163</v>
      </c>
      <c r="Y2604">
        <v>1116</v>
      </c>
      <c r="Z2604">
        <v>1018</v>
      </c>
      <c r="AA2604">
        <v>1065</v>
      </c>
      <c r="AB2604">
        <v>1136</v>
      </c>
      <c r="AC2604">
        <v>1059</v>
      </c>
      <c r="AD2604">
        <v>1035</v>
      </c>
      <c r="AE2604">
        <v>1170</v>
      </c>
      <c r="AF2604">
        <v>1129</v>
      </c>
      <c r="AG2604">
        <v>1158</v>
      </c>
      <c r="AH2604">
        <v>1191</v>
      </c>
      <c r="AI2604">
        <v>1066</v>
      </c>
      <c r="AJ2604">
        <v>1087</v>
      </c>
      <c r="AK2604">
        <v>1106</v>
      </c>
      <c r="AL2604">
        <v>1156</v>
      </c>
      <c r="AM2604">
        <v>1137</v>
      </c>
      <c r="AN2604">
        <v>1103</v>
      </c>
      <c r="AO2604">
        <v>1165</v>
      </c>
      <c r="AP2604">
        <v>1220</v>
      </c>
      <c r="AQ2604">
        <v>1233</v>
      </c>
      <c r="AR2604">
        <v>1214</v>
      </c>
      <c r="AS2604">
        <v>1112</v>
      </c>
      <c r="AT2604">
        <v>1099</v>
      </c>
      <c r="AU2604">
        <v>1016</v>
      </c>
      <c r="AV2604">
        <v>1030</v>
      </c>
      <c r="AW2604">
        <v>1024</v>
      </c>
      <c r="AX2604">
        <v>998</v>
      </c>
      <c r="AY2604">
        <v>1030</v>
      </c>
      <c r="AZ2604">
        <v>957</v>
      </c>
      <c r="BA2604">
        <v>860</v>
      </c>
      <c r="BB2604">
        <v>1554</v>
      </c>
      <c r="BC2604">
        <v>1394</v>
      </c>
      <c r="BD2604">
        <v>1276</v>
      </c>
      <c r="BE2604">
        <v>1370</v>
      </c>
      <c r="BF2604">
        <v>1397</v>
      </c>
      <c r="BG2604">
        <v>1563</v>
      </c>
      <c r="BH2604">
        <v>1410</v>
      </c>
      <c r="BI2604">
        <v>1283</v>
      </c>
      <c r="BJ2604">
        <v>1253</v>
      </c>
      <c r="BK2604" s="90" t="str">
        <f>INDEX('SEDS_MSN Descriptions'!$C:$C,MATCH($C2604,'SEDS_MSN Descriptions'!$B:$B,0))</f>
        <v>Lubricants consumed by the industrial sector</v>
      </c>
      <c r="BL2604" s="92" t="str">
        <f>INDEX('SEDS_MSN Descriptions'!$D:$D,MATCH($C2604,'SEDS_MSN Descriptions'!$B:$B,0))</f>
        <v>Billion Btu</v>
      </c>
      <c r="BM2604" s="92" t="str">
        <f t="shared" si="80"/>
        <v>Industrial</v>
      </c>
      <c r="BN2604" s="92" t="str">
        <f t="shared" si="81"/>
        <v>NA</v>
      </c>
    </row>
    <row r="2605" spans="1:66" ht="16" hidden="1" customHeight="1">
      <c r="A2605" t="s">
        <v>2327</v>
      </c>
      <c r="B2605" t="s">
        <v>2340</v>
      </c>
      <c r="C2605" t="s">
        <v>1586</v>
      </c>
      <c r="D2605">
        <v>4322</v>
      </c>
      <c r="E2605">
        <v>4206</v>
      </c>
      <c r="F2605">
        <v>4367</v>
      </c>
      <c r="G2605">
        <v>4365</v>
      </c>
      <c r="H2605">
        <v>4584</v>
      </c>
      <c r="I2605">
        <v>4234</v>
      </c>
      <c r="J2605">
        <v>4398</v>
      </c>
      <c r="K2605">
        <v>3883</v>
      </c>
      <c r="L2605">
        <v>4266</v>
      </c>
      <c r="M2605">
        <v>4166</v>
      </c>
      <c r="N2605">
        <v>4244</v>
      </c>
      <c r="O2605">
        <v>3548</v>
      </c>
      <c r="P2605">
        <v>3799</v>
      </c>
      <c r="Q2605">
        <v>4556</v>
      </c>
      <c r="R2605">
        <v>4363</v>
      </c>
      <c r="S2605">
        <v>3975</v>
      </c>
      <c r="T2605">
        <v>4416</v>
      </c>
      <c r="U2605">
        <v>4325</v>
      </c>
      <c r="V2605">
        <v>4644</v>
      </c>
      <c r="W2605">
        <v>4860</v>
      </c>
      <c r="X2605">
        <v>4328</v>
      </c>
      <c r="Y2605">
        <v>4150</v>
      </c>
      <c r="Z2605">
        <v>3785</v>
      </c>
      <c r="AA2605">
        <v>3963</v>
      </c>
      <c r="AB2605">
        <v>4226</v>
      </c>
      <c r="AC2605">
        <v>3938</v>
      </c>
      <c r="AD2605">
        <v>3851</v>
      </c>
      <c r="AE2605">
        <v>4353</v>
      </c>
      <c r="AF2605">
        <v>4198</v>
      </c>
      <c r="AG2605">
        <v>4306</v>
      </c>
      <c r="AH2605">
        <v>4431</v>
      </c>
      <c r="AI2605">
        <v>3964</v>
      </c>
      <c r="AJ2605">
        <v>4042</v>
      </c>
      <c r="AK2605">
        <v>4115</v>
      </c>
      <c r="AL2605">
        <v>4301</v>
      </c>
      <c r="AM2605">
        <v>4228</v>
      </c>
      <c r="AN2605">
        <v>4103</v>
      </c>
      <c r="AO2605">
        <v>4334</v>
      </c>
      <c r="AP2605">
        <v>4537</v>
      </c>
      <c r="AQ2605">
        <v>4585</v>
      </c>
      <c r="AR2605">
        <v>4516</v>
      </c>
      <c r="AS2605">
        <v>4138</v>
      </c>
      <c r="AT2605">
        <v>4089</v>
      </c>
      <c r="AU2605">
        <v>3780</v>
      </c>
      <c r="AV2605">
        <v>3829</v>
      </c>
      <c r="AW2605">
        <v>3809</v>
      </c>
      <c r="AX2605">
        <v>3711</v>
      </c>
      <c r="AY2605">
        <v>3833</v>
      </c>
      <c r="AZ2605">
        <v>3558</v>
      </c>
      <c r="BA2605">
        <v>3199</v>
      </c>
      <c r="BB2605">
        <v>3647</v>
      </c>
      <c r="BC2605">
        <v>3420</v>
      </c>
      <c r="BD2605">
        <v>3081</v>
      </c>
      <c r="BE2605">
        <v>3266</v>
      </c>
      <c r="BF2605">
        <v>3388</v>
      </c>
      <c r="BG2605">
        <v>3673</v>
      </c>
      <c r="BH2605">
        <v>3487</v>
      </c>
      <c r="BI2605">
        <v>3118</v>
      </c>
      <c r="BJ2605">
        <v>2996</v>
      </c>
      <c r="BK2605" s="90" t="str">
        <f>INDEX('SEDS_MSN Descriptions'!$C:$C,MATCH($C2605,'SEDS_MSN Descriptions'!$B:$B,0))</f>
        <v>Lubricants total consumption</v>
      </c>
      <c r="BL2605" s="92" t="str">
        <f>INDEX('SEDS_MSN Descriptions'!$D:$D,MATCH($C2605,'SEDS_MSN Descriptions'!$B:$B,0))</f>
        <v>Billion Btu</v>
      </c>
      <c r="BM2605" s="92" t="str">
        <f t="shared" si="80"/>
        <v>other</v>
      </c>
      <c r="BN2605" s="92" t="str">
        <f t="shared" si="81"/>
        <v>NA</v>
      </c>
    </row>
    <row r="2606" spans="1:66" ht="16" hidden="1" customHeight="1">
      <c r="A2606" t="s">
        <v>2327</v>
      </c>
      <c r="B2606" t="s">
        <v>2340</v>
      </c>
      <c r="C2606" t="s">
        <v>1593</v>
      </c>
      <c r="D2606">
        <v>4322</v>
      </c>
      <c r="E2606">
        <v>4206</v>
      </c>
      <c r="F2606">
        <v>4367</v>
      </c>
      <c r="G2606">
        <v>4365</v>
      </c>
      <c r="H2606">
        <v>4584</v>
      </c>
      <c r="I2606">
        <v>4234</v>
      </c>
      <c r="J2606">
        <v>4398</v>
      </c>
      <c r="K2606">
        <v>3883</v>
      </c>
      <c r="L2606">
        <v>4266</v>
      </c>
      <c r="M2606">
        <v>4166</v>
      </c>
      <c r="N2606">
        <v>4244</v>
      </c>
      <c r="O2606">
        <v>3548</v>
      </c>
      <c r="P2606">
        <v>3799</v>
      </c>
      <c r="Q2606">
        <v>4556</v>
      </c>
      <c r="R2606">
        <v>4363</v>
      </c>
      <c r="S2606">
        <v>3975</v>
      </c>
      <c r="T2606">
        <v>4416</v>
      </c>
      <c r="U2606">
        <v>4325</v>
      </c>
      <c r="V2606">
        <v>4644</v>
      </c>
      <c r="W2606">
        <v>4860</v>
      </c>
      <c r="X2606">
        <v>4328</v>
      </c>
      <c r="Y2606">
        <v>4150</v>
      </c>
      <c r="Z2606">
        <v>3785</v>
      </c>
      <c r="AA2606">
        <v>3963</v>
      </c>
      <c r="AB2606">
        <v>4226</v>
      </c>
      <c r="AC2606">
        <v>3938</v>
      </c>
      <c r="AD2606">
        <v>3851</v>
      </c>
      <c r="AE2606">
        <v>4353</v>
      </c>
      <c r="AF2606">
        <v>4198</v>
      </c>
      <c r="AG2606">
        <v>4306</v>
      </c>
      <c r="AH2606">
        <v>4431</v>
      </c>
      <c r="AI2606">
        <v>3964</v>
      </c>
      <c r="AJ2606">
        <v>4042</v>
      </c>
      <c r="AK2606">
        <v>4115</v>
      </c>
      <c r="AL2606">
        <v>4301</v>
      </c>
      <c r="AM2606">
        <v>4228</v>
      </c>
      <c r="AN2606">
        <v>4103</v>
      </c>
      <c r="AO2606">
        <v>4334</v>
      </c>
      <c r="AP2606">
        <v>4537</v>
      </c>
      <c r="AQ2606">
        <v>4585</v>
      </c>
      <c r="AR2606">
        <v>4516</v>
      </c>
      <c r="AS2606">
        <v>4138</v>
      </c>
      <c r="AT2606">
        <v>4089</v>
      </c>
      <c r="AU2606">
        <v>3780</v>
      </c>
      <c r="AV2606">
        <v>3829</v>
      </c>
      <c r="AW2606">
        <v>3809</v>
      </c>
      <c r="AX2606">
        <v>3711</v>
      </c>
      <c r="AY2606">
        <v>3833</v>
      </c>
      <c r="AZ2606">
        <v>3558</v>
      </c>
      <c r="BA2606">
        <v>3199</v>
      </c>
      <c r="BB2606">
        <v>3647</v>
      </c>
      <c r="BC2606">
        <v>3420</v>
      </c>
      <c r="BD2606">
        <v>3081</v>
      </c>
      <c r="BE2606">
        <v>3266</v>
      </c>
      <c r="BF2606">
        <v>3388</v>
      </c>
      <c r="BG2606">
        <v>3673</v>
      </c>
      <c r="BH2606">
        <v>3487</v>
      </c>
      <c r="BI2606">
        <v>3118</v>
      </c>
      <c r="BJ2606">
        <v>2996</v>
      </c>
      <c r="BK2606" s="90" t="str">
        <f>INDEX('SEDS_MSN Descriptions'!$C:$C,MATCH($C2606,'SEDS_MSN Descriptions'!$B:$B,0))</f>
        <v>Lubricants total end-use consumption</v>
      </c>
      <c r="BL2606" s="92" t="str">
        <f>INDEX('SEDS_MSN Descriptions'!$D:$D,MATCH($C2606,'SEDS_MSN Descriptions'!$B:$B,0))</f>
        <v>Billion Btu</v>
      </c>
      <c r="BM2606" s="92" t="str">
        <f t="shared" si="80"/>
        <v>other</v>
      </c>
      <c r="BN2606" s="92" t="str">
        <f t="shared" si="81"/>
        <v>NA</v>
      </c>
    </row>
    <row r="2607" spans="1:66" ht="16" hidden="1" customHeight="1">
      <c r="A2607" t="s">
        <v>2327</v>
      </c>
      <c r="B2607" t="s">
        <v>2340</v>
      </c>
      <c r="C2607" t="s">
        <v>160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K2607" s="90" t="str">
        <f>INDEX('SEDS_MSN Descriptions'!$C:$C,MATCH($C2607,'SEDS_MSN Descriptions'!$B:$B,0))</f>
        <v>Motor gasoline blending components consumed by the industrial sector</v>
      </c>
      <c r="BL2607" s="92" t="str">
        <f>INDEX('SEDS_MSN Descriptions'!$D:$D,MATCH($C2607,'SEDS_MSN Descriptions'!$B:$B,0))</f>
        <v>Billion Btu</v>
      </c>
      <c r="BM2607" s="92" t="str">
        <f t="shared" si="80"/>
        <v>Industrial</v>
      </c>
      <c r="BN2607" s="92" t="str">
        <f t="shared" si="81"/>
        <v>petroleum gasoline</v>
      </c>
    </row>
    <row r="2608" spans="1:66" hidden="1">
      <c r="A2608" t="s">
        <v>2327</v>
      </c>
      <c r="B2608" t="s">
        <v>2340</v>
      </c>
      <c r="C2608" t="s">
        <v>1605</v>
      </c>
      <c r="D2608">
        <v>123384</v>
      </c>
      <c r="E2608">
        <v>123846</v>
      </c>
      <c r="F2608">
        <v>126073</v>
      </c>
      <c r="G2608">
        <v>127242</v>
      </c>
      <c r="H2608">
        <v>128043</v>
      </c>
      <c r="I2608">
        <v>132502</v>
      </c>
      <c r="J2608">
        <v>138606</v>
      </c>
      <c r="K2608">
        <v>147571</v>
      </c>
      <c r="L2608">
        <v>153018</v>
      </c>
      <c r="M2608">
        <v>157664</v>
      </c>
      <c r="N2608">
        <v>157794</v>
      </c>
      <c r="O2608">
        <v>171503</v>
      </c>
      <c r="P2608">
        <v>177437</v>
      </c>
      <c r="Q2608">
        <v>193892</v>
      </c>
      <c r="R2608">
        <v>182363</v>
      </c>
      <c r="S2608">
        <v>183480</v>
      </c>
      <c r="T2608">
        <v>194988</v>
      </c>
      <c r="U2608">
        <v>197687</v>
      </c>
      <c r="V2608">
        <v>198701</v>
      </c>
      <c r="W2608">
        <v>186451</v>
      </c>
      <c r="X2608">
        <v>170367</v>
      </c>
      <c r="Y2608">
        <v>162798</v>
      </c>
      <c r="Z2608">
        <v>160148</v>
      </c>
      <c r="AA2608">
        <v>163985</v>
      </c>
      <c r="AB2608">
        <v>159058</v>
      </c>
      <c r="AC2608">
        <v>155093</v>
      </c>
      <c r="AD2608">
        <v>155354</v>
      </c>
      <c r="AE2608">
        <v>157233</v>
      </c>
      <c r="AF2608">
        <v>161597</v>
      </c>
      <c r="AG2608">
        <v>163033</v>
      </c>
      <c r="AH2608">
        <v>160061</v>
      </c>
      <c r="AI2608">
        <v>160658</v>
      </c>
      <c r="AJ2608">
        <v>157675</v>
      </c>
      <c r="AK2608">
        <v>163116</v>
      </c>
      <c r="AL2608">
        <v>170725</v>
      </c>
      <c r="AM2608">
        <v>173526</v>
      </c>
      <c r="AN2608">
        <v>180095</v>
      </c>
      <c r="AO2608">
        <v>177176</v>
      </c>
      <c r="AP2608">
        <v>185241</v>
      </c>
      <c r="AQ2608">
        <v>185614</v>
      </c>
      <c r="AR2608">
        <v>184304</v>
      </c>
      <c r="AS2608">
        <v>182138</v>
      </c>
      <c r="AT2608">
        <v>187679</v>
      </c>
      <c r="AU2608">
        <v>188512</v>
      </c>
      <c r="AV2608">
        <v>190888</v>
      </c>
      <c r="AW2608">
        <v>191615</v>
      </c>
      <c r="AX2608">
        <v>193751</v>
      </c>
      <c r="AY2608">
        <v>191531</v>
      </c>
      <c r="AZ2608">
        <v>187373</v>
      </c>
      <c r="BA2608">
        <v>186684</v>
      </c>
      <c r="BB2608">
        <v>188522</v>
      </c>
      <c r="BC2608">
        <v>190018</v>
      </c>
      <c r="BD2608">
        <v>179154</v>
      </c>
      <c r="BE2608">
        <v>181896</v>
      </c>
      <c r="BF2608">
        <v>186651</v>
      </c>
      <c r="BG2608">
        <v>182378</v>
      </c>
      <c r="BH2608">
        <v>201014</v>
      </c>
      <c r="BI2608">
        <v>182810</v>
      </c>
      <c r="BJ2608">
        <v>181077</v>
      </c>
      <c r="BK2608" s="92" t="str">
        <f>INDEX('SEDS_MSN Descriptions'!$C:$C,MATCH($C2608,'SEDS_MSN Descriptions'!$B:$B,0))</f>
        <v>Motor gasoline consumed by the transportation sector</v>
      </c>
      <c r="BL2608" s="92" t="str">
        <f>INDEX('SEDS_MSN Descriptions'!$D:$D,MATCH($C2608,'SEDS_MSN Descriptions'!$B:$B,0))</f>
        <v>Billion Btu</v>
      </c>
      <c r="BM2608" s="92" t="str">
        <f t="shared" si="80"/>
        <v>Transportation</v>
      </c>
      <c r="BN2608" s="92" t="str">
        <f t="shared" si="81"/>
        <v>petroleum gasoline</v>
      </c>
    </row>
    <row r="2609" spans="1:66" ht="16" hidden="1" customHeight="1">
      <c r="A2609" t="s">
        <v>2327</v>
      </c>
      <c r="B2609" t="s">
        <v>2340</v>
      </c>
      <c r="C2609" t="s">
        <v>1612</v>
      </c>
      <c r="D2609">
        <v>934</v>
      </c>
      <c r="E2609">
        <v>967</v>
      </c>
      <c r="F2609">
        <v>984</v>
      </c>
      <c r="G2609">
        <v>965</v>
      </c>
      <c r="H2609">
        <v>990</v>
      </c>
      <c r="I2609">
        <v>1020</v>
      </c>
      <c r="J2609">
        <v>1072</v>
      </c>
      <c r="K2609">
        <v>1184</v>
      </c>
      <c r="L2609">
        <v>1550</v>
      </c>
      <c r="M2609">
        <v>1420</v>
      </c>
      <c r="N2609">
        <v>1426</v>
      </c>
      <c r="O2609">
        <v>1445</v>
      </c>
      <c r="P2609">
        <v>1500</v>
      </c>
      <c r="Q2609">
        <v>1596</v>
      </c>
      <c r="R2609">
        <v>1612</v>
      </c>
      <c r="S2609">
        <v>1698</v>
      </c>
      <c r="T2609">
        <v>4362</v>
      </c>
      <c r="U2609">
        <v>6199</v>
      </c>
      <c r="V2609">
        <v>6253</v>
      </c>
      <c r="W2609">
        <v>6658</v>
      </c>
      <c r="X2609">
        <v>1836</v>
      </c>
      <c r="Y2609">
        <v>2001</v>
      </c>
      <c r="Z2609">
        <v>2003</v>
      </c>
      <c r="AA2609">
        <v>1266</v>
      </c>
      <c r="AB2609">
        <v>1070</v>
      </c>
      <c r="AC2609">
        <v>1246</v>
      </c>
      <c r="AD2609">
        <v>1435</v>
      </c>
      <c r="AE2609">
        <v>1396</v>
      </c>
      <c r="AF2609">
        <v>1781</v>
      </c>
      <c r="AG2609">
        <v>1226</v>
      </c>
      <c r="AH2609">
        <v>745</v>
      </c>
      <c r="AI2609">
        <v>3819</v>
      </c>
      <c r="AJ2609">
        <v>3389</v>
      </c>
      <c r="AK2609">
        <v>3325</v>
      </c>
      <c r="AL2609">
        <v>183</v>
      </c>
      <c r="AM2609">
        <v>184</v>
      </c>
      <c r="AN2609">
        <v>1269</v>
      </c>
      <c r="AO2609">
        <v>2318</v>
      </c>
      <c r="AP2609">
        <v>2446</v>
      </c>
      <c r="AQ2609">
        <v>2251</v>
      </c>
      <c r="AR2609">
        <v>2773</v>
      </c>
      <c r="AS2609">
        <v>2843</v>
      </c>
      <c r="AT2609">
        <v>3326</v>
      </c>
      <c r="AU2609">
        <v>3393</v>
      </c>
      <c r="AV2609">
        <v>5246</v>
      </c>
      <c r="AW2609">
        <v>3848</v>
      </c>
      <c r="AX2609">
        <v>7049</v>
      </c>
      <c r="AY2609">
        <v>8271</v>
      </c>
      <c r="AZ2609">
        <v>7571</v>
      </c>
      <c r="BA2609">
        <v>8953</v>
      </c>
      <c r="BB2609">
        <v>11563</v>
      </c>
      <c r="BC2609">
        <v>10847</v>
      </c>
      <c r="BD2609">
        <v>10840</v>
      </c>
      <c r="BE2609">
        <v>11119</v>
      </c>
      <c r="BF2609">
        <v>10510</v>
      </c>
      <c r="BG2609">
        <v>13434</v>
      </c>
      <c r="BH2609">
        <v>2789</v>
      </c>
      <c r="BI2609">
        <v>2827</v>
      </c>
      <c r="BJ2609">
        <v>2870</v>
      </c>
      <c r="BK2609" s="90" t="str">
        <f>INDEX('SEDS_MSN Descriptions'!$C:$C,MATCH($C2609,'SEDS_MSN Descriptions'!$B:$B,0))</f>
        <v>Motor gasoline consumed by the commercial sector</v>
      </c>
      <c r="BL2609" s="92" t="str">
        <f>INDEX('SEDS_MSN Descriptions'!$D:$D,MATCH($C2609,'SEDS_MSN Descriptions'!$B:$B,0))</f>
        <v>Billion Btu</v>
      </c>
      <c r="BM2609" s="92" t="str">
        <f t="shared" si="80"/>
        <v>commercial</v>
      </c>
      <c r="BN2609" s="92" t="str">
        <f t="shared" si="81"/>
        <v>petroleum gasoline</v>
      </c>
    </row>
    <row r="2610" spans="1:66" ht="16" hidden="1" customHeight="1">
      <c r="A2610" t="s">
        <v>2327</v>
      </c>
      <c r="B2610" t="s">
        <v>2340</v>
      </c>
      <c r="C2610" t="s">
        <v>1619</v>
      </c>
      <c r="D2610">
        <v>30452</v>
      </c>
      <c r="E2610">
        <v>30312</v>
      </c>
      <c r="F2610">
        <v>29009</v>
      </c>
      <c r="G2610">
        <v>31437</v>
      </c>
      <c r="H2610">
        <v>28814</v>
      </c>
      <c r="I2610">
        <v>28227</v>
      </c>
      <c r="J2610">
        <v>31877</v>
      </c>
      <c r="K2610">
        <v>32744</v>
      </c>
      <c r="L2610">
        <v>27374</v>
      </c>
      <c r="M2610">
        <v>26987</v>
      </c>
      <c r="N2610">
        <v>28318</v>
      </c>
      <c r="O2610">
        <v>23120</v>
      </c>
      <c r="P2610">
        <v>22802</v>
      </c>
      <c r="Q2610">
        <v>25683</v>
      </c>
      <c r="R2610">
        <v>20090</v>
      </c>
      <c r="S2610">
        <v>19912</v>
      </c>
      <c r="T2610">
        <v>14648</v>
      </c>
      <c r="U2610">
        <v>12730</v>
      </c>
      <c r="V2610">
        <v>10036</v>
      </c>
      <c r="W2610">
        <v>9136</v>
      </c>
      <c r="X2610">
        <v>13719</v>
      </c>
      <c r="Y2610">
        <v>15242</v>
      </c>
      <c r="Z2610">
        <v>11355</v>
      </c>
      <c r="AA2610">
        <v>4875</v>
      </c>
      <c r="AB2610">
        <v>9141</v>
      </c>
      <c r="AC2610">
        <v>8948</v>
      </c>
      <c r="AD2610">
        <v>7921</v>
      </c>
      <c r="AE2610">
        <v>7825</v>
      </c>
      <c r="AF2610">
        <v>7392</v>
      </c>
      <c r="AG2610">
        <v>6850</v>
      </c>
      <c r="AH2610">
        <v>5629</v>
      </c>
      <c r="AI2610">
        <v>6092</v>
      </c>
      <c r="AJ2610">
        <v>5524</v>
      </c>
      <c r="AK2610">
        <v>4171</v>
      </c>
      <c r="AL2610">
        <v>5778</v>
      </c>
      <c r="AM2610">
        <v>5399</v>
      </c>
      <c r="AN2610">
        <v>5757</v>
      </c>
      <c r="AO2610">
        <v>5685</v>
      </c>
      <c r="AP2610">
        <v>4684</v>
      </c>
      <c r="AQ2610">
        <v>4572</v>
      </c>
      <c r="AR2610">
        <v>4076</v>
      </c>
      <c r="AS2610">
        <v>6247</v>
      </c>
      <c r="AT2610">
        <v>6577</v>
      </c>
      <c r="AU2610">
        <v>6876</v>
      </c>
      <c r="AV2610">
        <v>8824</v>
      </c>
      <c r="AW2610">
        <v>8141</v>
      </c>
      <c r="AX2610">
        <v>8827</v>
      </c>
      <c r="AY2610">
        <v>7167</v>
      </c>
      <c r="AZ2610">
        <v>5627</v>
      </c>
      <c r="BA2610">
        <v>5864</v>
      </c>
      <c r="BB2610">
        <v>6691</v>
      </c>
      <c r="BC2610">
        <v>6860</v>
      </c>
      <c r="BD2610">
        <v>4987</v>
      </c>
      <c r="BE2610">
        <v>4910</v>
      </c>
      <c r="BF2610">
        <v>3905</v>
      </c>
      <c r="BG2610">
        <v>3785</v>
      </c>
      <c r="BH2610">
        <v>4421</v>
      </c>
      <c r="BI2610">
        <v>4446</v>
      </c>
      <c r="BJ2610">
        <v>4395</v>
      </c>
      <c r="BK2610" s="90" t="str">
        <f>INDEX('SEDS_MSN Descriptions'!$C:$C,MATCH($C2610,'SEDS_MSN Descriptions'!$B:$B,0))</f>
        <v>Motor gasoline consumed by the industrial sector</v>
      </c>
      <c r="BL2610" s="92" t="str">
        <f>INDEX('SEDS_MSN Descriptions'!$D:$D,MATCH($C2610,'SEDS_MSN Descriptions'!$B:$B,0))</f>
        <v>Billion Btu</v>
      </c>
      <c r="BM2610" s="92" t="str">
        <f t="shared" si="80"/>
        <v>Industrial</v>
      </c>
      <c r="BN2610" s="92" t="str">
        <f t="shared" si="81"/>
        <v>petroleum gasoline</v>
      </c>
    </row>
    <row r="2611" spans="1:66" ht="16" hidden="1" customHeight="1">
      <c r="A2611" t="s">
        <v>2327</v>
      </c>
      <c r="B2611" t="s">
        <v>2340</v>
      </c>
      <c r="C2611" t="s">
        <v>1626</v>
      </c>
      <c r="D2611">
        <v>154770</v>
      </c>
      <c r="E2611">
        <v>155125</v>
      </c>
      <c r="F2611">
        <v>156066</v>
      </c>
      <c r="G2611">
        <v>159644</v>
      </c>
      <c r="H2611">
        <v>157847</v>
      </c>
      <c r="I2611">
        <v>161749</v>
      </c>
      <c r="J2611">
        <v>171556</v>
      </c>
      <c r="K2611">
        <v>181500</v>
      </c>
      <c r="L2611">
        <v>181943</v>
      </c>
      <c r="M2611">
        <v>186072</v>
      </c>
      <c r="N2611">
        <v>187538</v>
      </c>
      <c r="O2611">
        <v>196067</v>
      </c>
      <c r="P2611">
        <v>201738</v>
      </c>
      <c r="Q2611">
        <v>221171</v>
      </c>
      <c r="R2611">
        <v>204065</v>
      </c>
      <c r="S2611">
        <v>205090</v>
      </c>
      <c r="T2611">
        <v>213998</v>
      </c>
      <c r="U2611">
        <v>216616</v>
      </c>
      <c r="V2611">
        <v>214991</v>
      </c>
      <c r="W2611">
        <v>202245</v>
      </c>
      <c r="X2611">
        <v>185922</v>
      </c>
      <c r="Y2611">
        <v>180040</v>
      </c>
      <c r="Z2611">
        <v>173506</v>
      </c>
      <c r="AA2611">
        <v>170125</v>
      </c>
      <c r="AB2611">
        <v>169270</v>
      </c>
      <c r="AC2611">
        <v>165287</v>
      </c>
      <c r="AD2611">
        <v>164710</v>
      </c>
      <c r="AE2611">
        <v>166454</v>
      </c>
      <c r="AF2611">
        <v>170770</v>
      </c>
      <c r="AG2611">
        <v>171110</v>
      </c>
      <c r="AH2611">
        <v>166435</v>
      </c>
      <c r="AI2611">
        <v>170570</v>
      </c>
      <c r="AJ2611">
        <v>166588</v>
      </c>
      <c r="AK2611">
        <v>170612</v>
      </c>
      <c r="AL2611">
        <v>176685</v>
      </c>
      <c r="AM2611">
        <v>179110</v>
      </c>
      <c r="AN2611">
        <v>187122</v>
      </c>
      <c r="AO2611">
        <v>185179</v>
      </c>
      <c r="AP2611">
        <v>192370</v>
      </c>
      <c r="AQ2611">
        <v>192436</v>
      </c>
      <c r="AR2611">
        <v>191154</v>
      </c>
      <c r="AS2611">
        <v>191228</v>
      </c>
      <c r="AT2611">
        <v>197583</v>
      </c>
      <c r="AU2611">
        <v>198781</v>
      </c>
      <c r="AV2611">
        <v>204957</v>
      </c>
      <c r="AW2611">
        <v>203604</v>
      </c>
      <c r="AX2611">
        <v>209627</v>
      </c>
      <c r="AY2611">
        <v>206969</v>
      </c>
      <c r="AZ2611">
        <v>200570</v>
      </c>
      <c r="BA2611">
        <v>201501</v>
      </c>
      <c r="BB2611">
        <v>206775</v>
      </c>
      <c r="BC2611">
        <v>207726</v>
      </c>
      <c r="BD2611">
        <v>194981</v>
      </c>
      <c r="BE2611">
        <v>197924</v>
      </c>
      <c r="BF2611">
        <v>201067</v>
      </c>
      <c r="BG2611">
        <v>199597</v>
      </c>
      <c r="BH2611">
        <v>208224</v>
      </c>
      <c r="BI2611">
        <v>190083</v>
      </c>
      <c r="BJ2611">
        <v>188341</v>
      </c>
      <c r="BK2611" s="90" t="str">
        <f>INDEX('SEDS_MSN Descriptions'!$C:$C,MATCH($C2611,'SEDS_MSN Descriptions'!$B:$B,0))</f>
        <v>Motor gasoline total consumption</v>
      </c>
      <c r="BL2611" s="92" t="str">
        <f>INDEX('SEDS_MSN Descriptions'!$D:$D,MATCH($C2611,'SEDS_MSN Descriptions'!$B:$B,0))</f>
        <v>Billion Btu</v>
      </c>
      <c r="BM2611" s="92" t="str">
        <f t="shared" si="80"/>
        <v>other</v>
      </c>
      <c r="BN2611" s="92" t="str">
        <f t="shared" si="81"/>
        <v>petroleum gasoline</v>
      </c>
    </row>
    <row r="2612" spans="1:66" ht="16" hidden="1" customHeight="1">
      <c r="A2612" t="s">
        <v>2327</v>
      </c>
      <c r="B2612" t="s">
        <v>2340</v>
      </c>
      <c r="C2612" t="s">
        <v>1638</v>
      </c>
      <c r="D2612">
        <v>154770</v>
      </c>
      <c r="E2612">
        <v>155125</v>
      </c>
      <c r="F2612">
        <v>156066</v>
      </c>
      <c r="G2612">
        <v>159644</v>
      </c>
      <c r="H2612">
        <v>157847</v>
      </c>
      <c r="I2612">
        <v>161749</v>
      </c>
      <c r="J2612">
        <v>171556</v>
      </c>
      <c r="K2612">
        <v>181500</v>
      </c>
      <c r="L2612">
        <v>181943</v>
      </c>
      <c r="M2612">
        <v>186072</v>
      </c>
      <c r="N2612">
        <v>187538</v>
      </c>
      <c r="O2612">
        <v>196067</v>
      </c>
      <c r="P2612">
        <v>201738</v>
      </c>
      <c r="Q2612">
        <v>221171</v>
      </c>
      <c r="R2612">
        <v>204065</v>
      </c>
      <c r="S2612">
        <v>205090</v>
      </c>
      <c r="T2612">
        <v>213998</v>
      </c>
      <c r="U2612">
        <v>216616</v>
      </c>
      <c r="V2612">
        <v>214991</v>
      </c>
      <c r="W2612">
        <v>202245</v>
      </c>
      <c r="X2612">
        <v>185922</v>
      </c>
      <c r="Y2612">
        <v>180040</v>
      </c>
      <c r="Z2612">
        <v>173506</v>
      </c>
      <c r="AA2612">
        <v>170125</v>
      </c>
      <c r="AB2612">
        <v>169270</v>
      </c>
      <c r="AC2612">
        <v>165287</v>
      </c>
      <c r="AD2612">
        <v>164710</v>
      </c>
      <c r="AE2612">
        <v>166454</v>
      </c>
      <c r="AF2612">
        <v>170770</v>
      </c>
      <c r="AG2612">
        <v>171110</v>
      </c>
      <c r="AH2612">
        <v>166435</v>
      </c>
      <c r="AI2612">
        <v>170570</v>
      </c>
      <c r="AJ2612">
        <v>166588</v>
      </c>
      <c r="AK2612">
        <v>170612</v>
      </c>
      <c r="AL2612">
        <v>176685</v>
      </c>
      <c r="AM2612">
        <v>179110</v>
      </c>
      <c r="AN2612">
        <v>187122</v>
      </c>
      <c r="AO2612">
        <v>185179</v>
      </c>
      <c r="AP2612">
        <v>192370</v>
      </c>
      <c r="AQ2612">
        <v>192436</v>
      </c>
      <c r="AR2612">
        <v>191154</v>
      </c>
      <c r="AS2612">
        <v>191228</v>
      </c>
      <c r="AT2612">
        <v>197583</v>
      </c>
      <c r="AU2612">
        <v>198781</v>
      </c>
      <c r="AV2612">
        <v>204957</v>
      </c>
      <c r="AW2612">
        <v>203604</v>
      </c>
      <c r="AX2612">
        <v>209627</v>
      </c>
      <c r="AY2612">
        <v>206969</v>
      </c>
      <c r="AZ2612">
        <v>200570</v>
      </c>
      <c r="BA2612">
        <v>201501</v>
      </c>
      <c r="BB2612">
        <v>206775</v>
      </c>
      <c r="BC2612">
        <v>207726</v>
      </c>
      <c r="BD2612">
        <v>194981</v>
      </c>
      <c r="BE2612">
        <v>197924</v>
      </c>
      <c r="BF2612">
        <v>201067</v>
      </c>
      <c r="BG2612">
        <v>199597</v>
      </c>
      <c r="BH2612">
        <v>208224</v>
      </c>
      <c r="BI2612">
        <v>190083</v>
      </c>
      <c r="BJ2612">
        <v>188341</v>
      </c>
      <c r="BK2612" s="90" t="str">
        <f>INDEX('SEDS_MSN Descriptions'!$C:$C,MATCH($C2612,'SEDS_MSN Descriptions'!$B:$B,0))</f>
        <v>Motor gasoline total end-use consumption</v>
      </c>
      <c r="BL2612" s="92" t="str">
        <f>INDEX('SEDS_MSN Descriptions'!$D:$D,MATCH($C2612,'SEDS_MSN Descriptions'!$B:$B,0))</f>
        <v>Billion Btu</v>
      </c>
      <c r="BM2612" s="92" t="str">
        <f t="shared" si="80"/>
        <v>other</v>
      </c>
      <c r="BN2612" s="92" t="str">
        <f t="shared" si="81"/>
        <v>petroleum gasoline</v>
      </c>
    </row>
    <row r="2613" spans="1:66" ht="16" hidden="1" customHeight="1">
      <c r="A2613" t="s">
        <v>2327</v>
      </c>
      <c r="B2613" t="s">
        <v>2340</v>
      </c>
      <c r="C2613" t="s">
        <v>1645</v>
      </c>
      <c r="D2613">
        <v>154770</v>
      </c>
      <c r="E2613">
        <v>155125</v>
      </c>
      <c r="F2613">
        <v>156066</v>
      </c>
      <c r="G2613">
        <v>159644</v>
      </c>
      <c r="H2613">
        <v>157847</v>
      </c>
      <c r="I2613">
        <v>161749</v>
      </c>
      <c r="J2613">
        <v>171556</v>
      </c>
      <c r="K2613">
        <v>181500</v>
      </c>
      <c r="L2613">
        <v>181943</v>
      </c>
      <c r="M2613">
        <v>186072</v>
      </c>
      <c r="N2613">
        <v>187538</v>
      </c>
      <c r="O2613">
        <v>196067</v>
      </c>
      <c r="P2613">
        <v>201738</v>
      </c>
      <c r="Q2613">
        <v>221171</v>
      </c>
      <c r="R2613">
        <v>204065</v>
      </c>
      <c r="S2613">
        <v>205090</v>
      </c>
      <c r="T2613">
        <v>213998</v>
      </c>
      <c r="U2613">
        <v>216616</v>
      </c>
      <c r="V2613">
        <v>214991</v>
      </c>
      <c r="W2613">
        <v>202245</v>
      </c>
      <c r="X2613">
        <v>185922</v>
      </c>
      <c r="Y2613">
        <v>180040</v>
      </c>
      <c r="Z2613">
        <v>173506</v>
      </c>
      <c r="AA2613">
        <v>170125</v>
      </c>
      <c r="AB2613">
        <v>169270</v>
      </c>
      <c r="AC2613">
        <v>165287</v>
      </c>
      <c r="AD2613">
        <v>164710</v>
      </c>
      <c r="AE2613">
        <v>166454</v>
      </c>
      <c r="AF2613">
        <v>170770</v>
      </c>
      <c r="AG2613">
        <v>171110</v>
      </c>
      <c r="AH2613">
        <v>166435</v>
      </c>
      <c r="AI2613">
        <v>170570</v>
      </c>
      <c r="AJ2613">
        <v>166588</v>
      </c>
      <c r="AK2613">
        <v>165024</v>
      </c>
      <c r="AL2613">
        <v>170273</v>
      </c>
      <c r="AM2613">
        <v>172830</v>
      </c>
      <c r="AN2613">
        <v>183104</v>
      </c>
      <c r="AO2613">
        <v>180288</v>
      </c>
      <c r="AP2613">
        <v>186322</v>
      </c>
      <c r="AQ2613">
        <v>185889</v>
      </c>
      <c r="AR2613">
        <v>183464</v>
      </c>
      <c r="AS2613">
        <v>183148</v>
      </c>
      <c r="AT2613">
        <v>189291</v>
      </c>
      <c r="AU2613">
        <v>189919</v>
      </c>
      <c r="AV2613">
        <v>195589</v>
      </c>
      <c r="AW2613">
        <v>200684</v>
      </c>
      <c r="AX2613">
        <v>206973</v>
      </c>
      <c r="AY2613">
        <v>202391</v>
      </c>
      <c r="AZ2613">
        <v>192400</v>
      </c>
      <c r="BA2613">
        <v>193555</v>
      </c>
      <c r="BB2613">
        <v>193320</v>
      </c>
      <c r="BC2613">
        <v>193601</v>
      </c>
      <c r="BD2613">
        <v>181856</v>
      </c>
      <c r="BE2613">
        <v>185023</v>
      </c>
      <c r="BF2613">
        <v>186867</v>
      </c>
      <c r="BG2613">
        <v>183833</v>
      </c>
      <c r="BH2613">
        <v>191962</v>
      </c>
      <c r="BI2613">
        <v>175047</v>
      </c>
      <c r="BJ2613">
        <v>173567</v>
      </c>
      <c r="BK2613" s="90" t="str">
        <f>INDEX('SEDS_MSN Descriptions'!$C:$C,MATCH($C2613,'SEDS_MSN Descriptions'!$B:$B,0))</f>
        <v>Motor gasoline total consumption, excluding fuel ethanol</v>
      </c>
      <c r="BL2613" s="92" t="str">
        <f>INDEX('SEDS_MSN Descriptions'!$D:$D,MATCH($C2613,'SEDS_MSN Descriptions'!$B:$B,0))</f>
        <v>Billion Btu</v>
      </c>
      <c r="BM2613" s="92" t="str">
        <f t="shared" si="80"/>
        <v>other</v>
      </c>
      <c r="BN2613" s="92" t="str">
        <f t="shared" si="81"/>
        <v>biofuel gasoline</v>
      </c>
    </row>
    <row r="2614" spans="1:66" ht="16" hidden="1" customHeight="1">
      <c r="A2614" t="s">
        <v>2327</v>
      </c>
      <c r="B2614" t="s">
        <v>2340</v>
      </c>
      <c r="C2614" t="s">
        <v>1647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300</v>
      </c>
      <c r="P2614">
        <v>307</v>
      </c>
      <c r="Q2614">
        <v>381</v>
      </c>
      <c r="R2614">
        <v>488</v>
      </c>
      <c r="S2614">
        <v>657</v>
      </c>
      <c r="T2614">
        <v>4094</v>
      </c>
      <c r="U2614">
        <v>4631</v>
      </c>
      <c r="V2614">
        <v>4028</v>
      </c>
      <c r="W2614">
        <v>3728</v>
      </c>
      <c r="X2614">
        <v>3535</v>
      </c>
      <c r="Y2614">
        <v>1522</v>
      </c>
      <c r="Z2614">
        <v>1334</v>
      </c>
      <c r="AA2614">
        <v>1196</v>
      </c>
      <c r="AB2614">
        <v>1027</v>
      </c>
      <c r="AC2614">
        <v>1034</v>
      </c>
      <c r="AD2614">
        <v>352</v>
      </c>
      <c r="AE2614">
        <v>354</v>
      </c>
      <c r="AF2614">
        <v>429</v>
      </c>
      <c r="AG2614">
        <v>395</v>
      </c>
      <c r="AH2614">
        <v>355</v>
      </c>
      <c r="AI2614">
        <v>151</v>
      </c>
      <c r="AJ2614">
        <v>99</v>
      </c>
      <c r="AK2614">
        <v>93</v>
      </c>
      <c r="AL2614">
        <v>104</v>
      </c>
      <c r="AM2614">
        <v>96</v>
      </c>
      <c r="AN2614">
        <v>552</v>
      </c>
      <c r="AO2614">
        <v>606</v>
      </c>
      <c r="AP2614">
        <v>737</v>
      </c>
      <c r="AQ2614">
        <v>693</v>
      </c>
      <c r="AR2614">
        <v>739</v>
      </c>
      <c r="AS2614">
        <v>448</v>
      </c>
      <c r="AT2614">
        <v>481</v>
      </c>
      <c r="AU2614">
        <v>452</v>
      </c>
      <c r="AV2614">
        <v>407</v>
      </c>
      <c r="AW2614">
        <v>404</v>
      </c>
      <c r="AX2614">
        <v>527</v>
      </c>
      <c r="AY2614">
        <v>517</v>
      </c>
      <c r="AZ2614">
        <v>550</v>
      </c>
      <c r="BA2614">
        <v>588</v>
      </c>
      <c r="BB2614">
        <v>615</v>
      </c>
      <c r="BC2614">
        <v>638</v>
      </c>
      <c r="BD2614">
        <v>626</v>
      </c>
      <c r="BE2614">
        <v>1333</v>
      </c>
      <c r="BF2614">
        <v>1423</v>
      </c>
      <c r="BG2614">
        <v>1471</v>
      </c>
      <c r="BH2614">
        <v>1490</v>
      </c>
      <c r="BI2614">
        <v>1548</v>
      </c>
      <c r="BJ2614">
        <v>1541</v>
      </c>
      <c r="BK2614" s="90" t="str">
        <f>INDEX('SEDS_MSN Descriptions'!$C:$C,MATCH($C2614,'SEDS_MSN Descriptions'!$B:$B,0))</f>
        <v>Miscellaneous petroleum products consumed by the industrial sector</v>
      </c>
      <c r="BL2614" s="92" t="str">
        <f>INDEX('SEDS_MSN Descriptions'!$D:$D,MATCH($C2614,'SEDS_MSN Descriptions'!$B:$B,0))</f>
        <v>Billion Btu</v>
      </c>
      <c r="BM2614" s="92" t="str">
        <f t="shared" si="80"/>
        <v>Industrial</v>
      </c>
      <c r="BN2614" s="92" t="str">
        <f t="shared" si="81"/>
        <v>other</v>
      </c>
    </row>
    <row r="2615" spans="1:66" ht="16" hidden="1" customHeight="1">
      <c r="A2615" t="s">
        <v>2327</v>
      </c>
      <c r="B2615" t="s">
        <v>2340</v>
      </c>
      <c r="C2615" t="s">
        <v>1654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>
        <v>0</v>
      </c>
      <c r="AJ2615">
        <v>0</v>
      </c>
      <c r="AK2615">
        <v>0</v>
      </c>
      <c r="AL2615">
        <v>0</v>
      </c>
      <c r="AM2615">
        <v>0</v>
      </c>
      <c r="AN2615">
        <v>0</v>
      </c>
      <c r="AO2615">
        <v>0</v>
      </c>
      <c r="AP2615">
        <v>0</v>
      </c>
      <c r="AQ2615">
        <v>0</v>
      </c>
      <c r="AR2615">
        <v>0</v>
      </c>
      <c r="AS2615">
        <v>0</v>
      </c>
      <c r="AT2615">
        <v>0</v>
      </c>
      <c r="AU2615">
        <v>0</v>
      </c>
      <c r="AV2615">
        <v>0</v>
      </c>
      <c r="AW2615">
        <v>0</v>
      </c>
      <c r="AX2615">
        <v>0</v>
      </c>
      <c r="AY2615">
        <v>0</v>
      </c>
      <c r="AZ2615">
        <v>0</v>
      </c>
      <c r="BA2615">
        <v>0</v>
      </c>
      <c r="BB2615">
        <v>0</v>
      </c>
      <c r="BC2615">
        <v>0</v>
      </c>
      <c r="BD2615">
        <v>0</v>
      </c>
      <c r="BE2615">
        <v>0</v>
      </c>
      <c r="BF2615">
        <v>0</v>
      </c>
      <c r="BG2615">
        <v>0</v>
      </c>
      <c r="BH2615">
        <v>0</v>
      </c>
      <c r="BI2615">
        <v>0</v>
      </c>
      <c r="BJ2615">
        <v>0</v>
      </c>
      <c r="BK2615" s="90" t="str">
        <f>INDEX('SEDS_MSN Descriptions'!$C:$C,MATCH($C2615,'SEDS_MSN Descriptions'!$B:$B,0))</f>
        <v>Natural gasoline consumed by the industrial sector (through 1983)</v>
      </c>
      <c r="BL2615" s="92" t="str">
        <f>INDEX('SEDS_MSN Descriptions'!$D:$D,MATCH($C2615,'SEDS_MSN Descriptions'!$B:$B,0))</f>
        <v>Billion Btu</v>
      </c>
      <c r="BM2615" s="92" t="str">
        <f t="shared" si="80"/>
        <v>Industrial</v>
      </c>
      <c r="BN2615" s="92" t="str">
        <f t="shared" si="81"/>
        <v>natural gas</v>
      </c>
    </row>
    <row r="2616" spans="1:66" hidden="1">
      <c r="A2616" t="s">
        <v>2327</v>
      </c>
      <c r="B2616" t="s">
        <v>2340</v>
      </c>
      <c r="C2616" t="s">
        <v>1659</v>
      </c>
      <c r="D2616">
        <v>9233</v>
      </c>
      <c r="E2616">
        <v>8578</v>
      </c>
      <c r="F2616">
        <v>9225</v>
      </c>
      <c r="G2616">
        <v>9583</v>
      </c>
      <c r="H2616">
        <v>10044</v>
      </c>
      <c r="I2616">
        <v>11181</v>
      </c>
      <c r="J2616">
        <v>11010</v>
      </c>
      <c r="K2616">
        <v>14054</v>
      </c>
      <c r="L2616">
        <v>12874</v>
      </c>
      <c r="M2616">
        <v>16234</v>
      </c>
      <c r="N2616">
        <v>18464</v>
      </c>
      <c r="O2616">
        <v>20011</v>
      </c>
      <c r="P2616">
        <v>20460</v>
      </c>
      <c r="Q2616">
        <v>16709</v>
      </c>
      <c r="R2616">
        <v>17381</v>
      </c>
      <c r="S2616">
        <v>16224</v>
      </c>
      <c r="T2616">
        <v>8937</v>
      </c>
      <c r="U2616">
        <v>7000</v>
      </c>
      <c r="V2616">
        <v>4939</v>
      </c>
      <c r="W2616">
        <v>10795</v>
      </c>
      <c r="X2616">
        <v>12717</v>
      </c>
      <c r="Y2616">
        <v>10906</v>
      </c>
      <c r="Z2616">
        <v>8930</v>
      </c>
      <c r="AA2616">
        <v>8040</v>
      </c>
      <c r="AB2616">
        <v>10687</v>
      </c>
      <c r="AC2616">
        <v>10463</v>
      </c>
      <c r="AD2616">
        <v>7334</v>
      </c>
      <c r="AE2616">
        <v>8214</v>
      </c>
      <c r="AF2616">
        <v>10663</v>
      </c>
      <c r="AG2616">
        <v>10561</v>
      </c>
      <c r="AH2616">
        <v>9213</v>
      </c>
      <c r="AI2616">
        <v>6701</v>
      </c>
      <c r="AJ2616">
        <v>6976</v>
      </c>
      <c r="AK2616">
        <v>7364</v>
      </c>
      <c r="AL2616">
        <v>10833</v>
      </c>
      <c r="AM2616">
        <v>11121</v>
      </c>
      <c r="AN2616">
        <v>12746</v>
      </c>
      <c r="AO2616">
        <v>11442</v>
      </c>
      <c r="AP2616">
        <v>8899</v>
      </c>
      <c r="AQ2616">
        <v>7937</v>
      </c>
      <c r="AR2616">
        <v>8348</v>
      </c>
      <c r="AS2616">
        <v>9061</v>
      </c>
      <c r="AT2616">
        <v>11048</v>
      </c>
      <c r="AU2616">
        <v>9976</v>
      </c>
      <c r="AV2616">
        <v>10283</v>
      </c>
      <c r="AW2616">
        <v>11697</v>
      </c>
      <c r="AX2616">
        <v>12685</v>
      </c>
      <c r="AY2616">
        <v>12446</v>
      </c>
      <c r="AZ2616">
        <v>14242</v>
      </c>
      <c r="BA2616">
        <v>13942</v>
      </c>
      <c r="BB2616">
        <v>11106</v>
      </c>
      <c r="BC2616">
        <v>10907</v>
      </c>
      <c r="BD2616">
        <v>10282</v>
      </c>
      <c r="BE2616">
        <v>11746</v>
      </c>
      <c r="BF2616">
        <v>13237</v>
      </c>
      <c r="BG2616">
        <v>11527</v>
      </c>
      <c r="BH2616">
        <v>9427</v>
      </c>
      <c r="BI2616">
        <v>11084</v>
      </c>
      <c r="BJ2616">
        <v>12990</v>
      </c>
      <c r="BK2616" s="92" t="str">
        <f>INDEX('SEDS_MSN Descriptions'!$C:$C,MATCH($C2616,'SEDS_MSN Descriptions'!$B:$B,0))</f>
        <v xml:space="preserve">Natural gas consumed by the transportation sector </v>
      </c>
      <c r="BL2616" s="92" t="str">
        <f>INDEX('SEDS_MSN Descriptions'!$D:$D,MATCH($C2616,'SEDS_MSN Descriptions'!$B:$B,0))</f>
        <v>Billion Btu</v>
      </c>
      <c r="BM2616" s="92" t="str">
        <f t="shared" si="80"/>
        <v>Transportation</v>
      </c>
      <c r="BN2616" s="92" t="str">
        <f t="shared" si="81"/>
        <v>natural gas</v>
      </c>
    </row>
    <row r="2617" spans="1:66" ht="16" hidden="1" customHeight="1">
      <c r="A2617" t="s">
        <v>2327</v>
      </c>
      <c r="B2617" t="s">
        <v>2340</v>
      </c>
      <c r="C2617" t="s">
        <v>1670</v>
      </c>
      <c r="D2617">
        <v>28838</v>
      </c>
      <c r="E2617">
        <v>31172</v>
      </c>
      <c r="F2617">
        <v>34191</v>
      </c>
      <c r="G2617">
        <v>33444</v>
      </c>
      <c r="H2617">
        <v>36472</v>
      </c>
      <c r="I2617">
        <v>39089</v>
      </c>
      <c r="J2617">
        <v>42586</v>
      </c>
      <c r="K2617">
        <v>46065</v>
      </c>
      <c r="L2617">
        <v>49043</v>
      </c>
      <c r="M2617">
        <v>53807</v>
      </c>
      <c r="N2617">
        <v>57781</v>
      </c>
      <c r="O2617">
        <v>59670</v>
      </c>
      <c r="P2617">
        <v>62204</v>
      </c>
      <c r="Q2617">
        <v>64213</v>
      </c>
      <c r="R2617">
        <v>64795</v>
      </c>
      <c r="S2617">
        <v>67450</v>
      </c>
      <c r="T2617">
        <v>65234</v>
      </c>
      <c r="U2617">
        <v>60736</v>
      </c>
      <c r="V2617">
        <v>49275</v>
      </c>
      <c r="W2617">
        <v>58430</v>
      </c>
      <c r="X2617">
        <v>50733</v>
      </c>
      <c r="Y2617">
        <v>46942</v>
      </c>
      <c r="Z2617">
        <v>51942</v>
      </c>
      <c r="AA2617">
        <v>47501</v>
      </c>
      <c r="AB2617">
        <v>48813</v>
      </c>
      <c r="AC2617">
        <v>48163</v>
      </c>
      <c r="AD2617">
        <v>44144</v>
      </c>
      <c r="AE2617">
        <v>38362</v>
      </c>
      <c r="AF2617">
        <v>45270</v>
      </c>
      <c r="AG2617">
        <v>46649</v>
      </c>
      <c r="AH2617">
        <v>44255</v>
      </c>
      <c r="AI2617">
        <v>46978</v>
      </c>
      <c r="AJ2617">
        <v>46278</v>
      </c>
      <c r="AK2617">
        <v>50480</v>
      </c>
      <c r="AL2617">
        <v>48302</v>
      </c>
      <c r="AM2617">
        <v>50572</v>
      </c>
      <c r="AN2617">
        <v>54899</v>
      </c>
      <c r="AO2617">
        <v>50643</v>
      </c>
      <c r="AP2617">
        <v>43499</v>
      </c>
      <c r="AQ2617">
        <v>45759</v>
      </c>
      <c r="AR2617">
        <v>45834</v>
      </c>
      <c r="AS2617">
        <v>46064</v>
      </c>
      <c r="AT2617">
        <v>46558</v>
      </c>
      <c r="AU2617">
        <v>48219</v>
      </c>
      <c r="AV2617">
        <v>46214</v>
      </c>
      <c r="AW2617">
        <v>45435</v>
      </c>
      <c r="AX2617">
        <v>43974</v>
      </c>
      <c r="AY2617">
        <v>46838</v>
      </c>
      <c r="AZ2617">
        <v>56658</v>
      </c>
      <c r="BA2617">
        <v>57093</v>
      </c>
      <c r="BB2617">
        <v>51976</v>
      </c>
      <c r="BC2617">
        <v>52338</v>
      </c>
      <c r="BD2617">
        <v>44360</v>
      </c>
      <c r="BE2617">
        <v>58243</v>
      </c>
      <c r="BF2617">
        <v>59724</v>
      </c>
      <c r="BG2617">
        <v>51756</v>
      </c>
      <c r="BH2617">
        <v>52177</v>
      </c>
      <c r="BI2617">
        <v>52468</v>
      </c>
      <c r="BJ2617">
        <v>60178</v>
      </c>
      <c r="BK2617" s="90" t="str">
        <f>INDEX('SEDS_MSN Descriptions'!$C:$C,MATCH($C2617,'SEDS_MSN Descriptions'!$B:$B,0))</f>
        <v>Natural gas consumed by (delivered to) the commercial sector</v>
      </c>
      <c r="BL2617" s="92" t="str">
        <f>INDEX('SEDS_MSN Descriptions'!$D:$D,MATCH($C2617,'SEDS_MSN Descriptions'!$B:$B,0))</f>
        <v>Billion Btu</v>
      </c>
      <c r="BM2617" s="92" t="str">
        <f t="shared" si="80"/>
        <v>commercial</v>
      </c>
      <c r="BN2617" s="92" t="str">
        <f t="shared" si="81"/>
        <v>natural gas</v>
      </c>
    </row>
    <row r="2618" spans="1:66" ht="16" hidden="1" customHeight="1">
      <c r="A2618" t="s">
        <v>2327</v>
      </c>
      <c r="B2618" t="s">
        <v>2340</v>
      </c>
      <c r="C2618" t="s">
        <v>1677</v>
      </c>
      <c r="D2618">
        <v>50288</v>
      </c>
      <c r="E2618">
        <v>59210</v>
      </c>
      <c r="F2618">
        <v>57204</v>
      </c>
      <c r="G2618">
        <v>52912</v>
      </c>
      <c r="H2618">
        <v>56641</v>
      </c>
      <c r="I2618">
        <v>52760</v>
      </c>
      <c r="J2618">
        <v>63145</v>
      </c>
      <c r="K2618">
        <v>61777</v>
      </c>
      <c r="L2618">
        <v>70700</v>
      </c>
      <c r="M2618">
        <v>70213</v>
      </c>
      <c r="N2618">
        <v>78611</v>
      </c>
      <c r="O2618">
        <v>71963</v>
      </c>
      <c r="P2618">
        <v>61062</v>
      </c>
      <c r="Q2618">
        <v>62111</v>
      </c>
      <c r="R2618">
        <v>61691</v>
      </c>
      <c r="S2618">
        <v>47304</v>
      </c>
      <c r="T2618">
        <v>26088</v>
      </c>
      <c r="U2618">
        <v>13753</v>
      </c>
      <c r="V2618">
        <v>8349</v>
      </c>
      <c r="W2618">
        <v>8408</v>
      </c>
      <c r="X2618">
        <v>6889</v>
      </c>
      <c r="Y2618">
        <v>3386</v>
      </c>
      <c r="Z2618">
        <v>2549</v>
      </c>
      <c r="AA2618">
        <v>3337</v>
      </c>
      <c r="AB2618">
        <v>3176</v>
      </c>
      <c r="AC2618">
        <v>2144</v>
      </c>
      <c r="AD2618">
        <v>1388</v>
      </c>
      <c r="AE2618">
        <v>3288</v>
      </c>
      <c r="AF2618">
        <v>5497</v>
      </c>
      <c r="AG2618">
        <v>2431</v>
      </c>
      <c r="AH2618">
        <v>4199</v>
      </c>
      <c r="AI2618">
        <v>4508</v>
      </c>
      <c r="AJ2618">
        <v>2947</v>
      </c>
      <c r="AK2618">
        <v>4636</v>
      </c>
      <c r="AL2618">
        <v>3410</v>
      </c>
      <c r="AM2618">
        <v>4686</v>
      </c>
      <c r="AN2618">
        <v>3384</v>
      </c>
      <c r="AO2618">
        <v>4158</v>
      </c>
      <c r="AP2618">
        <v>6022</v>
      </c>
      <c r="AQ2618">
        <v>5293</v>
      </c>
      <c r="AR2618">
        <v>4776</v>
      </c>
      <c r="AS2618">
        <v>5832</v>
      </c>
      <c r="AT2618">
        <v>5285</v>
      </c>
      <c r="AU2618">
        <v>4297</v>
      </c>
      <c r="AV2618">
        <v>8278</v>
      </c>
      <c r="AW2618">
        <v>21356</v>
      </c>
      <c r="AX2618">
        <v>19715</v>
      </c>
      <c r="AY2618">
        <v>26157</v>
      </c>
      <c r="AZ2618">
        <v>17830</v>
      </c>
      <c r="BA2618">
        <v>10100</v>
      </c>
      <c r="BB2618">
        <v>12684</v>
      </c>
      <c r="BC2618">
        <v>10006</v>
      </c>
      <c r="BD2618">
        <v>16868</v>
      </c>
      <c r="BE2618">
        <v>12364</v>
      </c>
      <c r="BF2618">
        <v>10987</v>
      </c>
      <c r="BG2618">
        <v>17145</v>
      </c>
      <c r="BH2618">
        <v>22081</v>
      </c>
      <c r="BI2618">
        <v>31199</v>
      </c>
      <c r="BJ2618">
        <v>50811</v>
      </c>
      <c r="BK2618" s="90" t="str">
        <f>INDEX('SEDS_MSN Descriptions'!$C:$C,MATCH($C2618,'SEDS_MSN Descriptions'!$B:$B,0))</f>
        <v>Natural gas consumed by the electric power sector</v>
      </c>
      <c r="BL2618" s="92" t="str">
        <f>INDEX('SEDS_MSN Descriptions'!$D:$D,MATCH($C2618,'SEDS_MSN Descriptions'!$B:$B,0))</f>
        <v>Billion Btu</v>
      </c>
      <c r="BM2618" s="92" t="str">
        <f t="shared" si="80"/>
        <v>electric power</v>
      </c>
      <c r="BN2618" s="92" t="str">
        <f t="shared" si="81"/>
        <v>natural gas</v>
      </c>
    </row>
    <row r="2619" spans="1:66" ht="16" hidden="1" customHeight="1">
      <c r="A2619" t="s">
        <v>2327</v>
      </c>
      <c r="B2619" t="s">
        <v>2340</v>
      </c>
      <c r="C2619" t="s">
        <v>1687</v>
      </c>
      <c r="D2619">
        <v>44853</v>
      </c>
      <c r="E2619">
        <v>49185</v>
      </c>
      <c r="F2619">
        <v>50307</v>
      </c>
      <c r="G2619">
        <v>56048</v>
      </c>
      <c r="H2619">
        <v>69411</v>
      </c>
      <c r="I2619">
        <v>68927</v>
      </c>
      <c r="J2619">
        <v>47253</v>
      </c>
      <c r="K2619">
        <v>73378</v>
      </c>
      <c r="L2619">
        <v>84410</v>
      </c>
      <c r="M2619">
        <v>91638</v>
      </c>
      <c r="N2619">
        <v>99859</v>
      </c>
      <c r="O2619">
        <v>103035</v>
      </c>
      <c r="P2619">
        <v>106518</v>
      </c>
      <c r="Q2619">
        <v>133426</v>
      </c>
      <c r="R2619">
        <v>134769</v>
      </c>
      <c r="S2619">
        <v>122461</v>
      </c>
      <c r="T2619">
        <v>123289</v>
      </c>
      <c r="U2619">
        <v>112615</v>
      </c>
      <c r="V2619">
        <v>95189</v>
      </c>
      <c r="W2619">
        <v>118415</v>
      </c>
      <c r="X2619">
        <v>114852</v>
      </c>
      <c r="Y2619">
        <v>115514</v>
      </c>
      <c r="Z2619">
        <v>90105</v>
      </c>
      <c r="AA2619">
        <v>86337</v>
      </c>
      <c r="AB2619">
        <v>94749</v>
      </c>
      <c r="AC2619">
        <v>88010</v>
      </c>
      <c r="AD2619">
        <v>81164</v>
      </c>
      <c r="AE2619">
        <v>89055</v>
      </c>
      <c r="AF2619">
        <v>102727</v>
      </c>
      <c r="AG2619">
        <v>90329</v>
      </c>
      <c r="AH2619">
        <v>90860</v>
      </c>
      <c r="AI2619">
        <v>98206</v>
      </c>
      <c r="AJ2619">
        <v>101152</v>
      </c>
      <c r="AK2619">
        <v>102666</v>
      </c>
      <c r="AL2619">
        <v>109026</v>
      </c>
      <c r="AM2619">
        <v>113482</v>
      </c>
      <c r="AN2619">
        <v>114374</v>
      </c>
      <c r="AO2619">
        <v>108113</v>
      </c>
      <c r="AP2619">
        <v>106544</v>
      </c>
      <c r="AQ2619">
        <v>103292</v>
      </c>
      <c r="AR2619">
        <v>100558</v>
      </c>
      <c r="AS2619">
        <v>92936</v>
      </c>
      <c r="AT2619">
        <v>92492</v>
      </c>
      <c r="AU2619">
        <v>94124</v>
      </c>
      <c r="AV2619">
        <v>94188</v>
      </c>
      <c r="AW2619">
        <v>96608</v>
      </c>
      <c r="AX2619">
        <v>102313</v>
      </c>
      <c r="AY2619">
        <v>142323</v>
      </c>
      <c r="AZ2619">
        <v>164098</v>
      </c>
      <c r="BA2619">
        <v>165657</v>
      </c>
      <c r="BB2619">
        <v>168401</v>
      </c>
      <c r="BC2619">
        <v>168725</v>
      </c>
      <c r="BD2619">
        <v>171194</v>
      </c>
      <c r="BE2619">
        <v>178609</v>
      </c>
      <c r="BF2619">
        <v>178990</v>
      </c>
      <c r="BG2619">
        <v>188195</v>
      </c>
      <c r="BH2619">
        <v>200221</v>
      </c>
      <c r="BI2619">
        <v>254570</v>
      </c>
      <c r="BJ2619">
        <v>271077</v>
      </c>
      <c r="BK2619" s="90" t="str">
        <f>INDEX('SEDS_MSN Descriptions'!$C:$C,MATCH($C2619,'SEDS_MSN Descriptions'!$B:$B,0))</f>
        <v>Natural gas consumed by (delivered to) the industrial sector</v>
      </c>
      <c r="BL2619" s="92" t="str">
        <f>INDEX('SEDS_MSN Descriptions'!$D:$D,MATCH($C2619,'SEDS_MSN Descriptions'!$B:$B,0))</f>
        <v>Billion Btu</v>
      </c>
      <c r="BM2619" s="92" t="str">
        <f t="shared" si="80"/>
        <v>Industrial</v>
      </c>
      <c r="BN2619" s="92" t="str">
        <f t="shared" si="81"/>
        <v>natural gas</v>
      </c>
    </row>
    <row r="2620" spans="1:66" ht="16" hidden="1" customHeight="1">
      <c r="A2620" t="s">
        <v>2327</v>
      </c>
      <c r="B2620" t="s">
        <v>2340</v>
      </c>
      <c r="C2620" t="s">
        <v>1706</v>
      </c>
      <c r="D2620">
        <v>60475</v>
      </c>
      <c r="E2620">
        <v>63681</v>
      </c>
      <c r="F2620">
        <v>70100</v>
      </c>
      <c r="G2620">
        <v>68551</v>
      </c>
      <c r="H2620">
        <v>72040</v>
      </c>
      <c r="I2620">
        <v>78032</v>
      </c>
      <c r="J2620">
        <v>80033</v>
      </c>
      <c r="K2620">
        <v>83305</v>
      </c>
      <c r="L2620">
        <v>86720</v>
      </c>
      <c r="M2620">
        <v>93135</v>
      </c>
      <c r="N2620">
        <v>97085</v>
      </c>
      <c r="O2620">
        <v>93061</v>
      </c>
      <c r="P2620">
        <v>97373</v>
      </c>
      <c r="Q2620">
        <v>92555</v>
      </c>
      <c r="R2620">
        <v>93002</v>
      </c>
      <c r="S2620">
        <v>95125</v>
      </c>
      <c r="T2620">
        <v>90369</v>
      </c>
      <c r="U2620">
        <v>87262</v>
      </c>
      <c r="V2620">
        <v>81001</v>
      </c>
      <c r="W2620">
        <v>96142</v>
      </c>
      <c r="X2620">
        <v>85199</v>
      </c>
      <c r="Y2620">
        <v>77244</v>
      </c>
      <c r="Z2620">
        <v>85459</v>
      </c>
      <c r="AA2620">
        <v>78391</v>
      </c>
      <c r="AB2620">
        <v>80943</v>
      </c>
      <c r="AC2620">
        <v>79609</v>
      </c>
      <c r="AD2620">
        <v>74940</v>
      </c>
      <c r="AE2620">
        <v>65769</v>
      </c>
      <c r="AF2620">
        <v>76644</v>
      </c>
      <c r="AG2620">
        <v>78253</v>
      </c>
      <c r="AH2620">
        <v>71870</v>
      </c>
      <c r="AI2620">
        <v>79415</v>
      </c>
      <c r="AJ2620">
        <v>75176</v>
      </c>
      <c r="AK2620">
        <v>83659</v>
      </c>
      <c r="AL2620">
        <v>78881</v>
      </c>
      <c r="AM2620">
        <v>82643</v>
      </c>
      <c r="AN2620">
        <v>88607</v>
      </c>
      <c r="AO2620">
        <v>82432</v>
      </c>
      <c r="AP2620">
        <v>69657</v>
      </c>
      <c r="AQ2620">
        <v>72805</v>
      </c>
      <c r="AR2620">
        <v>74221</v>
      </c>
      <c r="AS2620">
        <v>71341</v>
      </c>
      <c r="AT2620">
        <v>71754</v>
      </c>
      <c r="AU2620">
        <v>74236</v>
      </c>
      <c r="AV2620">
        <v>68538</v>
      </c>
      <c r="AW2620">
        <v>67692</v>
      </c>
      <c r="AX2620">
        <v>62628</v>
      </c>
      <c r="AY2620">
        <v>68443</v>
      </c>
      <c r="AZ2620">
        <v>76201</v>
      </c>
      <c r="BA2620">
        <v>70599</v>
      </c>
      <c r="BB2620">
        <v>68775</v>
      </c>
      <c r="BC2620">
        <v>67696</v>
      </c>
      <c r="BD2620">
        <v>56611</v>
      </c>
      <c r="BE2620">
        <v>74635</v>
      </c>
      <c r="BF2620">
        <v>79620</v>
      </c>
      <c r="BG2620">
        <v>66042</v>
      </c>
      <c r="BH2620">
        <v>64672</v>
      </c>
      <c r="BI2620">
        <v>63711</v>
      </c>
      <c r="BJ2620">
        <v>75089</v>
      </c>
      <c r="BK2620" s="90" t="str">
        <f>INDEX('SEDS_MSN Descriptions'!$C:$C,MATCH($C2620,'SEDS_MSN Descriptions'!$B:$B,0))</f>
        <v>Natural gas consumed by (delivered to) the residential sector</v>
      </c>
      <c r="BL2620" s="92" t="str">
        <f>INDEX('SEDS_MSN Descriptions'!$D:$D,MATCH($C2620,'SEDS_MSN Descriptions'!$B:$B,0))</f>
        <v>Billion Btu</v>
      </c>
      <c r="BM2620" s="92" t="str">
        <f t="shared" si="80"/>
        <v>residential</v>
      </c>
      <c r="BN2620" s="92" t="str">
        <f t="shared" si="81"/>
        <v>natural gas</v>
      </c>
    </row>
    <row r="2621" spans="1:66" ht="16" hidden="1" customHeight="1">
      <c r="A2621" t="s">
        <v>2327</v>
      </c>
      <c r="B2621" t="s">
        <v>2340</v>
      </c>
      <c r="C2621" t="s">
        <v>1717</v>
      </c>
      <c r="D2621">
        <v>193688</v>
      </c>
      <c r="E2621">
        <v>211826</v>
      </c>
      <c r="F2621">
        <v>221026</v>
      </c>
      <c r="G2621">
        <v>220538</v>
      </c>
      <c r="H2621">
        <v>244609</v>
      </c>
      <c r="I2621">
        <v>249988</v>
      </c>
      <c r="J2621">
        <v>244028</v>
      </c>
      <c r="K2621">
        <v>278580</v>
      </c>
      <c r="L2621">
        <v>303746</v>
      </c>
      <c r="M2621">
        <v>325026</v>
      </c>
      <c r="N2621">
        <v>351800</v>
      </c>
      <c r="O2621">
        <v>347740</v>
      </c>
      <c r="P2621">
        <v>347617</v>
      </c>
      <c r="Q2621">
        <v>369016</v>
      </c>
      <c r="R2621">
        <v>371639</v>
      </c>
      <c r="S2621">
        <v>348564</v>
      </c>
      <c r="T2621">
        <v>313917</v>
      </c>
      <c r="U2621">
        <v>281367</v>
      </c>
      <c r="V2621">
        <v>238754</v>
      </c>
      <c r="W2621">
        <v>292191</v>
      </c>
      <c r="X2621">
        <v>270390</v>
      </c>
      <c r="Y2621">
        <v>253991</v>
      </c>
      <c r="Z2621">
        <v>238986</v>
      </c>
      <c r="AA2621">
        <v>223605</v>
      </c>
      <c r="AB2621">
        <v>238368</v>
      </c>
      <c r="AC2621">
        <v>228388</v>
      </c>
      <c r="AD2621">
        <v>208971</v>
      </c>
      <c r="AE2621">
        <v>204688</v>
      </c>
      <c r="AF2621">
        <v>240801</v>
      </c>
      <c r="AG2621">
        <v>228223</v>
      </c>
      <c r="AH2621">
        <v>220396</v>
      </c>
      <c r="AI2621">
        <v>235810</v>
      </c>
      <c r="AJ2621">
        <v>232529</v>
      </c>
      <c r="AK2621">
        <v>248804</v>
      </c>
      <c r="AL2621">
        <v>250453</v>
      </c>
      <c r="AM2621">
        <v>262504</v>
      </c>
      <c r="AN2621">
        <v>274011</v>
      </c>
      <c r="AO2621">
        <v>256790</v>
      </c>
      <c r="AP2621">
        <v>234619</v>
      </c>
      <c r="AQ2621">
        <v>235085</v>
      </c>
      <c r="AR2621">
        <v>233736</v>
      </c>
      <c r="AS2621">
        <v>225233</v>
      </c>
      <c r="AT2621">
        <v>227137</v>
      </c>
      <c r="AU2621">
        <v>230851</v>
      </c>
      <c r="AV2621">
        <v>227500</v>
      </c>
      <c r="AW2621">
        <v>242788</v>
      </c>
      <c r="AX2621">
        <v>241316</v>
      </c>
      <c r="AY2621">
        <v>296207</v>
      </c>
      <c r="AZ2621">
        <v>329030</v>
      </c>
      <c r="BA2621">
        <v>317392</v>
      </c>
      <c r="BB2621">
        <v>312941</v>
      </c>
      <c r="BC2621">
        <v>309672</v>
      </c>
      <c r="BD2621">
        <v>299315</v>
      </c>
      <c r="BE2621">
        <v>335598</v>
      </c>
      <c r="BF2621">
        <v>342558</v>
      </c>
      <c r="BG2621">
        <v>334666</v>
      </c>
      <c r="BH2621">
        <v>348578</v>
      </c>
      <c r="BI2621">
        <v>413032</v>
      </c>
      <c r="BJ2621">
        <v>470147</v>
      </c>
      <c r="BK2621" s="90" t="str">
        <f>INDEX('SEDS_MSN Descriptions'!$C:$C,MATCH($C2621,'SEDS_MSN Descriptions'!$B:$B,0))</f>
        <v>Natural gas total consumption</v>
      </c>
      <c r="BL2621" s="92" t="str">
        <f>INDEX('SEDS_MSN Descriptions'!$D:$D,MATCH($C2621,'SEDS_MSN Descriptions'!$B:$B,0))</f>
        <v>Billion Btu</v>
      </c>
      <c r="BM2621" s="92" t="str">
        <f t="shared" si="80"/>
        <v>other</v>
      </c>
      <c r="BN2621" s="92" t="str">
        <f t="shared" si="81"/>
        <v>natural gas</v>
      </c>
    </row>
    <row r="2622" spans="1:66" ht="16" hidden="1" customHeight="1">
      <c r="A2622" t="s">
        <v>2327</v>
      </c>
      <c r="B2622" t="s">
        <v>2340</v>
      </c>
      <c r="C2622" t="s">
        <v>1726</v>
      </c>
      <c r="D2622">
        <v>70</v>
      </c>
      <c r="E2622">
        <v>77</v>
      </c>
      <c r="F2622">
        <v>80</v>
      </c>
      <c r="G2622">
        <v>80</v>
      </c>
      <c r="H2622">
        <v>89</v>
      </c>
      <c r="I2622">
        <v>91</v>
      </c>
      <c r="J2622">
        <v>88</v>
      </c>
      <c r="K2622">
        <v>100</v>
      </c>
      <c r="L2622">
        <v>108</v>
      </c>
      <c r="M2622">
        <v>116</v>
      </c>
      <c r="N2622">
        <v>124</v>
      </c>
      <c r="O2622">
        <v>122</v>
      </c>
      <c r="P2622">
        <v>122</v>
      </c>
      <c r="Q2622">
        <v>129</v>
      </c>
      <c r="R2622">
        <v>130</v>
      </c>
      <c r="S2622">
        <v>121</v>
      </c>
      <c r="T2622">
        <v>108</v>
      </c>
      <c r="U2622">
        <v>97</v>
      </c>
      <c r="V2622">
        <v>82</v>
      </c>
      <c r="W2622">
        <v>100</v>
      </c>
      <c r="X2622">
        <v>93</v>
      </c>
      <c r="Y2622">
        <v>87</v>
      </c>
      <c r="Z2622">
        <v>83</v>
      </c>
      <c r="AA2622">
        <v>78</v>
      </c>
      <c r="AB2622">
        <v>83</v>
      </c>
      <c r="AC2622">
        <v>81</v>
      </c>
      <c r="AD2622">
        <v>75</v>
      </c>
      <c r="AE2622">
        <v>74</v>
      </c>
      <c r="AF2622">
        <v>87</v>
      </c>
      <c r="AG2622">
        <v>82</v>
      </c>
      <c r="AH2622">
        <v>79</v>
      </c>
      <c r="AI2622">
        <v>84</v>
      </c>
      <c r="AJ2622">
        <v>83</v>
      </c>
      <c r="AK2622">
        <v>88</v>
      </c>
      <c r="AL2622">
        <v>88</v>
      </c>
      <c r="AM2622">
        <v>92</v>
      </c>
      <c r="AN2622">
        <v>95</v>
      </c>
      <c r="AO2622">
        <v>89</v>
      </c>
      <c r="AP2622">
        <v>81</v>
      </c>
      <c r="AQ2622">
        <v>81</v>
      </c>
      <c r="AR2622">
        <v>80</v>
      </c>
      <c r="AS2622">
        <v>77</v>
      </c>
      <c r="AT2622">
        <v>77</v>
      </c>
      <c r="AU2622">
        <v>78</v>
      </c>
      <c r="AV2622">
        <v>77</v>
      </c>
      <c r="AW2622">
        <v>82</v>
      </c>
      <c r="AX2622">
        <v>81</v>
      </c>
      <c r="AY2622">
        <v>99</v>
      </c>
      <c r="AZ2622">
        <v>109</v>
      </c>
      <c r="BA2622">
        <v>105</v>
      </c>
      <c r="BB2622">
        <v>103</v>
      </c>
      <c r="BC2622">
        <v>101</v>
      </c>
      <c r="BD2622">
        <v>97</v>
      </c>
      <c r="BE2622">
        <v>109</v>
      </c>
      <c r="BF2622">
        <v>110</v>
      </c>
      <c r="BG2622">
        <v>107</v>
      </c>
      <c r="BH2622">
        <v>111</v>
      </c>
      <c r="BI2622">
        <v>131</v>
      </c>
      <c r="BJ2622">
        <v>149</v>
      </c>
      <c r="BK2622" s="90" t="str">
        <f>INDEX('SEDS_MSN Descriptions'!$C:$C,MATCH($C2622,'SEDS_MSN Descriptions'!$B:$B,0))</f>
        <v>Natural gas total consumption per capita</v>
      </c>
      <c r="BL2622" s="92" t="str">
        <f>INDEX('SEDS_MSN Descriptions'!$D:$D,MATCH($C2622,'SEDS_MSN Descriptions'!$B:$B,0))</f>
        <v>Million Btu</v>
      </c>
      <c r="BM2622" s="92" t="str">
        <f t="shared" si="80"/>
        <v>other</v>
      </c>
      <c r="BN2622" s="92" t="str">
        <f t="shared" si="81"/>
        <v>natural gas</v>
      </c>
    </row>
    <row r="2623" spans="1:66" ht="16" hidden="1" customHeight="1">
      <c r="A2623" t="s">
        <v>2327</v>
      </c>
      <c r="B2623" t="s">
        <v>2340</v>
      </c>
      <c r="C2623" t="s">
        <v>1731</v>
      </c>
      <c r="D2623">
        <v>143400</v>
      </c>
      <c r="E2623">
        <v>152616</v>
      </c>
      <c r="F2623">
        <v>163822</v>
      </c>
      <c r="G2623">
        <v>167626</v>
      </c>
      <c r="H2623">
        <v>187967</v>
      </c>
      <c r="I2623">
        <v>197228</v>
      </c>
      <c r="J2623">
        <v>180883</v>
      </c>
      <c r="K2623">
        <v>216803</v>
      </c>
      <c r="L2623">
        <v>233046</v>
      </c>
      <c r="M2623">
        <v>254813</v>
      </c>
      <c r="N2623">
        <v>273189</v>
      </c>
      <c r="O2623">
        <v>275778</v>
      </c>
      <c r="P2623">
        <v>286555</v>
      </c>
      <c r="Q2623">
        <v>306903</v>
      </c>
      <c r="R2623">
        <v>309948</v>
      </c>
      <c r="S2623">
        <v>301260</v>
      </c>
      <c r="T2623">
        <v>287829</v>
      </c>
      <c r="U2623">
        <v>267613</v>
      </c>
      <c r="V2623">
        <v>230404</v>
      </c>
      <c r="W2623">
        <v>283783</v>
      </c>
      <c r="X2623">
        <v>263501</v>
      </c>
      <c r="Y2623">
        <v>250606</v>
      </c>
      <c r="Z2623">
        <v>236437</v>
      </c>
      <c r="AA2623">
        <v>220268</v>
      </c>
      <c r="AB2623">
        <v>235192</v>
      </c>
      <c r="AC2623">
        <v>226245</v>
      </c>
      <c r="AD2623">
        <v>207582</v>
      </c>
      <c r="AE2623">
        <v>201400</v>
      </c>
      <c r="AF2623">
        <v>235304</v>
      </c>
      <c r="AG2623">
        <v>225792</v>
      </c>
      <c r="AH2623">
        <v>216198</v>
      </c>
      <c r="AI2623">
        <v>231301</v>
      </c>
      <c r="AJ2623">
        <v>229582</v>
      </c>
      <c r="AK2623">
        <v>244169</v>
      </c>
      <c r="AL2623">
        <v>247042</v>
      </c>
      <c r="AM2623">
        <v>257818</v>
      </c>
      <c r="AN2623">
        <v>270627</v>
      </c>
      <c r="AO2623">
        <v>252632</v>
      </c>
      <c r="AP2623">
        <v>228598</v>
      </c>
      <c r="AQ2623">
        <v>229793</v>
      </c>
      <c r="AR2623">
        <v>228961</v>
      </c>
      <c r="AS2623">
        <v>219401</v>
      </c>
      <c r="AT2623">
        <v>221853</v>
      </c>
      <c r="AU2623">
        <v>226555</v>
      </c>
      <c r="AV2623">
        <v>219222</v>
      </c>
      <c r="AW2623">
        <v>221433</v>
      </c>
      <c r="AX2623">
        <v>221600</v>
      </c>
      <c r="AY2623">
        <v>270049</v>
      </c>
      <c r="AZ2623">
        <v>311199</v>
      </c>
      <c r="BA2623">
        <v>307291</v>
      </c>
      <c r="BB2623">
        <v>300258</v>
      </c>
      <c r="BC2623">
        <v>299665</v>
      </c>
      <c r="BD2623">
        <v>282447</v>
      </c>
      <c r="BE2623">
        <v>323234</v>
      </c>
      <c r="BF2623">
        <v>331571</v>
      </c>
      <c r="BG2623">
        <v>317520</v>
      </c>
      <c r="BH2623">
        <v>326498</v>
      </c>
      <c r="BI2623">
        <v>381834</v>
      </c>
      <c r="BJ2623">
        <v>419335</v>
      </c>
      <c r="BK2623" s="90" t="str">
        <f>INDEX('SEDS_MSN Descriptions'!$C:$C,MATCH($C2623,'SEDS_MSN Descriptions'!$B:$B,0))</f>
        <v>Natural gas total end-use consumption</v>
      </c>
      <c r="BL2623" s="92" t="str">
        <f>INDEX('SEDS_MSN Descriptions'!$D:$D,MATCH($C2623,'SEDS_MSN Descriptions'!$B:$B,0))</f>
        <v>Billion Btu</v>
      </c>
      <c r="BM2623" s="92" t="str">
        <f t="shared" si="80"/>
        <v>other</v>
      </c>
      <c r="BN2623" s="92" t="str">
        <f t="shared" si="81"/>
        <v>natural gas</v>
      </c>
    </row>
    <row r="2624" spans="1:66" ht="16" hidden="1" customHeight="1">
      <c r="A2624" t="s">
        <v>2327</v>
      </c>
      <c r="B2624" t="s">
        <v>2340</v>
      </c>
      <c r="C2624" t="s">
        <v>1740</v>
      </c>
      <c r="D2624">
        <v>193688</v>
      </c>
      <c r="E2624">
        <v>211826</v>
      </c>
      <c r="F2624">
        <v>221026</v>
      </c>
      <c r="G2624">
        <v>220538</v>
      </c>
      <c r="H2624">
        <v>244609</v>
      </c>
      <c r="I2624">
        <v>249988</v>
      </c>
      <c r="J2624">
        <v>244028</v>
      </c>
      <c r="K2624">
        <v>278580</v>
      </c>
      <c r="L2624">
        <v>303746</v>
      </c>
      <c r="M2624">
        <v>325026</v>
      </c>
      <c r="N2624">
        <v>351800</v>
      </c>
      <c r="O2624">
        <v>347740</v>
      </c>
      <c r="P2624">
        <v>347617</v>
      </c>
      <c r="Q2624">
        <v>369016</v>
      </c>
      <c r="R2624">
        <v>371639</v>
      </c>
      <c r="S2624">
        <v>348564</v>
      </c>
      <c r="T2624">
        <v>313917</v>
      </c>
      <c r="U2624">
        <v>281367</v>
      </c>
      <c r="V2624">
        <v>238754</v>
      </c>
      <c r="W2624">
        <v>292191</v>
      </c>
      <c r="X2624">
        <v>270333</v>
      </c>
      <c r="Y2624">
        <v>253927</v>
      </c>
      <c r="Z2624">
        <v>238917</v>
      </c>
      <c r="AA2624">
        <v>223581</v>
      </c>
      <c r="AB2624">
        <v>238314</v>
      </c>
      <c r="AC2624">
        <v>191609</v>
      </c>
      <c r="AD2624">
        <v>163616</v>
      </c>
      <c r="AE2624">
        <v>157888</v>
      </c>
      <c r="AF2624">
        <v>196345</v>
      </c>
      <c r="AG2624">
        <v>178635</v>
      </c>
      <c r="AH2624">
        <v>172149</v>
      </c>
      <c r="AI2624">
        <v>188083</v>
      </c>
      <c r="AJ2624">
        <v>179626</v>
      </c>
      <c r="AK2624">
        <v>196652</v>
      </c>
      <c r="AL2624">
        <v>198503</v>
      </c>
      <c r="AM2624">
        <v>210496</v>
      </c>
      <c r="AN2624">
        <v>223127</v>
      </c>
      <c r="AO2624">
        <v>208360</v>
      </c>
      <c r="AP2624">
        <v>184856</v>
      </c>
      <c r="AQ2624">
        <v>201472</v>
      </c>
      <c r="AR2624">
        <v>203042</v>
      </c>
      <c r="AS2624">
        <v>193445</v>
      </c>
      <c r="AT2624">
        <v>194041</v>
      </c>
      <c r="AU2624">
        <v>197629</v>
      </c>
      <c r="AV2624">
        <v>198017</v>
      </c>
      <c r="AW2624">
        <v>210742</v>
      </c>
      <c r="AX2624">
        <v>207162</v>
      </c>
      <c r="AY2624">
        <v>264166</v>
      </c>
      <c r="AZ2624">
        <v>297357</v>
      </c>
      <c r="BA2624">
        <v>283990</v>
      </c>
      <c r="BB2624">
        <v>278751</v>
      </c>
      <c r="BC2624">
        <v>277576</v>
      </c>
      <c r="BD2624">
        <v>266283</v>
      </c>
      <c r="BE2624">
        <v>306419</v>
      </c>
      <c r="BF2624">
        <v>311352</v>
      </c>
      <c r="BG2624">
        <v>302936</v>
      </c>
      <c r="BH2624">
        <v>317115</v>
      </c>
      <c r="BI2624">
        <v>376297</v>
      </c>
      <c r="BJ2624">
        <v>431454</v>
      </c>
      <c r="BK2624" s="90" t="str">
        <f>INDEX('SEDS_MSN Descriptions'!$C:$C,MATCH($C2624,'SEDS_MSN Descriptions'!$B:$B,0))</f>
        <v>Natural gas total consumption (excluding supplemental gaseous fuels)</v>
      </c>
      <c r="BL2624" s="92" t="str">
        <f>INDEX('SEDS_MSN Descriptions'!$D:$D,MATCH($C2624,'SEDS_MSN Descriptions'!$B:$B,0))</f>
        <v>Billion Btu</v>
      </c>
      <c r="BM2624" s="92" t="str">
        <f t="shared" si="80"/>
        <v>other</v>
      </c>
      <c r="BN2624" s="92" t="str">
        <f t="shared" si="81"/>
        <v>natural gas</v>
      </c>
    </row>
    <row r="2625" spans="1:66" ht="16" hidden="1" customHeight="1">
      <c r="A2625" t="s">
        <v>2327</v>
      </c>
      <c r="B2625" t="s">
        <v>2340</v>
      </c>
      <c r="C2625" t="s">
        <v>1742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14842</v>
      </c>
      <c r="S2625">
        <v>25235</v>
      </c>
      <c r="T2625">
        <v>27384</v>
      </c>
      <c r="U2625">
        <v>31102</v>
      </c>
      <c r="V2625">
        <v>13225</v>
      </c>
      <c r="W2625">
        <v>31432</v>
      </c>
      <c r="X2625">
        <v>27955</v>
      </c>
      <c r="Y2625">
        <v>24309</v>
      </c>
      <c r="Z2625">
        <v>25126</v>
      </c>
      <c r="AA2625">
        <v>25177</v>
      </c>
      <c r="AB2625">
        <v>29274</v>
      </c>
      <c r="AC2625">
        <v>20467</v>
      </c>
      <c r="AD2625">
        <v>31666</v>
      </c>
      <c r="AE2625">
        <v>26348</v>
      </c>
      <c r="AF2625">
        <v>33536</v>
      </c>
      <c r="AG2625">
        <v>33221</v>
      </c>
      <c r="AH2625">
        <v>31868</v>
      </c>
      <c r="AI2625">
        <v>43475</v>
      </c>
      <c r="AJ2625">
        <v>35655</v>
      </c>
      <c r="AK2625">
        <v>33981</v>
      </c>
      <c r="AL2625">
        <v>42930</v>
      </c>
      <c r="AM2625">
        <v>39191</v>
      </c>
      <c r="AN2625">
        <v>41210</v>
      </c>
      <c r="AO2625">
        <v>43541</v>
      </c>
      <c r="AP2625">
        <v>39525</v>
      </c>
      <c r="AQ2625">
        <v>38041</v>
      </c>
      <c r="AR2625">
        <v>46439</v>
      </c>
      <c r="AS2625">
        <v>40234</v>
      </c>
      <c r="AT2625">
        <v>47761</v>
      </c>
      <c r="AU2625">
        <v>41559</v>
      </c>
      <c r="AV2625">
        <v>51399</v>
      </c>
      <c r="AW2625">
        <v>47362</v>
      </c>
      <c r="AX2625">
        <v>53171</v>
      </c>
      <c r="AY2625">
        <v>47398</v>
      </c>
      <c r="AZ2625">
        <v>55210</v>
      </c>
      <c r="BA2625">
        <v>48937</v>
      </c>
      <c r="BB2625">
        <v>46518</v>
      </c>
      <c r="BC2625">
        <v>54572</v>
      </c>
      <c r="BD2625">
        <v>45552</v>
      </c>
      <c r="BE2625">
        <v>55597</v>
      </c>
      <c r="BF2625">
        <v>43431</v>
      </c>
      <c r="BG2625">
        <v>54836</v>
      </c>
      <c r="BH2625">
        <v>49185</v>
      </c>
      <c r="BI2625">
        <v>54528</v>
      </c>
      <c r="BJ2625">
        <v>51181</v>
      </c>
      <c r="BK2625" s="90" t="str">
        <f>INDEX('SEDS_MSN Descriptions'!$C:$C,MATCH($C2625,'SEDS_MSN Descriptions'!$B:$B,0))</f>
        <v>Nuclear energy consumed for electricity generation by the electric power sector</v>
      </c>
      <c r="BL2625" s="92" t="str">
        <f>INDEX('SEDS_MSN Descriptions'!$D:$D,MATCH($C2625,'SEDS_MSN Descriptions'!$B:$B,0))</f>
        <v>Billion Btu</v>
      </c>
      <c r="BM2625" s="92" t="str">
        <f t="shared" si="80"/>
        <v>electric power</v>
      </c>
      <c r="BN2625" s="92" t="str">
        <f t="shared" si="81"/>
        <v>electricity</v>
      </c>
    </row>
    <row r="2626" spans="1:66" ht="16" hidden="1" customHeight="1">
      <c r="A2626" t="s">
        <v>2327</v>
      </c>
      <c r="B2626" t="s">
        <v>2340</v>
      </c>
      <c r="C2626" t="s">
        <v>175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14842</v>
      </c>
      <c r="S2626">
        <v>25235</v>
      </c>
      <c r="T2626">
        <v>27384</v>
      </c>
      <c r="U2626">
        <v>31102</v>
      </c>
      <c r="V2626">
        <v>13225</v>
      </c>
      <c r="W2626">
        <v>31432</v>
      </c>
      <c r="X2626">
        <v>27955</v>
      </c>
      <c r="Y2626">
        <v>24309</v>
      </c>
      <c r="Z2626">
        <v>25126</v>
      </c>
      <c r="AA2626">
        <v>25177</v>
      </c>
      <c r="AB2626">
        <v>29274</v>
      </c>
      <c r="AC2626">
        <v>20467</v>
      </c>
      <c r="AD2626">
        <v>31666</v>
      </c>
      <c r="AE2626">
        <v>26348</v>
      </c>
      <c r="AF2626">
        <v>33536</v>
      </c>
      <c r="AG2626">
        <v>33221</v>
      </c>
      <c r="AH2626">
        <v>31868</v>
      </c>
      <c r="AI2626">
        <v>43475</v>
      </c>
      <c r="AJ2626">
        <v>35655</v>
      </c>
      <c r="AK2626">
        <v>33981</v>
      </c>
      <c r="AL2626">
        <v>42930</v>
      </c>
      <c r="AM2626">
        <v>39191</v>
      </c>
      <c r="AN2626">
        <v>41210</v>
      </c>
      <c r="AO2626">
        <v>43541</v>
      </c>
      <c r="AP2626">
        <v>39525</v>
      </c>
      <c r="AQ2626">
        <v>38041</v>
      </c>
      <c r="AR2626">
        <v>46439</v>
      </c>
      <c r="AS2626">
        <v>40234</v>
      </c>
      <c r="AT2626">
        <v>47761</v>
      </c>
      <c r="AU2626">
        <v>41559</v>
      </c>
      <c r="AV2626">
        <v>51399</v>
      </c>
      <c r="AW2626">
        <v>47362</v>
      </c>
      <c r="AX2626">
        <v>53171</v>
      </c>
      <c r="AY2626">
        <v>47398</v>
      </c>
      <c r="AZ2626">
        <v>55210</v>
      </c>
      <c r="BA2626">
        <v>48937</v>
      </c>
      <c r="BB2626">
        <v>46518</v>
      </c>
      <c r="BC2626">
        <v>54572</v>
      </c>
      <c r="BD2626">
        <v>45552</v>
      </c>
      <c r="BE2626">
        <v>55597</v>
      </c>
      <c r="BF2626">
        <v>43431</v>
      </c>
      <c r="BG2626">
        <v>54836</v>
      </c>
      <c r="BH2626">
        <v>49185</v>
      </c>
      <c r="BI2626">
        <v>54528</v>
      </c>
      <c r="BJ2626">
        <v>51181</v>
      </c>
      <c r="BK2626" s="90" t="str">
        <f>INDEX('SEDS_MSN Descriptions'!$C:$C,MATCH($C2626,'SEDS_MSN Descriptions'!$B:$B,0))</f>
        <v>Nuclear energy consumed for electricity generation, total</v>
      </c>
      <c r="BL2626" s="92" t="str">
        <f>INDEX('SEDS_MSN Descriptions'!$D:$D,MATCH($C2626,'SEDS_MSN Descriptions'!$B:$B,0))</f>
        <v>Billion Btu</v>
      </c>
      <c r="BM2626" s="92" t="str">
        <f t="shared" ref="BM2626:BM2689" si="82">IF(ISNUMBER(SEARCH("Transportation",BK2626)),"Transportation",IF(ISNUMBER(SEARCH("Industrial",BK2626)),"Industrial",IF(ISNUMBER(SEARCH("electric power",BK2626)),"electric power",IF(ISNUMBER(SEARCH("commercial",BK2626)),"commercial",IF(ISNUMBER(SEARCH("residential",BK2626)),"residential","other")))))</f>
        <v>other</v>
      </c>
      <c r="BN2626" s="92" t="str">
        <f t="shared" ref="BN2626:BN2689" si="83">IF(ISNUMBER(SEARCH("Aviation gasoline",BK2626)),"jet fuel",IF(ISNUMBER(SEARCH("Biodiesel",BK2626)),"biofuel diesel",IF(ISNUMBER(SEARCH("Coal",BK2626)),"NA",IF(ISNUMBER(SEARCH("Distillate fuel oil",BK2626)),"petroleum diesel",IF(ISNUMBER(SEARCH("Electricity",BK2626)),"electricity",IF(ISNUMBER(SEARCH("Fuel ethanol",BK2626)),"biofuel gasoline",IF(ISNUMBER(SEARCH("Hydrocarbon",BK2626)),"NA",IF(ISNUMBER(SEARCH("Jet fuel",BK2626)),"jet fuel",IF(ISNUMBER(SEARCH("Lubricants",BK2626)),"NA",IF(ISNUMBER(SEARCH("Motor gasoline",BK2626)),"petroleum gasoline",IF(ISNUMBER(SEARCH("Natural gas",BK2626)),"natural gas",IF(ISNUMBER(SEARCH("Propane",BK2626)),"LPG propane or butane",IF(ISNUMBER(SEARCH("Residual fuel oil",BK2626)),"heavy or residual fuel oil","other")))))))))))))</f>
        <v>electricity</v>
      </c>
    </row>
    <row r="2627" spans="1:66" ht="16" hidden="1" customHeight="1">
      <c r="A2627" t="s">
        <v>2327</v>
      </c>
      <c r="B2627" t="s">
        <v>2340</v>
      </c>
      <c r="C2627" t="s">
        <v>1766</v>
      </c>
      <c r="D2627">
        <v>243</v>
      </c>
      <c r="E2627">
        <v>241</v>
      </c>
      <c r="F2627">
        <v>217</v>
      </c>
      <c r="G2627">
        <v>209</v>
      </c>
      <c r="H2627">
        <v>2642</v>
      </c>
      <c r="I2627">
        <v>2857</v>
      </c>
      <c r="J2627">
        <v>3151</v>
      </c>
      <c r="K2627">
        <v>2663</v>
      </c>
      <c r="L2627">
        <v>2867</v>
      </c>
      <c r="M2627">
        <v>3130</v>
      </c>
      <c r="N2627">
        <v>3303</v>
      </c>
      <c r="O2627">
        <v>3049</v>
      </c>
      <c r="P2627">
        <v>3234</v>
      </c>
      <c r="Q2627">
        <v>3461</v>
      </c>
      <c r="R2627">
        <v>3537</v>
      </c>
      <c r="S2627">
        <v>3297</v>
      </c>
      <c r="T2627">
        <v>6149</v>
      </c>
      <c r="U2627">
        <v>6649</v>
      </c>
      <c r="V2627">
        <v>6370</v>
      </c>
      <c r="W2627">
        <v>6082</v>
      </c>
      <c r="X2627">
        <v>5806</v>
      </c>
      <c r="Y2627">
        <v>3086</v>
      </c>
      <c r="Z2627">
        <v>2752</v>
      </c>
      <c r="AA2627">
        <v>2844</v>
      </c>
      <c r="AB2627">
        <v>3154</v>
      </c>
      <c r="AC2627">
        <v>2725</v>
      </c>
      <c r="AD2627">
        <v>1778</v>
      </c>
      <c r="AE2627">
        <v>1933</v>
      </c>
      <c r="AF2627">
        <v>1731</v>
      </c>
      <c r="AG2627">
        <v>1630</v>
      </c>
      <c r="AH2627">
        <v>1588</v>
      </c>
      <c r="AI2627">
        <v>2229</v>
      </c>
      <c r="AJ2627">
        <v>2506</v>
      </c>
      <c r="AK2627">
        <v>2540</v>
      </c>
      <c r="AL2627">
        <v>2135</v>
      </c>
      <c r="AM2627">
        <v>1942</v>
      </c>
      <c r="AN2627">
        <v>2402</v>
      </c>
      <c r="AO2627">
        <v>2360</v>
      </c>
      <c r="AP2627">
        <v>3086</v>
      </c>
      <c r="AQ2627">
        <v>3651</v>
      </c>
      <c r="AR2627">
        <v>2810</v>
      </c>
      <c r="AS2627">
        <v>1549</v>
      </c>
      <c r="AT2627">
        <v>1714</v>
      </c>
      <c r="AU2627">
        <v>1498</v>
      </c>
      <c r="AV2627">
        <v>1217</v>
      </c>
      <c r="AW2627">
        <v>1313</v>
      </c>
      <c r="AX2627">
        <v>1557</v>
      </c>
      <c r="AY2627">
        <v>1540</v>
      </c>
      <c r="AZ2627">
        <v>1583</v>
      </c>
      <c r="BA2627">
        <v>1181</v>
      </c>
      <c r="BB2627">
        <v>1124</v>
      </c>
      <c r="BC2627">
        <v>1085</v>
      </c>
      <c r="BD2627">
        <v>1010</v>
      </c>
      <c r="BE2627">
        <v>2661</v>
      </c>
      <c r="BF2627">
        <v>2797</v>
      </c>
      <c r="BG2627">
        <v>2738</v>
      </c>
      <c r="BH2627">
        <v>2700</v>
      </c>
      <c r="BI2627">
        <v>2798</v>
      </c>
      <c r="BJ2627">
        <v>2728</v>
      </c>
      <c r="BK2627" s="90" t="str">
        <f>INDEX('SEDS_MSN Descriptions'!$C:$C,MATCH($C2627,'SEDS_MSN Descriptions'!$B:$B,0))</f>
        <v>Other petroleum products consumed by the industrial sector</v>
      </c>
      <c r="BL2627" s="92" t="str">
        <f>INDEX('SEDS_MSN Descriptions'!$D:$D,MATCH($C2627,'SEDS_MSN Descriptions'!$B:$B,0))</f>
        <v>Billion Btu</v>
      </c>
      <c r="BM2627" s="92" t="str">
        <f t="shared" si="82"/>
        <v>Industrial</v>
      </c>
      <c r="BN2627" s="92" t="str">
        <f t="shared" si="83"/>
        <v>other</v>
      </c>
    </row>
    <row r="2628" spans="1:66" ht="16" hidden="1" customHeight="1">
      <c r="A2628" t="s">
        <v>2327</v>
      </c>
      <c r="B2628" t="s">
        <v>2340</v>
      </c>
      <c r="C2628" t="s">
        <v>1777</v>
      </c>
      <c r="D2628">
        <v>243</v>
      </c>
      <c r="E2628">
        <v>241</v>
      </c>
      <c r="F2628">
        <v>217</v>
      </c>
      <c r="G2628">
        <v>209</v>
      </c>
      <c r="H2628">
        <v>2642</v>
      </c>
      <c r="I2628">
        <v>2857</v>
      </c>
      <c r="J2628">
        <v>3151</v>
      </c>
      <c r="K2628">
        <v>2663</v>
      </c>
      <c r="L2628">
        <v>2867</v>
      </c>
      <c r="M2628">
        <v>3130</v>
      </c>
      <c r="N2628">
        <v>3303</v>
      </c>
      <c r="O2628">
        <v>3049</v>
      </c>
      <c r="P2628">
        <v>3234</v>
      </c>
      <c r="Q2628">
        <v>3461</v>
      </c>
      <c r="R2628">
        <v>3537</v>
      </c>
      <c r="S2628">
        <v>3297</v>
      </c>
      <c r="T2628">
        <v>6149</v>
      </c>
      <c r="U2628">
        <v>6649</v>
      </c>
      <c r="V2628">
        <v>6370</v>
      </c>
      <c r="W2628">
        <v>6082</v>
      </c>
      <c r="X2628">
        <v>5806</v>
      </c>
      <c r="Y2628">
        <v>3086</v>
      </c>
      <c r="Z2628">
        <v>2752</v>
      </c>
      <c r="AA2628">
        <v>2844</v>
      </c>
      <c r="AB2628">
        <v>3154</v>
      </c>
      <c r="AC2628">
        <v>2725</v>
      </c>
      <c r="AD2628">
        <v>1778</v>
      </c>
      <c r="AE2628">
        <v>1933</v>
      </c>
      <c r="AF2628">
        <v>1731</v>
      </c>
      <c r="AG2628">
        <v>1630</v>
      </c>
      <c r="AH2628">
        <v>1588</v>
      </c>
      <c r="AI2628">
        <v>2229</v>
      </c>
      <c r="AJ2628">
        <v>2506</v>
      </c>
      <c r="AK2628">
        <v>2540</v>
      </c>
      <c r="AL2628">
        <v>2135</v>
      </c>
      <c r="AM2628">
        <v>1942</v>
      </c>
      <c r="AN2628">
        <v>2402</v>
      </c>
      <c r="AO2628">
        <v>2360</v>
      </c>
      <c r="AP2628">
        <v>3086</v>
      </c>
      <c r="AQ2628">
        <v>3651</v>
      </c>
      <c r="AR2628">
        <v>2810</v>
      </c>
      <c r="AS2628">
        <v>1549</v>
      </c>
      <c r="AT2628">
        <v>1714</v>
      </c>
      <c r="AU2628">
        <v>1498</v>
      </c>
      <c r="AV2628">
        <v>1217</v>
      </c>
      <c r="AW2628">
        <v>1313</v>
      </c>
      <c r="AX2628">
        <v>1557</v>
      </c>
      <c r="AY2628">
        <v>1540</v>
      </c>
      <c r="AZ2628">
        <v>1583</v>
      </c>
      <c r="BA2628">
        <v>1181</v>
      </c>
      <c r="BB2628">
        <v>1124</v>
      </c>
      <c r="BC2628">
        <v>1085</v>
      </c>
      <c r="BD2628">
        <v>1010</v>
      </c>
      <c r="BE2628">
        <v>2661</v>
      </c>
      <c r="BF2628">
        <v>2797</v>
      </c>
      <c r="BG2628">
        <v>2738</v>
      </c>
      <c r="BH2628">
        <v>2700</v>
      </c>
      <c r="BI2628">
        <v>2798</v>
      </c>
      <c r="BJ2628">
        <v>2728</v>
      </c>
      <c r="BK2628" s="90" t="str">
        <f>INDEX('SEDS_MSN Descriptions'!$C:$C,MATCH($C2628,'SEDS_MSN Descriptions'!$B:$B,0))</f>
        <v>Other petroleum products total consumption</v>
      </c>
      <c r="BL2628" s="92" t="str">
        <f>INDEX('SEDS_MSN Descriptions'!$D:$D,MATCH($C2628,'SEDS_MSN Descriptions'!$B:$B,0))</f>
        <v>Billion Btu</v>
      </c>
      <c r="BM2628" s="92" t="str">
        <f t="shared" si="82"/>
        <v>other</v>
      </c>
      <c r="BN2628" s="92" t="str">
        <f t="shared" si="83"/>
        <v>other</v>
      </c>
    </row>
    <row r="2629" spans="1:66" ht="16" hidden="1" customHeight="1">
      <c r="A2629" t="s">
        <v>2327</v>
      </c>
      <c r="B2629" t="s">
        <v>2340</v>
      </c>
      <c r="C2629" t="s">
        <v>1784</v>
      </c>
      <c r="D2629">
        <v>243</v>
      </c>
      <c r="E2629">
        <v>241</v>
      </c>
      <c r="F2629">
        <v>217</v>
      </c>
      <c r="G2629">
        <v>209</v>
      </c>
      <c r="H2629">
        <v>2642</v>
      </c>
      <c r="I2629">
        <v>2857</v>
      </c>
      <c r="J2629">
        <v>3151</v>
      </c>
      <c r="K2629">
        <v>2663</v>
      </c>
      <c r="L2629">
        <v>2867</v>
      </c>
      <c r="M2629">
        <v>3130</v>
      </c>
      <c r="N2629">
        <v>3303</v>
      </c>
      <c r="O2629">
        <v>3049</v>
      </c>
      <c r="P2629">
        <v>3234</v>
      </c>
      <c r="Q2629">
        <v>3461</v>
      </c>
      <c r="R2629">
        <v>3537</v>
      </c>
      <c r="S2629">
        <v>3297</v>
      </c>
      <c r="T2629">
        <v>6149</v>
      </c>
      <c r="U2629">
        <v>6649</v>
      </c>
      <c r="V2629">
        <v>6370</v>
      </c>
      <c r="W2629">
        <v>6082</v>
      </c>
      <c r="X2629">
        <v>5806</v>
      </c>
      <c r="Y2629">
        <v>3086</v>
      </c>
      <c r="Z2629">
        <v>2752</v>
      </c>
      <c r="AA2629">
        <v>2844</v>
      </c>
      <c r="AB2629">
        <v>3154</v>
      </c>
      <c r="AC2629">
        <v>2725</v>
      </c>
      <c r="AD2629">
        <v>1778</v>
      </c>
      <c r="AE2629">
        <v>1933</v>
      </c>
      <c r="AF2629">
        <v>1731</v>
      </c>
      <c r="AG2629">
        <v>1630</v>
      </c>
      <c r="AH2629">
        <v>1588</v>
      </c>
      <c r="AI2629">
        <v>2229</v>
      </c>
      <c r="AJ2629">
        <v>2506</v>
      </c>
      <c r="AK2629">
        <v>2540</v>
      </c>
      <c r="AL2629">
        <v>2135</v>
      </c>
      <c r="AM2629">
        <v>1942</v>
      </c>
      <c r="AN2629">
        <v>2402</v>
      </c>
      <c r="AO2629">
        <v>2360</v>
      </c>
      <c r="AP2629">
        <v>3086</v>
      </c>
      <c r="AQ2629">
        <v>3651</v>
      </c>
      <c r="AR2629">
        <v>2810</v>
      </c>
      <c r="AS2629">
        <v>1549</v>
      </c>
      <c r="AT2629">
        <v>1714</v>
      </c>
      <c r="AU2629">
        <v>1498</v>
      </c>
      <c r="AV2629">
        <v>1217</v>
      </c>
      <c r="AW2629">
        <v>1313</v>
      </c>
      <c r="AX2629">
        <v>1557</v>
      </c>
      <c r="AY2629">
        <v>1540</v>
      </c>
      <c r="AZ2629">
        <v>1583</v>
      </c>
      <c r="BA2629">
        <v>1181</v>
      </c>
      <c r="BB2629">
        <v>1124</v>
      </c>
      <c r="BC2629">
        <v>1085</v>
      </c>
      <c r="BD2629">
        <v>1010</v>
      </c>
      <c r="BE2629">
        <v>2661</v>
      </c>
      <c r="BF2629">
        <v>2797</v>
      </c>
      <c r="BG2629">
        <v>2738</v>
      </c>
      <c r="BH2629">
        <v>2700</v>
      </c>
      <c r="BI2629">
        <v>2798</v>
      </c>
      <c r="BJ2629">
        <v>2728</v>
      </c>
      <c r="BK2629" s="90" t="str">
        <f>INDEX('SEDS_MSN Descriptions'!$C:$C,MATCH($C2629,'SEDS_MSN Descriptions'!$B:$B,0))</f>
        <v>Other petroleum products total end-use consumption</v>
      </c>
      <c r="BL2629" s="92" t="str">
        <f>INDEX('SEDS_MSN Descriptions'!$D:$D,MATCH($C2629,'SEDS_MSN Descriptions'!$B:$B,0))</f>
        <v>Billion Btu</v>
      </c>
      <c r="BM2629" s="92" t="str">
        <f t="shared" si="82"/>
        <v>other</v>
      </c>
      <c r="BN2629" s="92" t="str">
        <f t="shared" si="83"/>
        <v>other</v>
      </c>
    </row>
    <row r="2630" spans="1:66" ht="32" hidden="1" customHeight="1">
      <c r="A2630" t="s">
        <v>2327</v>
      </c>
      <c r="B2630" t="s">
        <v>2340</v>
      </c>
      <c r="C2630" t="s">
        <v>1791</v>
      </c>
      <c r="D2630">
        <v>19638</v>
      </c>
      <c r="E2630">
        <v>19159</v>
      </c>
      <c r="F2630">
        <v>19139</v>
      </c>
      <c r="G2630">
        <v>17947</v>
      </c>
      <c r="H2630">
        <v>21809</v>
      </c>
      <c r="I2630">
        <v>22031</v>
      </c>
      <c r="J2630">
        <v>24127</v>
      </c>
      <c r="K2630">
        <v>23117</v>
      </c>
      <c r="L2630">
        <v>21970</v>
      </c>
      <c r="M2630">
        <v>23491</v>
      </c>
      <c r="N2630">
        <v>24838</v>
      </c>
      <c r="O2630">
        <v>25551</v>
      </c>
      <c r="P2630">
        <v>25008</v>
      </c>
      <c r="Q2630">
        <v>23141</v>
      </c>
      <c r="R2630">
        <v>22759</v>
      </c>
      <c r="S2630">
        <v>19857</v>
      </c>
      <c r="T2630">
        <v>23862</v>
      </c>
      <c r="U2630">
        <v>25117</v>
      </c>
      <c r="V2630">
        <v>26834</v>
      </c>
      <c r="W2630">
        <v>29481</v>
      </c>
      <c r="X2630">
        <v>18918</v>
      </c>
      <c r="Y2630">
        <v>17998</v>
      </c>
      <c r="Z2630">
        <v>17127</v>
      </c>
      <c r="AA2630">
        <v>14721</v>
      </c>
      <c r="AB2630">
        <v>16699</v>
      </c>
      <c r="AC2630">
        <v>17396</v>
      </c>
      <c r="AD2630">
        <v>16554</v>
      </c>
      <c r="AE2630">
        <v>15236</v>
      </c>
      <c r="AF2630">
        <v>17682</v>
      </c>
      <c r="AG2630">
        <v>14268</v>
      </c>
      <c r="AH2630">
        <v>13085</v>
      </c>
      <c r="AI2630">
        <v>13752</v>
      </c>
      <c r="AJ2630">
        <v>13021</v>
      </c>
      <c r="AK2630">
        <v>12811</v>
      </c>
      <c r="AL2630">
        <v>16484</v>
      </c>
      <c r="AM2630">
        <v>14170</v>
      </c>
      <c r="AN2630">
        <v>17237</v>
      </c>
      <c r="AO2630">
        <v>21086</v>
      </c>
      <c r="AP2630">
        <v>18814</v>
      </c>
      <c r="AQ2630">
        <v>24657</v>
      </c>
      <c r="AR2630">
        <v>20663</v>
      </c>
      <c r="AS2630">
        <v>15687</v>
      </c>
      <c r="AT2630">
        <v>18895</v>
      </c>
      <c r="AU2630">
        <v>17867</v>
      </c>
      <c r="AV2630">
        <v>22374</v>
      </c>
      <c r="AW2630">
        <v>23623</v>
      </c>
      <c r="AX2630">
        <v>19887</v>
      </c>
      <c r="AY2630">
        <v>16415</v>
      </c>
      <c r="AZ2630">
        <v>16369</v>
      </c>
      <c r="BA2630">
        <v>14235</v>
      </c>
      <c r="BB2630">
        <v>11149</v>
      </c>
      <c r="BC2630">
        <v>10675</v>
      </c>
      <c r="BD2630">
        <v>12544</v>
      </c>
      <c r="BE2630">
        <v>16949</v>
      </c>
      <c r="BF2630">
        <v>16577</v>
      </c>
      <c r="BG2630">
        <v>14863</v>
      </c>
      <c r="BH2630">
        <v>15636</v>
      </c>
      <c r="BI2630">
        <v>15391</v>
      </c>
      <c r="BJ2630">
        <v>13926</v>
      </c>
      <c r="BK2630" s="90" t="str">
        <f>INDEX('SEDS_MSN Descriptions'!$C:$C,MATCH($C2630,'SEDS_MSN Descriptions'!$B:$B,0))</f>
        <v>Asphalt and road oil, kerosene, lubricants, petroleum coke, and "other petroleum products" consumed by the industrial sector</v>
      </c>
      <c r="BL2630" s="92" t="str">
        <f>INDEX('SEDS_MSN Descriptions'!$D:$D,MATCH($C2630,'SEDS_MSN Descriptions'!$B:$B,0))</f>
        <v>Billion Btu</v>
      </c>
      <c r="BM2630" s="92" t="str">
        <f t="shared" si="82"/>
        <v>Industrial</v>
      </c>
      <c r="BN2630" s="92" t="str">
        <f t="shared" si="83"/>
        <v>NA</v>
      </c>
    </row>
    <row r="2631" spans="1:66" ht="32" hidden="1" customHeight="1">
      <c r="A2631" t="s">
        <v>2327</v>
      </c>
      <c r="B2631" t="s">
        <v>2340</v>
      </c>
      <c r="C2631" t="s">
        <v>1802</v>
      </c>
      <c r="D2631">
        <v>38191</v>
      </c>
      <c r="E2631">
        <v>35836</v>
      </c>
      <c r="F2631">
        <v>34827</v>
      </c>
      <c r="G2631">
        <v>34649</v>
      </c>
      <c r="H2631">
        <v>37943</v>
      </c>
      <c r="I2631">
        <v>34578</v>
      </c>
      <c r="J2631">
        <v>34585</v>
      </c>
      <c r="K2631">
        <v>30154</v>
      </c>
      <c r="L2631">
        <v>28882</v>
      </c>
      <c r="M2631">
        <v>30072</v>
      </c>
      <c r="N2631">
        <v>30956</v>
      </c>
      <c r="O2631">
        <v>30730</v>
      </c>
      <c r="P2631">
        <v>30819</v>
      </c>
      <c r="Q2631">
        <v>28883</v>
      </c>
      <c r="R2631">
        <v>28129</v>
      </c>
      <c r="S2631">
        <v>24673</v>
      </c>
      <c r="T2631">
        <v>29005</v>
      </c>
      <c r="U2631">
        <v>30105</v>
      </c>
      <c r="V2631">
        <v>32103</v>
      </c>
      <c r="W2631">
        <v>35624</v>
      </c>
      <c r="X2631">
        <v>23304</v>
      </c>
      <c r="Y2631">
        <v>23259</v>
      </c>
      <c r="Z2631">
        <v>22356</v>
      </c>
      <c r="AA2631">
        <v>18501</v>
      </c>
      <c r="AB2631">
        <v>20871</v>
      </c>
      <c r="AC2631">
        <v>21390</v>
      </c>
      <c r="AD2631">
        <v>20567</v>
      </c>
      <c r="AE2631">
        <v>19333</v>
      </c>
      <c r="AF2631">
        <v>21956</v>
      </c>
      <c r="AG2631">
        <v>18244</v>
      </c>
      <c r="AH2631">
        <v>17177</v>
      </c>
      <c r="AI2631">
        <v>17271</v>
      </c>
      <c r="AJ2631">
        <v>16563</v>
      </c>
      <c r="AK2631">
        <v>16553</v>
      </c>
      <c r="AL2631">
        <v>20292</v>
      </c>
      <c r="AM2631">
        <v>17903</v>
      </c>
      <c r="AN2631">
        <v>20904</v>
      </c>
      <c r="AO2631">
        <v>24990</v>
      </c>
      <c r="AP2631">
        <v>22784</v>
      </c>
      <c r="AQ2631">
        <v>28695</v>
      </c>
      <c r="AR2631">
        <v>24711</v>
      </c>
      <c r="AS2631">
        <v>19473</v>
      </c>
      <c r="AT2631">
        <v>22839</v>
      </c>
      <c r="AU2631">
        <v>21573</v>
      </c>
      <c r="AV2631">
        <v>26416</v>
      </c>
      <c r="AW2631">
        <v>27585</v>
      </c>
      <c r="AX2631">
        <v>24392</v>
      </c>
      <c r="AY2631">
        <v>21333</v>
      </c>
      <c r="AZ2631">
        <v>20558</v>
      </c>
      <c r="BA2631">
        <v>17674</v>
      </c>
      <c r="BB2631">
        <v>14802</v>
      </c>
      <c r="BC2631">
        <v>14078</v>
      </c>
      <c r="BD2631">
        <v>15157</v>
      </c>
      <c r="BE2631">
        <v>19454</v>
      </c>
      <c r="BF2631">
        <v>19373</v>
      </c>
      <c r="BG2631">
        <v>17755</v>
      </c>
      <c r="BH2631">
        <v>18249</v>
      </c>
      <c r="BI2631">
        <v>17963</v>
      </c>
      <c r="BJ2631">
        <v>16264</v>
      </c>
      <c r="BK2631" s="90" t="str">
        <f>INDEX('SEDS_MSN Descriptions'!$C:$C,MATCH($C2631,'SEDS_MSN Descriptions'!$B:$B,0))</f>
        <v>Asphalt and road oil, aviation gasoline, kerosene, lubricants, petroleum coke, and "other petroleum products" total consumption</v>
      </c>
      <c r="BL2631" s="92" t="str">
        <f>INDEX('SEDS_MSN Descriptions'!$D:$D,MATCH($C2631,'SEDS_MSN Descriptions'!$B:$B,0))</f>
        <v>Billion Btu</v>
      </c>
      <c r="BM2631" s="92" t="str">
        <f t="shared" si="82"/>
        <v>other</v>
      </c>
      <c r="BN2631" s="92" t="str">
        <f t="shared" si="83"/>
        <v>jet fuel</v>
      </c>
    </row>
    <row r="2632" spans="1:66" ht="32" hidden="1" customHeight="1">
      <c r="A2632" t="s">
        <v>2327</v>
      </c>
      <c r="B2632" t="s">
        <v>2340</v>
      </c>
      <c r="C2632" t="s">
        <v>1809</v>
      </c>
      <c r="D2632">
        <v>38191</v>
      </c>
      <c r="E2632">
        <v>35836</v>
      </c>
      <c r="F2632">
        <v>34827</v>
      </c>
      <c r="G2632">
        <v>34649</v>
      </c>
      <c r="H2632">
        <v>37943</v>
      </c>
      <c r="I2632">
        <v>34578</v>
      </c>
      <c r="J2632">
        <v>34585</v>
      </c>
      <c r="K2632">
        <v>30154</v>
      </c>
      <c r="L2632">
        <v>28882</v>
      </c>
      <c r="M2632">
        <v>30072</v>
      </c>
      <c r="N2632">
        <v>30956</v>
      </c>
      <c r="O2632">
        <v>30730</v>
      </c>
      <c r="P2632">
        <v>30819</v>
      </c>
      <c r="Q2632">
        <v>28883</v>
      </c>
      <c r="R2632">
        <v>28129</v>
      </c>
      <c r="S2632">
        <v>24673</v>
      </c>
      <c r="T2632">
        <v>29005</v>
      </c>
      <c r="U2632">
        <v>30105</v>
      </c>
      <c r="V2632">
        <v>32103</v>
      </c>
      <c r="W2632">
        <v>35442</v>
      </c>
      <c r="X2632">
        <v>23304</v>
      </c>
      <c r="Y2632">
        <v>23259</v>
      </c>
      <c r="Z2632">
        <v>22356</v>
      </c>
      <c r="AA2632">
        <v>18501</v>
      </c>
      <c r="AB2632">
        <v>20871</v>
      </c>
      <c r="AC2632">
        <v>21390</v>
      </c>
      <c r="AD2632">
        <v>20567</v>
      </c>
      <c r="AE2632">
        <v>19333</v>
      </c>
      <c r="AF2632">
        <v>21956</v>
      </c>
      <c r="AG2632">
        <v>18244</v>
      </c>
      <c r="AH2632">
        <v>17177</v>
      </c>
      <c r="AI2632">
        <v>17271</v>
      </c>
      <c r="AJ2632">
        <v>16563</v>
      </c>
      <c r="AK2632">
        <v>16553</v>
      </c>
      <c r="AL2632">
        <v>20292</v>
      </c>
      <c r="AM2632">
        <v>17903</v>
      </c>
      <c r="AN2632">
        <v>20904</v>
      </c>
      <c r="AO2632">
        <v>24990</v>
      </c>
      <c r="AP2632">
        <v>22784</v>
      </c>
      <c r="AQ2632">
        <v>28695</v>
      </c>
      <c r="AR2632">
        <v>24711</v>
      </c>
      <c r="AS2632">
        <v>19473</v>
      </c>
      <c r="AT2632">
        <v>22839</v>
      </c>
      <c r="AU2632">
        <v>21573</v>
      </c>
      <c r="AV2632">
        <v>26061</v>
      </c>
      <c r="AW2632">
        <v>27585</v>
      </c>
      <c r="AX2632">
        <v>23252</v>
      </c>
      <c r="AY2632">
        <v>19867</v>
      </c>
      <c r="AZ2632">
        <v>19688</v>
      </c>
      <c r="BA2632">
        <v>17373</v>
      </c>
      <c r="BB2632">
        <v>14035</v>
      </c>
      <c r="BC2632">
        <v>13287</v>
      </c>
      <c r="BD2632">
        <v>15022</v>
      </c>
      <c r="BE2632">
        <v>19454</v>
      </c>
      <c r="BF2632">
        <v>19373</v>
      </c>
      <c r="BG2632">
        <v>17755</v>
      </c>
      <c r="BH2632">
        <v>18249</v>
      </c>
      <c r="BI2632">
        <v>17963</v>
      </c>
      <c r="BJ2632">
        <v>16264</v>
      </c>
      <c r="BK2632" s="90" t="str">
        <f>INDEX('SEDS_MSN Descriptions'!$C:$C,MATCH($C2632,'SEDS_MSN Descriptions'!$B:$B,0))</f>
        <v>Asphalt and road oil, aviation gasoline, kerosene, lubricants, petroleum coke, and "other petroleum products" total end-use consumption</v>
      </c>
      <c r="BL2632" s="92" t="str">
        <f>INDEX('SEDS_MSN Descriptions'!$D:$D,MATCH($C2632,'SEDS_MSN Descriptions'!$B:$B,0))</f>
        <v>Billion Btu</v>
      </c>
      <c r="BM2632" s="92" t="str">
        <f t="shared" si="82"/>
        <v>other</v>
      </c>
      <c r="BN2632" s="92" t="str">
        <f t="shared" si="83"/>
        <v>jet fuel</v>
      </c>
    </row>
    <row r="2633" spans="1:66" hidden="1">
      <c r="A2633" t="s">
        <v>2327</v>
      </c>
      <c r="B2633" t="s">
        <v>2340</v>
      </c>
      <c r="C2633" t="s">
        <v>1818</v>
      </c>
      <c r="D2633">
        <v>140884</v>
      </c>
      <c r="E2633">
        <v>138711</v>
      </c>
      <c r="F2633">
        <v>144457</v>
      </c>
      <c r="G2633">
        <v>149302</v>
      </c>
      <c r="H2633">
        <v>151141</v>
      </c>
      <c r="I2633">
        <v>150376</v>
      </c>
      <c r="J2633">
        <v>160528</v>
      </c>
      <c r="K2633">
        <v>169231</v>
      </c>
      <c r="L2633">
        <v>183365</v>
      </c>
      <c r="M2633">
        <v>190589</v>
      </c>
      <c r="N2633">
        <v>191714</v>
      </c>
      <c r="O2633">
        <v>209958</v>
      </c>
      <c r="P2633">
        <v>218386</v>
      </c>
      <c r="Q2633">
        <v>239743</v>
      </c>
      <c r="R2633">
        <v>229515</v>
      </c>
      <c r="S2633">
        <v>232280</v>
      </c>
      <c r="T2633">
        <v>248445</v>
      </c>
      <c r="U2633">
        <v>254073</v>
      </c>
      <c r="V2633">
        <v>255120</v>
      </c>
      <c r="W2633">
        <v>248327</v>
      </c>
      <c r="X2633">
        <v>225319</v>
      </c>
      <c r="Y2633">
        <v>214183</v>
      </c>
      <c r="Z2633">
        <v>218440</v>
      </c>
      <c r="AA2633">
        <v>217295</v>
      </c>
      <c r="AB2633">
        <v>214233</v>
      </c>
      <c r="AC2633">
        <v>209202</v>
      </c>
      <c r="AD2633">
        <v>208100</v>
      </c>
      <c r="AE2633">
        <v>216740</v>
      </c>
      <c r="AF2633">
        <v>221455</v>
      </c>
      <c r="AG2633">
        <v>222931</v>
      </c>
      <c r="AH2633">
        <v>223460</v>
      </c>
      <c r="AI2633">
        <v>217882</v>
      </c>
      <c r="AJ2633">
        <v>215476</v>
      </c>
      <c r="AK2633">
        <v>224444</v>
      </c>
      <c r="AL2633">
        <v>236780</v>
      </c>
      <c r="AM2633">
        <v>245769</v>
      </c>
      <c r="AN2633">
        <v>259915</v>
      </c>
      <c r="AO2633">
        <v>254927</v>
      </c>
      <c r="AP2633">
        <v>266702</v>
      </c>
      <c r="AQ2633">
        <v>266216</v>
      </c>
      <c r="AR2633">
        <v>262522</v>
      </c>
      <c r="AS2633">
        <v>260645</v>
      </c>
      <c r="AT2633">
        <v>267420</v>
      </c>
      <c r="AU2633">
        <v>271572</v>
      </c>
      <c r="AV2633">
        <v>285970</v>
      </c>
      <c r="AW2633">
        <v>288878</v>
      </c>
      <c r="AX2633">
        <v>294225</v>
      </c>
      <c r="AY2633">
        <v>299857</v>
      </c>
      <c r="AZ2633">
        <v>291025</v>
      </c>
      <c r="BA2633">
        <v>284630</v>
      </c>
      <c r="BB2633">
        <v>290967</v>
      </c>
      <c r="BC2633">
        <v>294581</v>
      </c>
      <c r="BD2633">
        <v>281758</v>
      </c>
      <c r="BE2633">
        <v>285817</v>
      </c>
      <c r="BF2633">
        <v>294905</v>
      </c>
      <c r="BG2633">
        <v>287681</v>
      </c>
      <c r="BH2633">
        <v>306427</v>
      </c>
      <c r="BI2633">
        <v>288805</v>
      </c>
      <c r="BJ2633">
        <v>290147</v>
      </c>
      <c r="BK2633" s="92" t="str">
        <f>INDEX('SEDS_MSN Descriptions'!$C:$C,MATCH($C2633,'SEDS_MSN Descriptions'!$B:$B,0))</f>
        <v>All petroleum products consumed by the transportation sector</v>
      </c>
      <c r="BL2633" s="92" t="str">
        <f>INDEX('SEDS_MSN Descriptions'!$D:$D,MATCH($C2633,'SEDS_MSN Descriptions'!$B:$B,0))</f>
        <v>Billion Btu</v>
      </c>
      <c r="BM2633" s="92" t="str">
        <f t="shared" si="82"/>
        <v>Transportation</v>
      </c>
      <c r="BN2633" s="92" t="str">
        <f t="shared" si="83"/>
        <v>other</v>
      </c>
    </row>
    <row r="2634" spans="1:66" ht="16" hidden="1" customHeight="1">
      <c r="A2634" t="s">
        <v>2327</v>
      </c>
      <c r="B2634" t="s">
        <v>2340</v>
      </c>
      <c r="C2634" t="s">
        <v>1827</v>
      </c>
      <c r="D2634">
        <v>10517</v>
      </c>
      <c r="E2634">
        <v>9983</v>
      </c>
      <c r="F2634">
        <v>10173</v>
      </c>
      <c r="G2634">
        <v>9941</v>
      </c>
      <c r="H2634">
        <v>9778</v>
      </c>
      <c r="I2634">
        <v>9799</v>
      </c>
      <c r="J2634">
        <v>10909</v>
      </c>
      <c r="K2634">
        <v>11130</v>
      </c>
      <c r="L2634">
        <v>11335</v>
      </c>
      <c r="M2634">
        <v>10727</v>
      </c>
      <c r="N2634">
        <v>10205</v>
      </c>
      <c r="O2634">
        <v>9723</v>
      </c>
      <c r="P2634">
        <v>10820</v>
      </c>
      <c r="Q2634">
        <v>10918</v>
      </c>
      <c r="R2634">
        <v>10371</v>
      </c>
      <c r="S2634">
        <v>9731</v>
      </c>
      <c r="T2634">
        <v>12925</v>
      </c>
      <c r="U2634">
        <v>15031</v>
      </c>
      <c r="V2634">
        <v>15039</v>
      </c>
      <c r="W2634">
        <v>18246</v>
      </c>
      <c r="X2634">
        <v>8495</v>
      </c>
      <c r="Y2634">
        <v>7508</v>
      </c>
      <c r="Z2634">
        <v>7855</v>
      </c>
      <c r="AA2634">
        <v>10462</v>
      </c>
      <c r="AB2634">
        <v>11190</v>
      </c>
      <c r="AC2634">
        <v>9446</v>
      </c>
      <c r="AD2634">
        <v>7340</v>
      </c>
      <c r="AE2634">
        <v>7551</v>
      </c>
      <c r="AF2634">
        <v>7524</v>
      </c>
      <c r="AG2634">
        <v>6312</v>
      </c>
      <c r="AH2634">
        <v>5741</v>
      </c>
      <c r="AI2634">
        <v>8681</v>
      </c>
      <c r="AJ2634">
        <v>8073</v>
      </c>
      <c r="AK2634">
        <v>7417</v>
      </c>
      <c r="AL2634">
        <v>4243</v>
      </c>
      <c r="AM2634">
        <v>4531</v>
      </c>
      <c r="AN2634">
        <v>5890</v>
      </c>
      <c r="AO2634">
        <v>6590</v>
      </c>
      <c r="AP2634">
        <v>7176</v>
      </c>
      <c r="AQ2634">
        <v>7593</v>
      </c>
      <c r="AR2634">
        <v>8186</v>
      </c>
      <c r="AS2634">
        <v>7817</v>
      </c>
      <c r="AT2634">
        <v>8255</v>
      </c>
      <c r="AU2634">
        <v>9697</v>
      </c>
      <c r="AV2634">
        <v>10077</v>
      </c>
      <c r="AW2634">
        <v>7632</v>
      </c>
      <c r="AX2634">
        <v>13035</v>
      </c>
      <c r="AY2634">
        <v>12106</v>
      </c>
      <c r="AZ2634">
        <v>12711</v>
      </c>
      <c r="BA2634">
        <v>16150</v>
      </c>
      <c r="BB2634">
        <v>17106</v>
      </c>
      <c r="BC2634">
        <v>17964</v>
      </c>
      <c r="BD2634">
        <v>19128</v>
      </c>
      <c r="BE2634">
        <v>19477</v>
      </c>
      <c r="BF2634">
        <v>18647</v>
      </c>
      <c r="BG2634">
        <v>21089</v>
      </c>
      <c r="BH2634">
        <v>10175</v>
      </c>
      <c r="BI2634">
        <v>11246</v>
      </c>
      <c r="BJ2634">
        <v>12687</v>
      </c>
      <c r="BK2634" s="90" t="str">
        <f>INDEX('SEDS_MSN Descriptions'!$C:$C,MATCH($C2634,'SEDS_MSN Descriptions'!$B:$B,0))</f>
        <v>All petroleum products consumed by the commercial sector</v>
      </c>
      <c r="BL2634" s="92" t="str">
        <f>INDEX('SEDS_MSN Descriptions'!$D:$D,MATCH($C2634,'SEDS_MSN Descriptions'!$B:$B,0))</f>
        <v>Billion Btu</v>
      </c>
      <c r="BM2634" s="92" t="str">
        <f t="shared" si="82"/>
        <v>commercial</v>
      </c>
      <c r="BN2634" s="92" t="str">
        <f t="shared" si="83"/>
        <v>other</v>
      </c>
    </row>
    <row r="2635" spans="1:66" ht="16" hidden="1" customHeight="1">
      <c r="A2635" t="s">
        <v>2327</v>
      </c>
      <c r="B2635" t="s">
        <v>2340</v>
      </c>
      <c r="C2635" t="s">
        <v>1836</v>
      </c>
      <c r="D2635">
        <v>1751</v>
      </c>
      <c r="E2635">
        <v>1355</v>
      </c>
      <c r="F2635">
        <v>1145</v>
      </c>
      <c r="G2635">
        <v>1289</v>
      </c>
      <c r="H2635">
        <v>1059</v>
      </c>
      <c r="I2635">
        <v>1236</v>
      </c>
      <c r="J2635">
        <v>1385</v>
      </c>
      <c r="K2635">
        <v>1456</v>
      </c>
      <c r="L2635">
        <v>1511</v>
      </c>
      <c r="M2635">
        <v>1504</v>
      </c>
      <c r="N2635">
        <v>2209</v>
      </c>
      <c r="O2635">
        <v>2921</v>
      </c>
      <c r="P2635">
        <v>4808</v>
      </c>
      <c r="Q2635">
        <v>2464</v>
      </c>
      <c r="R2635">
        <v>2879</v>
      </c>
      <c r="S2635">
        <v>4302</v>
      </c>
      <c r="T2635">
        <v>5089</v>
      </c>
      <c r="U2635">
        <v>5358</v>
      </c>
      <c r="V2635">
        <v>6831</v>
      </c>
      <c r="W2635">
        <v>5144</v>
      </c>
      <c r="X2635">
        <v>1374</v>
      </c>
      <c r="Y2635">
        <v>1059</v>
      </c>
      <c r="Z2635">
        <v>932</v>
      </c>
      <c r="AA2635">
        <v>911</v>
      </c>
      <c r="AB2635">
        <v>688</v>
      </c>
      <c r="AC2635">
        <v>604</v>
      </c>
      <c r="AD2635">
        <v>609</v>
      </c>
      <c r="AE2635">
        <v>668</v>
      </c>
      <c r="AF2635">
        <v>715</v>
      </c>
      <c r="AG2635">
        <v>656</v>
      </c>
      <c r="AH2635">
        <v>719</v>
      </c>
      <c r="AI2635">
        <v>654</v>
      </c>
      <c r="AJ2635">
        <v>534</v>
      </c>
      <c r="AK2635">
        <v>737</v>
      </c>
      <c r="AL2635">
        <v>1086</v>
      </c>
      <c r="AM2635">
        <v>899</v>
      </c>
      <c r="AN2635">
        <v>813</v>
      </c>
      <c r="AO2635">
        <v>1274</v>
      </c>
      <c r="AP2635">
        <v>1598</v>
      </c>
      <c r="AQ2635">
        <v>1791</v>
      </c>
      <c r="AR2635">
        <v>1297</v>
      </c>
      <c r="AS2635">
        <v>1271</v>
      </c>
      <c r="AT2635">
        <v>793</v>
      </c>
      <c r="AU2635">
        <v>1233</v>
      </c>
      <c r="AV2635">
        <v>1383</v>
      </c>
      <c r="AW2635">
        <v>2063</v>
      </c>
      <c r="AX2635">
        <v>2708</v>
      </c>
      <c r="AY2635">
        <v>4024</v>
      </c>
      <c r="AZ2635">
        <v>1908</v>
      </c>
      <c r="BA2635">
        <v>1038</v>
      </c>
      <c r="BB2635">
        <v>1823</v>
      </c>
      <c r="BC2635">
        <v>1703</v>
      </c>
      <c r="BD2635">
        <v>1309</v>
      </c>
      <c r="BE2635">
        <v>1056</v>
      </c>
      <c r="BF2635">
        <v>733</v>
      </c>
      <c r="BG2635">
        <v>544</v>
      </c>
      <c r="BH2635">
        <v>945</v>
      </c>
      <c r="BI2635">
        <v>695</v>
      </c>
      <c r="BJ2635">
        <v>747</v>
      </c>
      <c r="BK2635" s="90" t="str">
        <f>INDEX('SEDS_MSN Descriptions'!$C:$C,MATCH($C2635,'SEDS_MSN Descriptions'!$B:$B,0))</f>
        <v>All petroleum products consumed by the electric power sector</v>
      </c>
      <c r="BL2635" s="92" t="str">
        <f>INDEX('SEDS_MSN Descriptions'!$D:$D,MATCH($C2635,'SEDS_MSN Descriptions'!$B:$B,0))</f>
        <v>Billion Btu</v>
      </c>
      <c r="BM2635" s="92" t="str">
        <f t="shared" si="82"/>
        <v>electric power</v>
      </c>
      <c r="BN2635" s="92" t="str">
        <f t="shared" si="83"/>
        <v>other</v>
      </c>
    </row>
    <row r="2636" spans="1:66" ht="16" hidden="1" customHeight="1">
      <c r="A2636" t="s">
        <v>2327</v>
      </c>
      <c r="B2636" t="s">
        <v>2340</v>
      </c>
      <c r="C2636" t="s">
        <v>1845</v>
      </c>
      <c r="D2636">
        <v>90098</v>
      </c>
      <c r="E2636">
        <v>86615</v>
      </c>
      <c r="F2636">
        <v>87742</v>
      </c>
      <c r="G2636">
        <v>88163</v>
      </c>
      <c r="H2636">
        <v>89647</v>
      </c>
      <c r="I2636">
        <v>92009</v>
      </c>
      <c r="J2636">
        <v>103745</v>
      </c>
      <c r="K2636">
        <v>103239</v>
      </c>
      <c r="L2636">
        <v>99278</v>
      </c>
      <c r="M2636">
        <v>99793</v>
      </c>
      <c r="N2636">
        <v>99830</v>
      </c>
      <c r="O2636">
        <v>94752</v>
      </c>
      <c r="P2636">
        <v>93968</v>
      </c>
      <c r="Q2636">
        <v>98200</v>
      </c>
      <c r="R2636">
        <v>94041</v>
      </c>
      <c r="S2636">
        <v>88490</v>
      </c>
      <c r="T2636">
        <v>103488</v>
      </c>
      <c r="U2636">
        <v>103544</v>
      </c>
      <c r="V2636">
        <v>99662</v>
      </c>
      <c r="W2636">
        <v>112790</v>
      </c>
      <c r="X2636">
        <v>84838</v>
      </c>
      <c r="Y2636">
        <v>78013</v>
      </c>
      <c r="Z2636">
        <v>82500</v>
      </c>
      <c r="AA2636">
        <v>65645</v>
      </c>
      <c r="AB2636">
        <v>66648</v>
      </c>
      <c r="AC2636">
        <v>73164</v>
      </c>
      <c r="AD2636">
        <v>79959</v>
      </c>
      <c r="AE2636">
        <v>66247</v>
      </c>
      <c r="AF2636">
        <v>68407</v>
      </c>
      <c r="AG2636">
        <v>61129</v>
      </c>
      <c r="AH2636">
        <v>57948</v>
      </c>
      <c r="AI2636">
        <v>58323</v>
      </c>
      <c r="AJ2636">
        <v>71987</v>
      </c>
      <c r="AK2636">
        <v>91394</v>
      </c>
      <c r="AL2636">
        <v>96692</v>
      </c>
      <c r="AM2636">
        <v>95412</v>
      </c>
      <c r="AN2636">
        <v>77079</v>
      </c>
      <c r="AO2636">
        <v>80075</v>
      </c>
      <c r="AP2636">
        <v>96582</v>
      </c>
      <c r="AQ2636">
        <v>107582</v>
      </c>
      <c r="AR2636">
        <v>106408</v>
      </c>
      <c r="AS2636">
        <v>103077</v>
      </c>
      <c r="AT2636">
        <v>106953</v>
      </c>
      <c r="AU2636">
        <v>80253</v>
      </c>
      <c r="AV2636">
        <v>108078</v>
      </c>
      <c r="AW2636">
        <v>113721</v>
      </c>
      <c r="AX2636">
        <v>110555</v>
      </c>
      <c r="AY2636">
        <v>91462</v>
      </c>
      <c r="AZ2636">
        <v>102706</v>
      </c>
      <c r="BA2636">
        <v>101033</v>
      </c>
      <c r="BB2636">
        <v>99857</v>
      </c>
      <c r="BC2636">
        <v>95882</v>
      </c>
      <c r="BD2636">
        <v>89944</v>
      </c>
      <c r="BE2636">
        <v>107509</v>
      </c>
      <c r="BF2636">
        <v>109244</v>
      </c>
      <c r="BG2636">
        <v>108872</v>
      </c>
      <c r="BH2636">
        <v>111896</v>
      </c>
      <c r="BI2636">
        <v>109988</v>
      </c>
      <c r="BJ2636">
        <v>108386</v>
      </c>
      <c r="BK2636" s="90" t="str">
        <f>INDEX('SEDS_MSN Descriptions'!$C:$C,MATCH($C2636,'SEDS_MSN Descriptions'!$B:$B,0))</f>
        <v>All petroleum products consumed by the industrial sector</v>
      </c>
      <c r="BL2636" s="92" t="str">
        <f>INDEX('SEDS_MSN Descriptions'!$D:$D,MATCH($C2636,'SEDS_MSN Descriptions'!$B:$B,0))</f>
        <v>Billion Btu</v>
      </c>
      <c r="BM2636" s="92" t="str">
        <f t="shared" si="82"/>
        <v>Industrial</v>
      </c>
      <c r="BN2636" s="92" t="str">
        <f t="shared" si="83"/>
        <v>other</v>
      </c>
    </row>
    <row r="2637" spans="1:66" ht="16" hidden="1" customHeight="1">
      <c r="A2637" t="s">
        <v>2327</v>
      </c>
      <c r="B2637" t="s">
        <v>2340</v>
      </c>
      <c r="C2637" t="s">
        <v>1859</v>
      </c>
      <c r="D2637">
        <v>41717</v>
      </c>
      <c r="E2637">
        <v>40031</v>
      </c>
      <c r="F2637">
        <v>41198</v>
      </c>
      <c r="G2637">
        <v>42144</v>
      </c>
      <c r="H2637">
        <v>39701</v>
      </c>
      <c r="I2637">
        <v>40480</v>
      </c>
      <c r="J2637">
        <v>41112</v>
      </c>
      <c r="K2637">
        <v>45944</v>
      </c>
      <c r="L2637">
        <v>45761</v>
      </c>
      <c r="M2637">
        <v>45900</v>
      </c>
      <c r="N2637">
        <v>42605</v>
      </c>
      <c r="O2637">
        <v>40904</v>
      </c>
      <c r="P2637">
        <v>46124</v>
      </c>
      <c r="Q2637">
        <v>44506</v>
      </c>
      <c r="R2637">
        <v>40208</v>
      </c>
      <c r="S2637">
        <v>38932</v>
      </c>
      <c r="T2637">
        <v>40430</v>
      </c>
      <c r="U2637">
        <v>39136</v>
      </c>
      <c r="V2637">
        <v>38063</v>
      </c>
      <c r="W2637">
        <v>41269</v>
      </c>
      <c r="X2637">
        <v>29996</v>
      </c>
      <c r="Y2637">
        <v>27694</v>
      </c>
      <c r="Z2637">
        <v>29310</v>
      </c>
      <c r="AA2637">
        <v>24442</v>
      </c>
      <c r="AB2637">
        <v>19841</v>
      </c>
      <c r="AC2637">
        <v>21515</v>
      </c>
      <c r="AD2637">
        <v>22219</v>
      </c>
      <c r="AE2637">
        <v>18398</v>
      </c>
      <c r="AF2637">
        <v>19781</v>
      </c>
      <c r="AG2637">
        <v>21179</v>
      </c>
      <c r="AH2637">
        <v>16682</v>
      </c>
      <c r="AI2637">
        <v>19003</v>
      </c>
      <c r="AJ2637">
        <v>18444</v>
      </c>
      <c r="AK2637">
        <v>21070</v>
      </c>
      <c r="AL2637">
        <v>21227</v>
      </c>
      <c r="AM2637">
        <v>20805</v>
      </c>
      <c r="AN2637">
        <v>26313</v>
      </c>
      <c r="AO2637">
        <v>24446</v>
      </c>
      <c r="AP2637">
        <v>20335</v>
      </c>
      <c r="AQ2637">
        <v>24530</v>
      </c>
      <c r="AR2637">
        <v>24536</v>
      </c>
      <c r="AS2637">
        <v>16496</v>
      </c>
      <c r="AT2637">
        <v>21463</v>
      </c>
      <c r="AU2637">
        <v>21319</v>
      </c>
      <c r="AV2637">
        <v>18646</v>
      </c>
      <c r="AW2637">
        <v>19091</v>
      </c>
      <c r="AX2637">
        <v>17831</v>
      </c>
      <c r="AY2637">
        <v>18052</v>
      </c>
      <c r="AZ2637">
        <v>23649</v>
      </c>
      <c r="BA2637">
        <v>22548</v>
      </c>
      <c r="BB2637">
        <v>18849</v>
      </c>
      <c r="BC2637">
        <v>19364</v>
      </c>
      <c r="BD2637">
        <v>15074</v>
      </c>
      <c r="BE2637">
        <v>18202</v>
      </c>
      <c r="BF2637">
        <v>18596</v>
      </c>
      <c r="BG2637">
        <v>15827</v>
      </c>
      <c r="BH2637">
        <v>16052</v>
      </c>
      <c r="BI2637">
        <v>15582</v>
      </c>
      <c r="BJ2637">
        <v>23571</v>
      </c>
      <c r="BK2637" s="90" t="str">
        <f>INDEX('SEDS_MSN Descriptions'!$C:$C,MATCH($C2637,'SEDS_MSN Descriptions'!$B:$B,0))</f>
        <v>All petroleum products consumed by the residential sector</v>
      </c>
      <c r="BL2637" s="92" t="str">
        <f>INDEX('SEDS_MSN Descriptions'!$D:$D,MATCH($C2637,'SEDS_MSN Descriptions'!$B:$B,0))</f>
        <v>Billion Btu</v>
      </c>
      <c r="BM2637" s="92" t="str">
        <f t="shared" si="82"/>
        <v>residential</v>
      </c>
      <c r="BN2637" s="92" t="str">
        <f t="shared" si="83"/>
        <v>other</v>
      </c>
    </row>
    <row r="2638" spans="1:66" ht="16" hidden="1" customHeight="1">
      <c r="A2638" t="s">
        <v>2327</v>
      </c>
      <c r="B2638" t="s">
        <v>2340</v>
      </c>
      <c r="C2638" t="s">
        <v>1870</v>
      </c>
      <c r="D2638">
        <v>284968</v>
      </c>
      <c r="E2638">
        <v>276695</v>
      </c>
      <c r="F2638">
        <v>284716</v>
      </c>
      <c r="G2638">
        <v>290839</v>
      </c>
      <c r="H2638">
        <v>291326</v>
      </c>
      <c r="I2638">
        <v>293900</v>
      </c>
      <c r="J2638">
        <v>317679</v>
      </c>
      <c r="K2638">
        <v>331001</v>
      </c>
      <c r="L2638">
        <v>341249</v>
      </c>
      <c r="M2638">
        <v>348512</v>
      </c>
      <c r="N2638">
        <v>346563</v>
      </c>
      <c r="O2638">
        <v>358258</v>
      </c>
      <c r="P2638">
        <v>374107</v>
      </c>
      <c r="Q2638">
        <v>395831</v>
      </c>
      <c r="R2638">
        <v>377015</v>
      </c>
      <c r="S2638">
        <v>373735</v>
      </c>
      <c r="T2638">
        <v>410376</v>
      </c>
      <c r="U2638">
        <v>417143</v>
      </c>
      <c r="V2638">
        <v>414715</v>
      </c>
      <c r="W2638">
        <v>425775</v>
      </c>
      <c r="X2638">
        <v>350023</v>
      </c>
      <c r="Y2638">
        <v>328458</v>
      </c>
      <c r="Z2638">
        <v>339038</v>
      </c>
      <c r="AA2638">
        <v>318754</v>
      </c>
      <c r="AB2638">
        <v>312600</v>
      </c>
      <c r="AC2638">
        <v>313930</v>
      </c>
      <c r="AD2638">
        <v>318227</v>
      </c>
      <c r="AE2638">
        <v>309604</v>
      </c>
      <c r="AF2638">
        <v>317882</v>
      </c>
      <c r="AG2638">
        <v>312206</v>
      </c>
      <c r="AH2638">
        <v>304549</v>
      </c>
      <c r="AI2638">
        <v>304543</v>
      </c>
      <c r="AJ2638">
        <v>314515</v>
      </c>
      <c r="AK2638">
        <v>345062</v>
      </c>
      <c r="AL2638">
        <v>360029</v>
      </c>
      <c r="AM2638">
        <v>367416</v>
      </c>
      <c r="AN2638">
        <v>370010</v>
      </c>
      <c r="AO2638">
        <v>367312</v>
      </c>
      <c r="AP2638">
        <v>392394</v>
      </c>
      <c r="AQ2638">
        <v>407712</v>
      </c>
      <c r="AR2638">
        <v>402950</v>
      </c>
      <c r="AS2638">
        <v>389307</v>
      </c>
      <c r="AT2638">
        <v>404884</v>
      </c>
      <c r="AU2638">
        <v>384074</v>
      </c>
      <c r="AV2638">
        <v>424155</v>
      </c>
      <c r="AW2638">
        <v>431385</v>
      </c>
      <c r="AX2638">
        <v>438355</v>
      </c>
      <c r="AY2638">
        <v>425501</v>
      </c>
      <c r="AZ2638">
        <v>431999</v>
      </c>
      <c r="BA2638">
        <v>425399</v>
      </c>
      <c r="BB2638">
        <v>428601</v>
      </c>
      <c r="BC2638">
        <v>429495</v>
      </c>
      <c r="BD2638">
        <v>407213</v>
      </c>
      <c r="BE2638">
        <v>432061</v>
      </c>
      <c r="BF2638">
        <v>442124</v>
      </c>
      <c r="BG2638">
        <v>434013</v>
      </c>
      <c r="BH2638">
        <v>445495</v>
      </c>
      <c r="BI2638">
        <v>426318</v>
      </c>
      <c r="BJ2638">
        <v>435537</v>
      </c>
      <c r="BK2638" s="90" t="str">
        <f>INDEX('SEDS_MSN Descriptions'!$C:$C,MATCH($C2638,'SEDS_MSN Descriptions'!$B:$B,0))</f>
        <v>All petroleum products total consumption</v>
      </c>
      <c r="BL2638" s="92" t="str">
        <f>INDEX('SEDS_MSN Descriptions'!$D:$D,MATCH($C2638,'SEDS_MSN Descriptions'!$B:$B,0))</f>
        <v>Billion Btu</v>
      </c>
      <c r="BM2638" s="92" t="str">
        <f t="shared" si="82"/>
        <v>other</v>
      </c>
      <c r="BN2638" s="92" t="str">
        <f t="shared" si="83"/>
        <v>other</v>
      </c>
    </row>
    <row r="2639" spans="1:66" ht="16" hidden="1" customHeight="1">
      <c r="A2639" t="s">
        <v>2327</v>
      </c>
      <c r="B2639" t="s">
        <v>2340</v>
      </c>
      <c r="C2639" t="s">
        <v>1879</v>
      </c>
      <c r="D2639">
        <v>103</v>
      </c>
      <c r="E2639">
        <v>100</v>
      </c>
      <c r="F2639">
        <v>104</v>
      </c>
      <c r="G2639">
        <v>106</v>
      </c>
      <c r="H2639">
        <v>106</v>
      </c>
      <c r="I2639">
        <v>107</v>
      </c>
      <c r="J2639">
        <v>115</v>
      </c>
      <c r="K2639">
        <v>119</v>
      </c>
      <c r="L2639">
        <v>122</v>
      </c>
      <c r="M2639">
        <v>124</v>
      </c>
      <c r="N2639">
        <v>122</v>
      </c>
      <c r="O2639">
        <v>126</v>
      </c>
      <c r="P2639">
        <v>131</v>
      </c>
      <c r="Q2639">
        <v>138</v>
      </c>
      <c r="R2639">
        <v>131</v>
      </c>
      <c r="S2639">
        <v>130</v>
      </c>
      <c r="T2639">
        <v>141</v>
      </c>
      <c r="U2639">
        <v>143</v>
      </c>
      <c r="V2639">
        <v>142</v>
      </c>
      <c r="W2639">
        <v>146</v>
      </c>
      <c r="X2639">
        <v>120</v>
      </c>
      <c r="Y2639">
        <v>113</v>
      </c>
      <c r="Z2639">
        <v>117</v>
      </c>
      <c r="AA2639">
        <v>111</v>
      </c>
      <c r="AB2639">
        <v>109</v>
      </c>
      <c r="AC2639">
        <v>111</v>
      </c>
      <c r="AD2639">
        <v>114</v>
      </c>
      <c r="AE2639">
        <v>112</v>
      </c>
      <c r="AF2639">
        <v>115</v>
      </c>
      <c r="AG2639">
        <v>113</v>
      </c>
      <c r="AH2639">
        <v>110</v>
      </c>
      <c r="AI2639">
        <v>109</v>
      </c>
      <c r="AJ2639">
        <v>112</v>
      </c>
      <c r="AK2639">
        <v>122</v>
      </c>
      <c r="AL2639">
        <v>126</v>
      </c>
      <c r="AM2639">
        <v>128</v>
      </c>
      <c r="AN2639">
        <v>128</v>
      </c>
      <c r="AO2639">
        <v>127</v>
      </c>
      <c r="AP2639">
        <v>135</v>
      </c>
      <c r="AQ2639">
        <v>140</v>
      </c>
      <c r="AR2639">
        <v>138</v>
      </c>
      <c r="AS2639">
        <v>133</v>
      </c>
      <c r="AT2639">
        <v>138</v>
      </c>
      <c r="AU2639">
        <v>131</v>
      </c>
      <c r="AV2639">
        <v>144</v>
      </c>
      <c r="AW2639">
        <v>146</v>
      </c>
      <c r="AX2639">
        <v>147</v>
      </c>
      <c r="AY2639">
        <v>142</v>
      </c>
      <c r="AZ2639">
        <v>143</v>
      </c>
      <c r="BA2639">
        <v>140</v>
      </c>
      <c r="BB2639">
        <v>140</v>
      </c>
      <c r="BC2639">
        <v>140</v>
      </c>
      <c r="BD2639">
        <v>132</v>
      </c>
      <c r="BE2639">
        <v>140</v>
      </c>
      <c r="BF2639">
        <v>142</v>
      </c>
      <c r="BG2639">
        <v>139</v>
      </c>
      <c r="BH2639">
        <v>142</v>
      </c>
      <c r="BI2639">
        <v>136</v>
      </c>
      <c r="BJ2639">
        <v>138</v>
      </c>
      <c r="BK2639" s="90" t="str">
        <f>INDEX('SEDS_MSN Descriptions'!$C:$C,MATCH($C2639,'SEDS_MSN Descriptions'!$B:$B,0))</f>
        <v>All petroleum products total consumption per capita</v>
      </c>
      <c r="BL2639" s="92" t="str">
        <f>INDEX('SEDS_MSN Descriptions'!$D:$D,MATCH($C2639,'SEDS_MSN Descriptions'!$B:$B,0))</f>
        <v>Million Btu</v>
      </c>
      <c r="BM2639" s="92" t="str">
        <f t="shared" si="82"/>
        <v>other</v>
      </c>
      <c r="BN2639" s="92" t="str">
        <f t="shared" si="83"/>
        <v>other</v>
      </c>
    </row>
    <row r="2640" spans="1:66" ht="16" hidden="1" customHeight="1">
      <c r="A2640" t="s">
        <v>2327</v>
      </c>
      <c r="B2640" t="s">
        <v>2340</v>
      </c>
      <c r="C2640" t="s">
        <v>1883</v>
      </c>
      <c r="D2640">
        <v>283217</v>
      </c>
      <c r="E2640">
        <v>275340</v>
      </c>
      <c r="F2640">
        <v>283571</v>
      </c>
      <c r="G2640">
        <v>289550</v>
      </c>
      <c r="H2640">
        <v>290267</v>
      </c>
      <c r="I2640">
        <v>292664</v>
      </c>
      <c r="J2640">
        <v>316294</v>
      </c>
      <c r="K2640">
        <v>329544</v>
      </c>
      <c r="L2640">
        <v>339738</v>
      </c>
      <c r="M2640">
        <v>347009</v>
      </c>
      <c r="N2640">
        <v>344354</v>
      </c>
      <c r="O2640">
        <v>355337</v>
      </c>
      <c r="P2640">
        <v>369299</v>
      </c>
      <c r="Q2640">
        <v>393367</v>
      </c>
      <c r="R2640">
        <v>374136</v>
      </c>
      <c r="S2640">
        <v>369433</v>
      </c>
      <c r="T2640">
        <v>405288</v>
      </c>
      <c r="U2640">
        <v>411785</v>
      </c>
      <c r="V2640">
        <v>407884</v>
      </c>
      <c r="W2640">
        <v>420631</v>
      </c>
      <c r="X2640">
        <v>348648</v>
      </c>
      <c r="Y2640">
        <v>327399</v>
      </c>
      <c r="Z2640">
        <v>338106</v>
      </c>
      <c r="AA2640">
        <v>317843</v>
      </c>
      <c r="AB2640">
        <v>311911</v>
      </c>
      <c r="AC2640">
        <v>313326</v>
      </c>
      <c r="AD2640">
        <v>317618</v>
      </c>
      <c r="AE2640">
        <v>308935</v>
      </c>
      <c r="AF2640">
        <v>317167</v>
      </c>
      <c r="AG2640">
        <v>311550</v>
      </c>
      <c r="AH2640">
        <v>303830</v>
      </c>
      <c r="AI2640">
        <v>303889</v>
      </c>
      <c r="AJ2640">
        <v>313981</v>
      </c>
      <c r="AK2640">
        <v>344325</v>
      </c>
      <c r="AL2640">
        <v>358942</v>
      </c>
      <c r="AM2640">
        <v>366517</v>
      </c>
      <c r="AN2640">
        <v>369197</v>
      </c>
      <c r="AO2640">
        <v>366038</v>
      </c>
      <c r="AP2640">
        <v>390795</v>
      </c>
      <c r="AQ2640">
        <v>405921</v>
      </c>
      <c r="AR2640">
        <v>401652</v>
      </c>
      <c r="AS2640">
        <v>388036</v>
      </c>
      <c r="AT2640">
        <v>404091</v>
      </c>
      <c r="AU2640">
        <v>382841</v>
      </c>
      <c r="AV2640">
        <v>422772</v>
      </c>
      <c r="AW2640">
        <v>429322</v>
      </c>
      <c r="AX2640">
        <v>435647</v>
      </c>
      <c r="AY2640">
        <v>421477</v>
      </c>
      <c r="AZ2640">
        <v>430091</v>
      </c>
      <c r="BA2640">
        <v>424361</v>
      </c>
      <c r="BB2640">
        <v>426778</v>
      </c>
      <c r="BC2640">
        <v>427792</v>
      </c>
      <c r="BD2640">
        <v>405904</v>
      </c>
      <c r="BE2640">
        <v>431004</v>
      </c>
      <c r="BF2640">
        <v>441391</v>
      </c>
      <c r="BG2640">
        <v>433470</v>
      </c>
      <c r="BH2640">
        <v>444550</v>
      </c>
      <c r="BI2640">
        <v>425622</v>
      </c>
      <c r="BJ2640">
        <v>434790</v>
      </c>
      <c r="BK2640" s="90" t="str">
        <f>INDEX('SEDS_MSN Descriptions'!$C:$C,MATCH($C2640,'SEDS_MSN Descriptions'!$B:$B,0))</f>
        <v>All petroleum products total end-use consumption</v>
      </c>
      <c r="BL2640" s="92" t="str">
        <f>INDEX('SEDS_MSN Descriptions'!$D:$D,MATCH($C2640,'SEDS_MSN Descriptions'!$B:$B,0))</f>
        <v>Billion Btu</v>
      </c>
      <c r="BM2640" s="92" t="str">
        <f t="shared" si="82"/>
        <v>other</v>
      </c>
      <c r="BN2640" s="92" t="str">
        <f t="shared" si="83"/>
        <v>other</v>
      </c>
    </row>
    <row r="2641" spans="1:66" ht="16" hidden="1" customHeight="1">
      <c r="A2641" t="s">
        <v>2327</v>
      </c>
      <c r="B2641" t="s">
        <v>2340</v>
      </c>
      <c r="C2641" t="s">
        <v>189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73</v>
      </c>
      <c r="AK2641">
        <v>155</v>
      </c>
      <c r="AL2641">
        <v>135</v>
      </c>
      <c r="AM2641">
        <v>126</v>
      </c>
      <c r="AN2641">
        <v>114</v>
      </c>
      <c r="AO2641">
        <v>133</v>
      </c>
      <c r="AP2641">
        <v>126</v>
      </c>
      <c r="AQ2641">
        <v>120</v>
      </c>
      <c r="AR2641">
        <v>168</v>
      </c>
      <c r="AS2641">
        <v>190</v>
      </c>
      <c r="AT2641">
        <v>244</v>
      </c>
      <c r="AU2641">
        <v>328</v>
      </c>
      <c r="AV2641">
        <v>263</v>
      </c>
      <c r="AW2641">
        <v>264</v>
      </c>
      <c r="AX2641">
        <v>279</v>
      </c>
      <c r="AY2641">
        <v>350</v>
      </c>
      <c r="AZ2641">
        <v>287</v>
      </c>
      <c r="BA2641">
        <v>249</v>
      </c>
      <c r="BB2641">
        <v>346</v>
      </c>
      <c r="BC2641">
        <v>182</v>
      </c>
      <c r="BD2641">
        <v>362</v>
      </c>
      <c r="BE2641">
        <v>350</v>
      </c>
      <c r="BF2641">
        <v>525</v>
      </c>
      <c r="BG2641">
        <v>521</v>
      </c>
      <c r="BH2641">
        <v>297</v>
      </c>
      <c r="BI2641">
        <v>496</v>
      </c>
      <c r="BJ2641">
        <v>354</v>
      </c>
      <c r="BK2641" s="90" t="str">
        <f>INDEX('SEDS_MSN Descriptions'!$C:$C,MATCH($C2641,'SEDS_MSN Descriptions'!$B:$B,0))</f>
        <v>Petroleum coke consumed by the commercial sector</v>
      </c>
      <c r="BL2641" s="92" t="str">
        <f>INDEX('SEDS_MSN Descriptions'!$D:$D,MATCH($C2641,'SEDS_MSN Descriptions'!$B:$B,0))</f>
        <v>Billion Btu</v>
      </c>
      <c r="BM2641" s="92" t="str">
        <f t="shared" si="82"/>
        <v>commercial</v>
      </c>
      <c r="BN2641" s="92" t="str">
        <f t="shared" si="83"/>
        <v>other</v>
      </c>
    </row>
    <row r="2642" spans="1:66" ht="16" hidden="1" customHeight="1">
      <c r="A2642" t="s">
        <v>2327</v>
      </c>
      <c r="B2642" t="s">
        <v>2340</v>
      </c>
      <c r="C2642" t="s">
        <v>1899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182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>
        <v>0</v>
      </c>
      <c r="AJ2642">
        <v>0</v>
      </c>
      <c r="AK2642">
        <v>0</v>
      </c>
      <c r="AL2642">
        <v>0</v>
      </c>
      <c r="AM2642">
        <v>0</v>
      </c>
      <c r="AN2642">
        <v>0</v>
      </c>
      <c r="AO2642">
        <v>0</v>
      </c>
      <c r="AP2642">
        <v>0</v>
      </c>
      <c r="AQ2642">
        <v>0</v>
      </c>
      <c r="AR2642">
        <v>0</v>
      </c>
      <c r="AS2642">
        <v>0</v>
      </c>
      <c r="AT2642">
        <v>0</v>
      </c>
      <c r="AU2642">
        <v>0</v>
      </c>
      <c r="AV2642">
        <v>355</v>
      </c>
      <c r="AW2642">
        <v>0</v>
      </c>
      <c r="AX2642">
        <v>1140</v>
      </c>
      <c r="AY2642">
        <v>1465</v>
      </c>
      <c r="AZ2642">
        <v>870</v>
      </c>
      <c r="BA2642">
        <v>300</v>
      </c>
      <c r="BB2642">
        <v>767</v>
      </c>
      <c r="BC2642">
        <v>792</v>
      </c>
      <c r="BD2642">
        <v>135</v>
      </c>
      <c r="BE2642">
        <v>0</v>
      </c>
      <c r="BF2642">
        <v>0</v>
      </c>
      <c r="BG2642">
        <v>0</v>
      </c>
      <c r="BH2642">
        <v>0</v>
      </c>
      <c r="BI2642">
        <v>0</v>
      </c>
      <c r="BJ2642">
        <v>0</v>
      </c>
      <c r="BK2642" s="90" t="str">
        <f>INDEX('SEDS_MSN Descriptions'!$C:$C,MATCH($C2642,'SEDS_MSN Descriptions'!$B:$B,0))</f>
        <v>Petroleum coke consumed by the electric power sector</v>
      </c>
      <c r="BL2642" s="92" t="str">
        <f>INDEX('SEDS_MSN Descriptions'!$D:$D,MATCH($C2642,'SEDS_MSN Descriptions'!$B:$B,0))</f>
        <v>Billion Btu</v>
      </c>
      <c r="BM2642" s="92" t="str">
        <f t="shared" si="82"/>
        <v>electric power</v>
      </c>
      <c r="BN2642" s="92" t="str">
        <f t="shared" si="83"/>
        <v>other</v>
      </c>
    </row>
    <row r="2643" spans="1:66" ht="16" hidden="1" customHeight="1">
      <c r="A2643" t="s">
        <v>2327</v>
      </c>
      <c r="B2643" t="s">
        <v>2340</v>
      </c>
      <c r="C2643" t="s">
        <v>190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0</v>
      </c>
      <c r="AM2643">
        <v>0</v>
      </c>
      <c r="AN2643">
        <v>0</v>
      </c>
      <c r="AO2643">
        <v>0</v>
      </c>
      <c r="AP2643">
        <v>0</v>
      </c>
      <c r="AQ2643">
        <v>0</v>
      </c>
      <c r="AR2643">
        <v>0</v>
      </c>
      <c r="AS2643">
        <v>0</v>
      </c>
      <c r="AT2643">
        <v>0</v>
      </c>
      <c r="AU2643">
        <v>0</v>
      </c>
      <c r="AV2643">
        <v>0</v>
      </c>
      <c r="AW2643">
        <v>0</v>
      </c>
      <c r="AX2643">
        <v>0</v>
      </c>
      <c r="AY2643">
        <v>0</v>
      </c>
      <c r="AZ2643">
        <v>0</v>
      </c>
      <c r="BA2643">
        <v>0</v>
      </c>
      <c r="BB2643">
        <v>0</v>
      </c>
      <c r="BC2643">
        <v>0</v>
      </c>
      <c r="BD2643">
        <v>0</v>
      </c>
      <c r="BE2643">
        <v>3228</v>
      </c>
      <c r="BF2643">
        <v>3557</v>
      </c>
      <c r="BG2643">
        <v>1690</v>
      </c>
      <c r="BH2643">
        <v>1978</v>
      </c>
      <c r="BI2643">
        <v>1460</v>
      </c>
      <c r="BJ2643">
        <v>1899</v>
      </c>
      <c r="BK2643" s="90" t="str">
        <f>INDEX('SEDS_MSN Descriptions'!$C:$C,MATCH($C2643,'SEDS_MSN Descriptions'!$B:$B,0))</f>
        <v>Petroleum coke consumed by the industrial sector</v>
      </c>
      <c r="BL2643" s="92" t="str">
        <f>INDEX('SEDS_MSN Descriptions'!$D:$D,MATCH($C2643,'SEDS_MSN Descriptions'!$B:$B,0))</f>
        <v>Billion Btu</v>
      </c>
      <c r="BM2643" s="92" t="str">
        <f t="shared" si="82"/>
        <v>Industrial</v>
      </c>
      <c r="BN2643" s="92" t="str">
        <f t="shared" si="83"/>
        <v>other</v>
      </c>
    </row>
    <row r="2644" spans="1:66" ht="16" hidden="1" customHeight="1">
      <c r="A2644" t="s">
        <v>2327</v>
      </c>
      <c r="B2644" t="s">
        <v>2340</v>
      </c>
      <c r="C2644" t="s">
        <v>1921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182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73</v>
      </c>
      <c r="AK2644">
        <v>155</v>
      </c>
      <c r="AL2644">
        <v>135</v>
      </c>
      <c r="AM2644">
        <v>126</v>
      </c>
      <c r="AN2644">
        <v>114</v>
      </c>
      <c r="AO2644">
        <v>133</v>
      </c>
      <c r="AP2644">
        <v>126</v>
      </c>
      <c r="AQ2644">
        <v>120</v>
      </c>
      <c r="AR2644">
        <v>168</v>
      </c>
      <c r="AS2644">
        <v>190</v>
      </c>
      <c r="AT2644">
        <v>244</v>
      </c>
      <c r="AU2644">
        <v>328</v>
      </c>
      <c r="AV2644">
        <v>618</v>
      </c>
      <c r="AW2644">
        <v>264</v>
      </c>
      <c r="AX2644">
        <v>1419</v>
      </c>
      <c r="AY2644">
        <v>1816</v>
      </c>
      <c r="AZ2644">
        <v>1157</v>
      </c>
      <c r="BA2644">
        <v>549</v>
      </c>
      <c r="BB2644">
        <v>1113</v>
      </c>
      <c r="BC2644">
        <v>974</v>
      </c>
      <c r="BD2644">
        <v>497</v>
      </c>
      <c r="BE2644">
        <v>3578</v>
      </c>
      <c r="BF2644">
        <v>4082</v>
      </c>
      <c r="BG2644">
        <v>2211</v>
      </c>
      <c r="BH2644">
        <v>2276</v>
      </c>
      <c r="BI2644">
        <v>1956</v>
      </c>
      <c r="BJ2644">
        <v>2254</v>
      </c>
      <c r="BK2644" s="90" t="str">
        <f>INDEX('SEDS_MSN Descriptions'!$C:$C,MATCH($C2644,'SEDS_MSN Descriptions'!$B:$B,0))</f>
        <v>Petroleum coke total consumption</v>
      </c>
      <c r="BL2644" s="92" t="str">
        <f>INDEX('SEDS_MSN Descriptions'!$D:$D,MATCH($C2644,'SEDS_MSN Descriptions'!$B:$B,0))</f>
        <v>Billion Btu</v>
      </c>
      <c r="BM2644" s="92" t="str">
        <f t="shared" si="82"/>
        <v>other</v>
      </c>
      <c r="BN2644" s="92" t="str">
        <f t="shared" si="83"/>
        <v>other</v>
      </c>
    </row>
    <row r="2645" spans="1:66" ht="16" hidden="1" customHeight="1">
      <c r="A2645" t="s">
        <v>2327</v>
      </c>
      <c r="B2645" t="s">
        <v>2340</v>
      </c>
      <c r="C2645" t="s">
        <v>192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73</v>
      </c>
      <c r="AK2645">
        <v>155</v>
      </c>
      <c r="AL2645">
        <v>135</v>
      </c>
      <c r="AM2645">
        <v>126</v>
      </c>
      <c r="AN2645">
        <v>114</v>
      </c>
      <c r="AO2645">
        <v>133</v>
      </c>
      <c r="AP2645">
        <v>126</v>
      </c>
      <c r="AQ2645">
        <v>120</v>
      </c>
      <c r="AR2645">
        <v>168</v>
      </c>
      <c r="AS2645">
        <v>190</v>
      </c>
      <c r="AT2645">
        <v>244</v>
      </c>
      <c r="AU2645">
        <v>328</v>
      </c>
      <c r="AV2645">
        <v>263</v>
      </c>
      <c r="AW2645">
        <v>264</v>
      </c>
      <c r="AX2645">
        <v>279</v>
      </c>
      <c r="AY2645">
        <v>350</v>
      </c>
      <c r="AZ2645">
        <v>287</v>
      </c>
      <c r="BA2645">
        <v>249</v>
      </c>
      <c r="BB2645">
        <v>346</v>
      </c>
      <c r="BC2645">
        <v>182</v>
      </c>
      <c r="BD2645">
        <v>362</v>
      </c>
      <c r="BE2645">
        <v>3578</v>
      </c>
      <c r="BF2645">
        <v>4082</v>
      </c>
      <c r="BG2645">
        <v>2211</v>
      </c>
      <c r="BH2645">
        <v>2276</v>
      </c>
      <c r="BI2645">
        <v>1956</v>
      </c>
      <c r="BJ2645">
        <v>2254</v>
      </c>
      <c r="BK2645" s="90" t="str">
        <f>INDEX('SEDS_MSN Descriptions'!$C:$C,MATCH($C2645,'SEDS_MSN Descriptions'!$B:$B,0))</f>
        <v>Petroleum coke total end-use consumption</v>
      </c>
      <c r="BL2645" s="92" t="str">
        <f>INDEX('SEDS_MSN Descriptions'!$D:$D,MATCH($C2645,'SEDS_MSN Descriptions'!$B:$B,0))</f>
        <v>Billion Btu</v>
      </c>
      <c r="BM2645" s="92" t="str">
        <f t="shared" si="82"/>
        <v>other</v>
      </c>
      <c r="BN2645" s="92" t="str">
        <f t="shared" si="83"/>
        <v>other</v>
      </c>
    </row>
    <row r="2646" spans="1:66" ht="16" hidden="1" customHeight="1">
      <c r="A2646" t="s">
        <v>2327</v>
      </c>
      <c r="B2646" t="s">
        <v>2340</v>
      </c>
      <c r="C2646" t="s">
        <v>1973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>
        <v>0</v>
      </c>
      <c r="AJ2646">
        <v>0</v>
      </c>
      <c r="AK2646">
        <v>0</v>
      </c>
      <c r="AL2646">
        <v>0</v>
      </c>
      <c r="AM2646">
        <v>0</v>
      </c>
      <c r="AN2646">
        <v>0</v>
      </c>
      <c r="AO2646">
        <v>0</v>
      </c>
      <c r="AP2646">
        <v>0</v>
      </c>
      <c r="AQ2646">
        <v>0</v>
      </c>
      <c r="AR2646">
        <v>0</v>
      </c>
      <c r="AS2646">
        <v>0</v>
      </c>
      <c r="AT2646">
        <v>0</v>
      </c>
      <c r="AU2646">
        <v>0</v>
      </c>
      <c r="AV2646">
        <v>0</v>
      </c>
      <c r="AW2646">
        <v>0</v>
      </c>
      <c r="AX2646">
        <v>0</v>
      </c>
      <c r="AY2646">
        <v>0</v>
      </c>
      <c r="AZ2646">
        <v>0</v>
      </c>
      <c r="BA2646">
        <v>0</v>
      </c>
      <c r="BB2646">
        <v>0</v>
      </c>
      <c r="BC2646">
        <v>0</v>
      </c>
      <c r="BD2646">
        <v>0</v>
      </c>
      <c r="BE2646">
        <v>0</v>
      </c>
      <c r="BF2646">
        <v>0</v>
      </c>
      <c r="BG2646">
        <v>0</v>
      </c>
      <c r="BH2646">
        <v>0</v>
      </c>
      <c r="BI2646">
        <v>0</v>
      </c>
      <c r="BJ2646">
        <v>0</v>
      </c>
      <c r="BK2646" s="90" t="str">
        <f>INDEX('SEDS_MSN Descriptions'!$C:$C,MATCH($C2646,'SEDS_MSN Descriptions'!$B:$B,0))</f>
        <v>Plant condensate consumed by the industrial sector (through 1983)</v>
      </c>
      <c r="BL2646" s="92" t="str">
        <f>INDEX('SEDS_MSN Descriptions'!$D:$D,MATCH($C2646,'SEDS_MSN Descriptions'!$B:$B,0))</f>
        <v>Billion Btu</v>
      </c>
      <c r="BM2646" s="92" t="str">
        <f t="shared" si="82"/>
        <v>Industrial</v>
      </c>
      <c r="BN2646" s="92" t="str">
        <f t="shared" si="83"/>
        <v>other</v>
      </c>
    </row>
    <row r="2647" spans="1:66" ht="16" hidden="1" customHeight="1">
      <c r="A2647" t="s">
        <v>2327</v>
      </c>
      <c r="B2647" t="s">
        <v>2340</v>
      </c>
      <c r="C2647" t="s">
        <v>1976</v>
      </c>
      <c r="D2647">
        <v>284968</v>
      </c>
      <c r="E2647">
        <v>276695</v>
      </c>
      <c r="F2647">
        <v>284716</v>
      </c>
      <c r="G2647">
        <v>290839</v>
      </c>
      <c r="H2647">
        <v>291326</v>
      </c>
      <c r="I2647">
        <v>293900</v>
      </c>
      <c r="J2647">
        <v>317679</v>
      </c>
      <c r="K2647">
        <v>331001</v>
      </c>
      <c r="L2647">
        <v>341249</v>
      </c>
      <c r="M2647">
        <v>348512</v>
      </c>
      <c r="N2647">
        <v>346563</v>
      </c>
      <c r="O2647">
        <v>358258</v>
      </c>
      <c r="P2647">
        <v>374107</v>
      </c>
      <c r="Q2647">
        <v>395831</v>
      </c>
      <c r="R2647">
        <v>377015</v>
      </c>
      <c r="S2647">
        <v>373735</v>
      </c>
      <c r="T2647">
        <v>410376</v>
      </c>
      <c r="U2647">
        <v>417143</v>
      </c>
      <c r="V2647">
        <v>414715</v>
      </c>
      <c r="W2647">
        <v>425775</v>
      </c>
      <c r="X2647">
        <v>350023</v>
      </c>
      <c r="Y2647">
        <v>328458</v>
      </c>
      <c r="Z2647">
        <v>339038</v>
      </c>
      <c r="AA2647">
        <v>318754</v>
      </c>
      <c r="AB2647">
        <v>312600</v>
      </c>
      <c r="AC2647">
        <v>313930</v>
      </c>
      <c r="AD2647">
        <v>318227</v>
      </c>
      <c r="AE2647">
        <v>309604</v>
      </c>
      <c r="AF2647">
        <v>317882</v>
      </c>
      <c r="AG2647">
        <v>312206</v>
      </c>
      <c r="AH2647">
        <v>304549</v>
      </c>
      <c r="AI2647">
        <v>304543</v>
      </c>
      <c r="AJ2647">
        <v>314515</v>
      </c>
      <c r="AK2647">
        <v>339473</v>
      </c>
      <c r="AL2647">
        <v>353616</v>
      </c>
      <c r="AM2647">
        <v>361136</v>
      </c>
      <c r="AN2647">
        <v>365993</v>
      </c>
      <c r="AO2647">
        <v>362421</v>
      </c>
      <c r="AP2647">
        <v>386346</v>
      </c>
      <c r="AQ2647">
        <v>401164</v>
      </c>
      <c r="AR2647">
        <v>395259</v>
      </c>
      <c r="AS2647">
        <v>381227</v>
      </c>
      <c r="AT2647">
        <v>396593</v>
      </c>
      <c r="AU2647">
        <v>375212</v>
      </c>
      <c r="AV2647">
        <v>414787</v>
      </c>
      <c r="AW2647">
        <v>428465</v>
      </c>
      <c r="AX2647">
        <v>435701</v>
      </c>
      <c r="AY2647">
        <v>420924</v>
      </c>
      <c r="AZ2647">
        <v>423828</v>
      </c>
      <c r="BA2647">
        <v>416805</v>
      </c>
      <c r="BB2647">
        <v>414623</v>
      </c>
      <c r="BC2647">
        <v>413587</v>
      </c>
      <c r="BD2647">
        <v>391119</v>
      </c>
      <c r="BE2647">
        <v>415463</v>
      </c>
      <c r="BF2647">
        <v>423669</v>
      </c>
      <c r="BG2647">
        <v>413462</v>
      </c>
      <c r="BH2647">
        <v>423389</v>
      </c>
      <c r="BI2647">
        <v>403946</v>
      </c>
      <c r="BJ2647">
        <v>413360</v>
      </c>
      <c r="BK2647" s="90" t="str">
        <f>INDEX('SEDS_MSN Descriptions'!$C:$C,MATCH($C2647,'SEDS_MSN Descriptions'!$B:$B,0))</f>
        <v>All petroleum products total consumption, excluding biofuels</v>
      </c>
      <c r="BL2647" s="92" t="str">
        <f>INDEX('SEDS_MSN Descriptions'!$D:$D,MATCH($C2647,'SEDS_MSN Descriptions'!$B:$B,0))</f>
        <v>Billion Btu</v>
      </c>
      <c r="BM2647" s="92" t="str">
        <f t="shared" si="82"/>
        <v>other</v>
      </c>
      <c r="BN2647" s="92" t="str">
        <f t="shared" si="83"/>
        <v>other</v>
      </c>
    </row>
    <row r="2648" spans="1:66" ht="16" hidden="1" customHeight="1">
      <c r="A2648" t="s">
        <v>2327</v>
      </c>
      <c r="B2648" t="s">
        <v>2340</v>
      </c>
      <c r="C2648" t="s">
        <v>1978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>
        <v>0</v>
      </c>
      <c r="AJ2648">
        <v>0</v>
      </c>
      <c r="AK2648">
        <v>0</v>
      </c>
      <c r="AL2648">
        <v>0</v>
      </c>
      <c r="AM2648">
        <v>0</v>
      </c>
      <c r="AN2648">
        <v>0</v>
      </c>
      <c r="AO2648">
        <v>0</v>
      </c>
      <c r="AP2648">
        <v>0</v>
      </c>
      <c r="AQ2648">
        <v>0</v>
      </c>
      <c r="AR2648">
        <v>0</v>
      </c>
      <c r="AS2648">
        <v>0</v>
      </c>
      <c r="AT2648">
        <v>0</v>
      </c>
      <c r="AU2648">
        <v>0</v>
      </c>
      <c r="AV2648">
        <v>0</v>
      </c>
      <c r="AW2648">
        <v>0</v>
      </c>
      <c r="AX2648">
        <v>0</v>
      </c>
      <c r="AY2648">
        <v>0</v>
      </c>
      <c r="AZ2648">
        <v>0</v>
      </c>
      <c r="BA2648">
        <v>0</v>
      </c>
      <c r="BB2648">
        <v>0</v>
      </c>
      <c r="BC2648">
        <v>0</v>
      </c>
      <c r="BD2648">
        <v>0</v>
      </c>
      <c r="BE2648">
        <v>0</v>
      </c>
      <c r="BF2648">
        <v>0</v>
      </c>
      <c r="BG2648">
        <v>0</v>
      </c>
      <c r="BH2648">
        <v>0</v>
      </c>
      <c r="BI2648">
        <v>0</v>
      </c>
      <c r="BJ2648">
        <v>0</v>
      </c>
      <c r="BK2648" s="90" t="str">
        <f>INDEX('SEDS_MSN Descriptions'!$C:$C,MATCH($C2648,'SEDS_MSN Descriptions'!$B:$B,0))</f>
        <v>Natural gasoline (pentanes plus) consumed by the industrial sector</v>
      </c>
      <c r="BL2648" s="92" t="str">
        <f>INDEX('SEDS_MSN Descriptions'!$D:$D,MATCH($C2648,'SEDS_MSN Descriptions'!$B:$B,0))</f>
        <v>Billion Btu</v>
      </c>
      <c r="BM2648" s="92" t="str">
        <f t="shared" si="82"/>
        <v>Industrial</v>
      </c>
      <c r="BN2648" s="92" t="str">
        <f t="shared" si="83"/>
        <v>natural gas</v>
      </c>
    </row>
    <row r="2649" spans="1:66" ht="16" hidden="1" customHeight="1">
      <c r="A2649" t="s">
        <v>2327</v>
      </c>
      <c r="B2649" t="s">
        <v>2340</v>
      </c>
      <c r="C2649" t="s">
        <v>1981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>
        <v>0</v>
      </c>
      <c r="AJ2649">
        <v>0</v>
      </c>
      <c r="AK2649">
        <v>0</v>
      </c>
      <c r="AL2649">
        <v>0</v>
      </c>
      <c r="AM2649">
        <v>0</v>
      </c>
      <c r="AN2649">
        <v>0</v>
      </c>
      <c r="AO2649">
        <v>0</v>
      </c>
      <c r="AP2649">
        <v>0</v>
      </c>
      <c r="AQ2649">
        <v>0</v>
      </c>
      <c r="AR2649">
        <v>0</v>
      </c>
      <c r="AS2649">
        <v>0</v>
      </c>
      <c r="AT2649">
        <v>0</v>
      </c>
      <c r="AU2649">
        <v>0</v>
      </c>
      <c r="AV2649">
        <v>0</v>
      </c>
      <c r="AW2649">
        <v>0</v>
      </c>
      <c r="AX2649">
        <v>0</v>
      </c>
      <c r="AY2649">
        <v>0</v>
      </c>
      <c r="AZ2649">
        <v>0</v>
      </c>
      <c r="BA2649">
        <v>0</v>
      </c>
      <c r="BB2649">
        <v>0</v>
      </c>
      <c r="BC2649">
        <v>0</v>
      </c>
      <c r="BD2649">
        <v>0</v>
      </c>
      <c r="BE2649">
        <v>0</v>
      </c>
      <c r="BF2649">
        <v>0</v>
      </c>
      <c r="BG2649">
        <v>0</v>
      </c>
      <c r="BH2649">
        <v>0</v>
      </c>
      <c r="BI2649">
        <v>0</v>
      </c>
      <c r="BJ2649">
        <v>0</v>
      </c>
      <c r="BK2649" s="90" t="str">
        <f>INDEX('SEDS_MSN Descriptions'!$C:$C,MATCH($C2649,'SEDS_MSN Descriptions'!$B:$B,0))</f>
        <v>Natural gasoline (pentanes plus) total consumption</v>
      </c>
      <c r="BL2649" s="92" t="str">
        <f>INDEX('SEDS_MSN Descriptions'!$D:$D,MATCH($C2649,'SEDS_MSN Descriptions'!$B:$B,0))</f>
        <v>Billion Btu</v>
      </c>
      <c r="BM2649" s="92" t="str">
        <f t="shared" si="82"/>
        <v>other</v>
      </c>
      <c r="BN2649" s="92" t="str">
        <f t="shared" si="83"/>
        <v>natural gas</v>
      </c>
    </row>
    <row r="2650" spans="1:66" hidden="1">
      <c r="A2650" t="s">
        <v>2327</v>
      </c>
      <c r="B2650" t="s">
        <v>2340</v>
      </c>
      <c r="C2650" t="s">
        <v>1984</v>
      </c>
      <c r="BB2650">
        <v>58</v>
      </c>
      <c r="BC2650">
        <v>49</v>
      </c>
      <c r="BD2650">
        <v>41</v>
      </c>
      <c r="BE2650">
        <v>42</v>
      </c>
      <c r="BF2650">
        <v>33</v>
      </c>
      <c r="BG2650">
        <v>31</v>
      </c>
      <c r="BH2650">
        <v>34</v>
      </c>
      <c r="BI2650">
        <v>106</v>
      </c>
      <c r="BJ2650">
        <v>478</v>
      </c>
      <c r="BK2650" s="92" t="str">
        <f>INDEX('SEDS_MSN Descriptions'!$C:$C,MATCH($C2650,'SEDS_MSN Descriptions'!$B:$B,0))</f>
        <v>Propane consumed by the transportation sector</v>
      </c>
      <c r="BL2650" s="92" t="str">
        <f>INDEX('SEDS_MSN Descriptions'!$D:$D,MATCH($C2650,'SEDS_MSN Descriptions'!$B:$B,0))</f>
        <v>Billion Btu</v>
      </c>
      <c r="BM2650" s="92" t="str">
        <f t="shared" si="82"/>
        <v>Transportation</v>
      </c>
      <c r="BN2650" s="92" t="str">
        <f t="shared" si="83"/>
        <v>LPG propane or butane</v>
      </c>
    </row>
    <row r="2651" spans="1:66" ht="16" hidden="1" customHeight="1">
      <c r="A2651" t="s">
        <v>2327</v>
      </c>
      <c r="B2651" t="s">
        <v>2340</v>
      </c>
      <c r="C2651" t="s">
        <v>1991</v>
      </c>
      <c r="BB2651">
        <v>2472</v>
      </c>
      <c r="BC2651">
        <v>3002</v>
      </c>
      <c r="BD2651">
        <v>2312</v>
      </c>
      <c r="BE2651">
        <v>2437</v>
      </c>
      <c r="BF2651">
        <v>2495</v>
      </c>
      <c r="BG2651">
        <v>1922</v>
      </c>
      <c r="BH2651">
        <v>1957</v>
      </c>
      <c r="BI2651">
        <v>2145</v>
      </c>
      <c r="BJ2651">
        <v>3579</v>
      </c>
      <c r="BK2651" s="90" t="str">
        <f>INDEX('SEDS_MSN Descriptions'!$C:$C,MATCH($C2651,'SEDS_MSN Descriptions'!$B:$B,0))</f>
        <v>Propane consumed by the commercial sector</v>
      </c>
      <c r="BL2651" s="92" t="str">
        <f>INDEX('SEDS_MSN Descriptions'!$D:$D,MATCH($C2651,'SEDS_MSN Descriptions'!$B:$B,0))</f>
        <v>Billion Btu</v>
      </c>
      <c r="BM2651" s="92" t="str">
        <f t="shared" si="82"/>
        <v>commercial</v>
      </c>
      <c r="BN2651" s="92" t="str">
        <f t="shared" si="83"/>
        <v>LPG propane or butane</v>
      </c>
    </row>
    <row r="2652" spans="1:66" ht="16" hidden="1" customHeight="1">
      <c r="A2652" t="s">
        <v>2327</v>
      </c>
      <c r="B2652" t="s">
        <v>2340</v>
      </c>
      <c r="C2652" t="s">
        <v>1998</v>
      </c>
      <c r="BB2652">
        <v>21776</v>
      </c>
      <c r="BC2652">
        <v>19054</v>
      </c>
      <c r="BD2652">
        <v>17475</v>
      </c>
      <c r="BE2652">
        <v>24830</v>
      </c>
      <c r="BF2652">
        <v>25275</v>
      </c>
      <c r="BG2652">
        <v>20946</v>
      </c>
      <c r="BH2652">
        <v>21068</v>
      </c>
      <c r="BI2652">
        <v>22026</v>
      </c>
      <c r="BJ2652">
        <v>22382</v>
      </c>
      <c r="BK2652" s="90" t="str">
        <f>INDEX('SEDS_MSN Descriptions'!$C:$C,MATCH($C2652,'SEDS_MSN Descriptions'!$B:$B,0))</f>
        <v>Propane consumed by the industrial sector</v>
      </c>
      <c r="BL2652" s="92" t="str">
        <f>INDEX('SEDS_MSN Descriptions'!$D:$D,MATCH($C2652,'SEDS_MSN Descriptions'!$B:$B,0))</f>
        <v>Billion Btu</v>
      </c>
      <c r="BM2652" s="92" t="str">
        <f t="shared" si="82"/>
        <v>Industrial</v>
      </c>
      <c r="BN2652" s="92" t="str">
        <f t="shared" si="83"/>
        <v>LPG propane or butane</v>
      </c>
    </row>
    <row r="2653" spans="1:66" ht="16" hidden="1" customHeight="1">
      <c r="A2653" t="s">
        <v>2327</v>
      </c>
      <c r="B2653" t="s">
        <v>2340</v>
      </c>
      <c r="C2653" t="s">
        <v>2007</v>
      </c>
      <c r="BB2653">
        <v>17662</v>
      </c>
      <c r="BC2653">
        <v>17845</v>
      </c>
      <c r="BD2653">
        <v>14326</v>
      </c>
      <c r="BE2653">
        <v>17452</v>
      </c>
      <c r="BF2653">
        <v>17799</v>
      </c>
      <c r="BG2653">
        <v>15032</v>
      </c>
      <c r="BH2653">
        <v>15397</v>
      </c>
      <c r="BI2653">
        <v>14582</v>
      </c>
      <c r="BJ2653">
        <v>22644</v>
      </c>
      <c r="BK2653" s="90" t="str">
        <f>INDEX('SEDS_MSN Descriptions'!$C:$C,MATCH($C2653,'SEDS_MSN Descriptions'!$B:$B,0))</f>
        <v>Propane consumed by the residential sector</v>
      </c>
      <c r="BL2653" s="92" t="str">
        <f>INDEX('SEDS_MSN Descriptions'!$D:$D,MATCH($C2653,'SEDS_MSN Descriptions'!$B:$B,0))</f>
        <v>Billion Btu</v>
      </c>
      <c r="BM2653" s="92" t="str">
        <f t="shared" si="82"/>
        <v>residential</v>
      </c>
      <c r="BN2653" s="92" t="str">
        <f t="shared" si="83"/>
        <v>LPG propane or butane</v>
      </c>
    </row>
    <row r="2654" spans="1:66" ht="16" hidden="1" customHeight="1">
      <c r="A2654" t="s">
        <v>2327</v>
      </c>
      <c r="B2654" t="s">
        <v>2340</v>
      </c>
      <c r="C2654" t="s">
        <v>2018</v>
      </c>
      <c r="BB2654">
        <v>41969</v>
      </c>
      <c r="BC2654">
        <v>39951</v>
      </c>
      <c r="BD2654">
        <v>34152</v>
      </c>
      <c r="BE2654">
        <v>44761</v>
      </c>
      <c r="BF2654">
        <v>45602</v>
      </c>
      <c r="BG2654">
        <v>37932</v>
      </c>
      <c r="BH2654">
        <v>38456</v>
      </c>
      <c r="BI2654">
        <v>38859</v>
      </c>
      <c r="BJ2654">
        <v>49083</v>
      </c>
      <c r="BK2654" s="90" t="str">
        <f>INDEX('SEDS_MSN Descriptions'!$C:$C,MATCH($C2654,'SEDS_MSN Descriptions'!$B:$B,0))</f>
        <v>Propane total consumption</v>
      </c>
      <c r="BL2654" s="92" t="str">
        <f>INDEX('SEDS_MSN Descriptions'!$D:$D,MATCH($C2654,'SEDS_MSN Descriptions'!$B:$B,0))</f>
        <v>Billion Btu</v>
      </c>
      <c r="BM2654" s="92" t="str">
        <f t="shared" si="82"/>
        <v>other</v>
      </c>
      <c r="BN2654" s="92" t="str">
        <f t="shared" si="83"/>
        <v>LPG propane or butane</v>
      </c>
    </row>
    <row r="2655" spans="1:66" ht="16" hidden="1" customHeight="1">
      <c r="A2655" t="s">
        <v>2327</v>
      </c>
      <c r="B2655" t="s">
        <v>2340</v>
      </c>
      <c r="C2655" t="s">
        <v>2025</v>
      </c>
      <c r="BB2655">
        <v>41969</v>
      </c>
      <c r="BC2655">
        <v>39951</v>
      </c>
      <c r="BD2655">
        <v>34152</v>
      </c>
      <c r="BE2655">
        <v>44761</v>
      </c>
      <c r="BF2655">
        <v>45602</v>
      </c>
      <c r="BG2655">
        <v>37932</v>
      </c>
      <c r="BH2655">
        <v>38456</v>
      </c>
      <c r="BI2655">
        <v>38859</v>
      </c>
      <c r="BJ2655">
        <v>49083</v>
      </c>
      <c r="BK2655" s="90" t="str">
        <f>INDEX('SEDS_MSN Descriptions'!$C:$C,MATCH($C2655,'SEDS_MSN Descriptions'!$B:$B,0))</f>
        <v>Propane total end-use consumption</v>
      </c>
      <c r="BL2655" s="92" t="str">
        <f>INDEX('SEDS_MSN Descriptions'!$D:$D,MATCH($C2655,'SEDS_MSN Descriptions'!$B:$B,0))</f>
        <v>Billion Btu</v>
      </c>
      <c r="BM2655" s="92" t="str">
        <f t="shared" si="82"/>
        <v>other</v>
      </c>
      <c r="BN2655" s="92" t="str">
        <f t="shared" si="83"/>
        <v>LPG propane or butane</v>
      </c>
    </row>
    <row r="2656" spans="1:66" ht="16" hidden="1" customHeight="1">
      <c r="A2656" t="s">
        <v>2327</v>
      </c>
      <c r="B2656" t="s">
        <v>2340</v>
      </c>
      <c r="C2656" t="s">
        <v>2032</v>
      </c>
      <c r="BB2656">
        <v>0</v>
      </c>
      <c r="BC2656">
        <v>0</v>
      </c>
      <c r="BD2656">
        <v>0</v>
      </c>
      <c r="BE2656">
        <v>0</v>
      </c>
      <c r="BF2656">
        <v>0</v>
      </c>
      <c r="BG2656">
        <v>0</v>
      </c>
      <c r="BH2656">
        <v>0</v>
      </c>
      <c r="BI2656">
        <v>0</v>
      </c>
      <c r="BJ2656">
        <v>0</v>
      </c>
      <c r="BK2656" s="90" t="str">
        <f>INDEX('SEDS_MSN Descriptions'!$C:$C,MATCH($C2656,'SEDS_MSN Descriptions'!$B:$B,0))</f>
        <v>Propylene from refineries consumed by the industrial sector</v>
      </c>
      <c r="BL2656" s="92" t="str">
        <f>INDEX('SEDS_MSN Descriptions'!$D:$D,MATCH($C2656,'SEDS_MSN Descriptions'!$B:$B,0))</f>
        <v>Billion Btu</v>
      </c>
      <c r="BM2656" s="92" t="str">
        <f t="shared" si="82"/>
        <v>Industrial</v>
      </c>
      <c r="BN2656" s="92" t="str">
        <f t="shared" si="83"/>
        <v>other</v>
      </c>
    </row>
    <row r="2657" spans="1:66" ht="16" hidden="1" customHeight="1">
      <c r="A2657" t="s">
        <v>2327</v>
      </c>
      <c r="B2657" t="s">
        <v>2340</v>
      </c>
      <c r="C2657" t="s">
        <v>2035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 s="90" t="str">
        <f>INDEX('SEDS_MSN Descriptions'!$C:$C,MATCH($C2657,'SEDS_MSN Descriptions'!$B:$B,0))</f>
        <v>Propylene from refineries total consumption</v>
      </c>
      <c r="BL2657" s="92" t="str">
        <f>INDEX('SEDS_MSN Descriptions'!$D:$D,MATCH($C2657,'SEDS_MSN Descriptions'!$B:$B,0))</f>
        <v>Billion Btu</v>
      </c>
      <c r="BM2657" s="92" t="str">
        <f t="shared" si="82"/>
        <v>other</v>
      </c>
      <c r="BN2657" s="92" t="str">
        <f t="shared" si="83"/>
        <v>other</v>
      </c>
    </row>
    <row r="2658" spans="1:66" ht="16" hidden="1" customHeight="1">
      <c r="A2658" t="s">
        <v>2327</v>
      </c>
      <c r="B2658" t="s">
        <v>2340</v>
      </c>
      <c r="C2658" t="s">
        <v>2040</v>
      </c>
      <c r="D2658">
        <v>15884</v>
      </c>
      <c r="E2658">
        <v>15713</v>
      </c>
      <c r="F2658">
        <v>15580</v>
      </c>
      <c r="G2658">
        <v>13403</v>
      </c>
      <c r="H2658">
        <v>12798</v>
      </c>
      <c r="I2658">
        <v>15160</v>
      </c>
      <c r="J2658">
        <v>14994</v>
      </c>
      <c r="K2658">
        <v>14243</v>
      </c>
      <c r="L2658">
        <v>16244</v>
      </c>
      <c r="M2658">
        <v>15250</v>
      </c>
      <c r="N2658">
        <v>16080</v>
      </c>
      <c r="O2658">
        <v>16122</v>
      </c>
      <c r="P2658">
        <v>17235</v>
      </c>
      <c r="Q2658">
        <v>16691</v>
      </c>
      <c r="R2658">
        <v>16976</v>
      </c>
      <c r="S2658">
        <v>17029</v>
      </c>
      <c r="T2658">
        <v>15187</v>
      </c>
      <c r="U2658">
        <v>17088</v>
      </c>
      <c r="V2658">
        <v>19287</v>
      </c>
      <c r="W2658">
        <v>18947</v>
      </c>
      <c r="X2658">
        <v>58556</v>
      </c>
      <c r="Y2658">
        <v>64176</v>
      </c>
      <c r="Z2658">
        <v>66907</v>
      </c>
      <c r="AA2658">
        <v>72089</v>
      </c>
      <c r="AB2658">
        <v>75557</v>
      </c>
      <c r="AC2658">
        <v>75925</v>
      </c>
      <c r="AD2658">
        <v>99976</v>
      </c>
      <c r="AE2658">
        <v>107657</v>
      </c>
      <c r="AF2658">
        <v>111500</v>
      </c>
      <c r="AG2658">
        <v>77651</v>
      </c>
      <c r="AH2658">
        <v>74025</v>
      </c>
      <c r="AI2658">
        <v>76130</v>
      </c>
      <c r="AJ2658">
        <v>80204</v>
      </c>
      <c r="AK2658">
        <v>80903</v>
      </c>
      <c r="AL2658">
        <v>85415</v>
      </c>
      <c r="AM2658">
        <v>84388</v>
      </c>
      <c r="AN2658">
        <v>88728</v>
      </c>
      <c r="AO2658">
        <v>80058</v>
      </c>
      <c r="AP2658">
        <v>79013</v>
      </c>
      <c r="AQ2658">
        <v>84399</v>
      </c>
      <c r="AR2658">
        <v>80729</v>
      </c>
      <c r="AS2658">
        <v>76705</v>
      </c>
      <c r="AT2658">
        <v>85207</v>
      </c>
      <c r="AU2658">
        <v>93652</v>
      </c>
      <c r="AV2658">
        <v>111271</v>
      </c>
      <c r="AW2658">
        <v>124866</v>
      </c>
      <c r="AX2658">
        <v>142841</v>
      </c>
      <c r="AY2658">
        <v>176851</v>
      </c>
      <c r="AZ2658">
        <v>213180</v>
      </c>
      <c r="BA2658">
        <v>289408</v>
      </c>
      <c r="BB2658">
        <v>341273</v>
      </c>
      <c r="BC2658">
        <v>348928</v>
      </c>
      <c r="BD2658">
        <v>362547</v>
      </c>
      <c r="BE2658">
        <v>388817</v>
      </c>
      <c r="BF2658">
        <v>410751</v>
      </c>
      <c r="BG2658">
        <v>420061</v>
      </c>
      <c r="BH2658">
        <v>446433</v>
      </c>
      <c r="BI2658">
        <v>462726</v>
      </c>
      <c r="BJ2658">
        <v>463365</v>
      </c>
      <c r="BK2658" s="90" t="str">
        <f>INDEX('SEDS_MSN Descriptions'!$C:$C,MATCH($C2658,'SEDS_MSN Descriptions'!$B:$B,0))</f>
        <v>Renewable energy total consumption</v>
      </c>
      <c r="BL2658" s="92" t="str">
        <f>INDEX('SEDS_MSN Descriptions'!$D:$D,MATCH($C2658,'SEDS_MSN Descriptions'!$B:$B,0))</f>
        <v>Billion Btu</v>
      </c>
      <c r="BM2658" s="92" t="str">
        <f t="shared" si="82"/>
        <v>other</v>
      </c>
      <c r="BN2658" s="92" t="str">
        <f t="shared" si="83"/>
        <v>other</v>
      </c>
    </row>
    <row r="2659" spans="1:66" hidden="1">
      <c r="A2659" t="s">
        <v>2327</v>
      </c>
      <c r="B2659" t="s">
        <v>2340</v>
      </c>
      <c r="C2659" t="s">
        <v>2042</v>
      </c>
      <c r="D2659">
        <v>1426</v>
      </c>
      <c r="E2659">
        <v>2247</v>
      </c>
      <c r="F2659">
        <v>1598</v>
      </c>
      <c r="G2659">
        <v>1481</v>
      </c>
      <c r="H2659">
        <v>1498</v>
      </c>
      <c r="I2659">
        <v>91</v>
      </c>
      <c r="J2659">
        <v>183</v>
      </c>
      <c r="K2659">
        <v>286</v>
      </c>
      <c r="L2659">
        <v>152</v>
      </c>
      <c r="M2659">
        <v>148</v>
      </c>
      <c r="N2659">
        <v>164</v>
      </c>
      <c r="O2659">
        <v>39</v>
      </c>
      <c r="P2659">
        <v>0</v>
      </c>
      <c r="Q2659">
        <v>0</v>
      </c>
      <c r="R2659">
        <v>0</v>
      </c>
      <c r="S2659">
        <v>0</v>
      </c>
      <c r="T2659">
        <v>115</v>
      </c>
      <c r="U2659">
        <v>81</v>
      </c>
      <c r="V2659">
        <v>40</v>
      </c>
      <c r="W2659">
        <v>0</v>
      </c>
      <c r="X2659">
        <v>0</v>
      </c>
      <c r="Y2659">
        <v>44</v>
      </c>
      <c r="Z2659">
        <v>0</v>
      </c>
      <c r="AA2659">
        <v>18</v>
      </c>
      <c r="AB2659">
        <v>34</v>
      </c>
      <c r="AC2659">
        <v>0</v>
      </c>
      <c r="AD2659">
        <v>0</v>
      </c>
      <c r="AE2659">
        <v>50</v>
      </c>
      <c r="AF2659">
        <v>0</v>
      </c>
      <c r="AG2659">
        <v>1</v>
      </c>
      <c r="AH2659">
        <v>1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 s="92" t="str">
        <f>INDEX('SEDS_MSN Descriptions'!$C:$C,MATCH($C2659,'SEDS_MSN Descriptions'!$B:$B,0))</f>
        <v>Residual fuel oil consumed by the transportation sector</v>
      </c>
      <c r="BL2659" s="92" t="str">
        <f>INDEX('SEDS_MSN Descriptions'!$D:$D,MATCH($C2659,'SEDS_MSN Descriptions'!$B:$B,0))</f>
        <v>Billion Btu</v>
      </c>
      <c r="BM2659" s="92" t="str">
        <f t="shared" si="82"/>
        <v>Transportation</v>
      </c>
      <c r="BN2659" s="92" t="str">
        <f t="shared" si="83"/>
        <v>heavy or residual fuel oil</v>
      </c>
    </row>
    <row r="2660" spans="1:66" ht="16" hidden="1" customHeight="1">
      <c r="A2660" t="s">
        <v>2327</v>
      </c>
      <c r="B2660" t="s">
        <v>2340</v>
      </c>
      <c r="C2660" t="s">
        <v>2049</v>
      </c>
      <c r="D2660">
        <v>1461</v>
      </c>
      <c r="E2660">
        <v>1170</v>
      </c>
      <c r="F2660">
        <v>1092</v>
      </c>
      <c r="G2660">
        <v>1203</v>
      </c>
      <c r="H2660">
        <v>1360</v>
      </c>
      <c r="I2660">
        <v>850</v>
      </c>
      <c r="J2660">
        <v>1450</v>
      </c>
      <c r="K2660">
        <v>694</v>
      </c>
      <c r="L2660">
        <v>507</v>
      </c>
      <c r="M2660">
        <v>464</v>
      </c>
      <c r="N2660">
        <v>408</v>
      </c>
      <c r="O2660">
        <v>452</v>
      </c>
      <c r="P2660">
        <v>453</v>
      </c>
      <c r="Q2660">
        <v>787</v>
      </c>
      <c r="R2660">
        <v>1061</v>
      </c>
      <c r="S2660">
        <v>722</v>
      </c>
      <c r="T2660">
        <v>1011</v>
      </c>
      <c r="U2660">
        <v>1273</v>
      </c>
      <c r="V2660">
        <v>966</v>
      </c>
      <c r="W2660">
        <v>1486</v>
      </c>
      <c r="X2660">
        <v>496</v>
      </c>
      <c r="Y2660">
        <v>174</v>
      </c>
      <c r="Z2660">
        <v>176</v>
      </c>
      <c r="AA2660">
        <v>24</v>
      </c>
      <c r="AB2660">
        <v>16</v>
      </c>
      <c r="AC2660">
        <v>7</v>
      </c>
      <c r="AD2660">
        <v>243</v>
      </c>
      <c r="AE2660">
        <v>112</v>
      </c>
      <c r="AF2660">
        <v>124</v>
      </c>
      <c r="AG2660">
        <v>206</v>
      </c>
      <c r="AH2660">
        <v>190</v>
      </c>
      <c r="AI2660">
        <v>56</v>
      </c>
      <c r="AJ2660">
        <v>232</v>
      </c>
      <c r="AK2660">
        <v>29</v>
      </c>
      <c r="AL2660">
        <v>7</v>
      </c>
      <c r="AM2660">
        <v>0</v>
      </c>
      <c r="AN2660">
        <v>5</v>
      </c>
      <c r="AO2660">
        <v>0</v>
      </c>
      <c r="AP2660">
        <v>5</v>
      </c>
      <c r="AQ2660">
        <v>0</v>
      </c>
      <c r="AR2660">
        <v>16</v>
      </c>
      <c r="AS2660">
        <v>5</v>
      </c>
      <c r="AT2660">
        <v>13</v>
      </c>
      <c r="AU2660">
        <v>0</v>
      </c>
      <c r="AV2660">
        <v>0</v>
      </c>
      <c r="AW2660">
        <v>17</v>
      </c>
      <c r="AX2660">
        <v>16</v>
      </c>
      <c r="AY2660">
        <v>0</v>
      </c>
      <c r="AZ2660">
        <v>0</v>
      </c>
      <c r="BA2660">
        <v>0</v>
      </c>
      <c r="BB2660">
        <v>21</v>
      </c>
      <c r="BC2660">
        <v>0</v>
      </c>
      <c r="BD2660">
        <v>18</v>
      </c>
      <c r="BE2660">
        <v>0</v>
      </c>
      <c r="BF2660">
        <v>0</v>
      </c>
      <c r="BG2660">
        <v>0</v>
      </c>
      <c r="BH2660">
        <v>9</v>
      </c>
      <c r="BI2660">
        <v>0</v>
      </c>
      <c r="BJ2660">
        <v>0</v>
      </c>
      <c r="BK2660" s="90" t="str">
        <f>INDEX('SEDS_MSN Descriptions'!$C:$C,MATCH($C2660,'SEDS_MSN Descriptions'!$B:$B,0))</f>
        <v>Residual fuel oil consumed by the commercial sector</v>
      </c>
      <c r="BL2660" s="92" t="str">
        <f>INDEX('SEDS_MSN Descriptions'!$D:$D,MATCH($C2660,'SEDS_MSN Descriptions'!$B:$B,0))</f>
        <v>Billion Btu</v>
      </c>
      <c r="BM2660" s="92" t="str">
        <f t="shared" si="82"/>
        <v>commercial</v>
      </c>
      <c r="BN2660" s="92" t="str">
        <f t="shared" si="83"/>
        <v>heavy or residual fuel oil</v>
      </c>
    </row>
    <row r="2661" spans="1:66" ht="16" hidden="1" customHeight="1">
      <c r="A2661" t="s">
        <v>2327</v>
      </c>
      <c r="B2661" t="s">
        <v>2340</v>
      </c>
      <c r="C2661" t="s">
        <v>2056</v>
      </c>
      <c r="D2661">
        <v>243</v>
      </c>
      <c r="E2661">
        <v>188</v>
      </c>
      <c r="F2661">
        <v>159</v>
      </c>
      <c r="G2661">
        <v>179</v>
      </c>
      <c r="H2661">
        <v>147</v>
      </c>
      <c r="I2661">
        <v>172</v>
      </c>
      <c r="J2661">
        <v>192</v>
      </c>
      <c r="K2661">
        <v>202</v>
      </c>
      <c r="L2661">
        <v>210</v>
      </c>
      <c r="M2661">
        <v>209</v>
      </c>
      <c r="N2661">
        <v>307</v>
      </c>
      <c r="O2661">
        <v>728</v>
      </c>
      <c r="P2661">
        <v>1662</v>
      </c>
      <c r="Q2661">
        <v>922</v>
      </c>
      <c r="R2661">
        <v>784</v>
      </c>
      <c r="S2661">
        <v>1347</v>
      </c>
      <c r="T2661">
        <v>2303</v>
      </c>
      <c r="U2661">
        <v>2132</v>
      </c>
      <c r="V2661">
        <v>2390</v>
      </c>
      <c r="W2661">
        <v>2073</v>
      </c>
      <c r="X2661">
        <v>393</v>
      </c>
      <c r="Y2661">
        <v>39</v>
      </c>
      <c r="Z2661">
        <v>156</v>
      </c>
      <c r="AA2661">
        <v>99</v>
      </c>
      <c r="AB2661">
        <v>56</v>
      </c>
      <c r="AC2661">
        <v>15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>
        <v>0</v>
      </c>
      <c r="AJ2661">
        <v>0</v>
      </c>
      <c r="AK2661">
        <v>0</v>
      </c>
      <c r="AL2661">
        <v>0</v>
      </c>
      <c r="AM2661">
        <v>0</v>
      </c>
      <c r="AN2661">
        <v>0</v>
      </c>
      <c r="AO2661">
        <v>0</v>
      </c>
      <c r="AP2661">
        <v>0</v>
      </c>
      <c r="AQ2661">
        <v>0</v>
      </c>
      <c r="AR2661">
        <v>0</v>
      </c>
      <c r="AS2661">
        <v>0</v>
      </c>
      <c r="AT2661">
        <v>0</v>
      </c>
      <c r="AU2661">
        <v>0</v>
      </c>
      <c r="AV2661">
        <v>0</v>
      </c>
      <c r="AW2661">
        <v>0</v>
      </c>
      <c r="AX2661">
        <v>0</v>
      </c>
      <c r="AY2661">
        <v>0</v>
      </c>
      <c r="AZ2661">
        <v>0</v>
      </c>
      <c r="BA2661">
        <v>0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 s="90" t="str">
        <f>INDEX('SEDS_MSN Descriptions'!$C:$C,MATCH($C2661,'SEDS_MSN Descriptions'!$B:$B,0))</f>
        <v>Residual fuel oil consumed by the electric power sector</v>
      </c>
      <c r="BL2661" s="92" t="str">
        <f>INDEX('SEDS_MSN Descriptions'!$D:$D,MATCH($C2661,'SEDS_MSN Descriptions'!$B:$B,0))</f>
        <v>Billion Btu</v>
      </c>
      <c r="BM2661" s="92" t="str">
        <f t="shared" si="82"/>
        <v>electric power</v>
      </c>
      <c r="BN2661" s="92" t="str">
        <f t="shared" si="83"/>
        <v>heavy or residual fuel oil</v>
      </c>
    </row>
    <row r="2662" spans="1:66" ht="16" hidden="1" customHeight="1">
      <c r="A2662" t="s">
        <v>2327</v>
      </c>
      <c r="B2662" t="s">
        <v>2340</v>
      </c>
      <c r="C2662" t="s">
        <v>2063</v>
      </c>
      <c r="D2662">
        <v>3606</v>
      </c>
      <c r="E2662">
        <v>3190</v>
      </c>
      <c r="F2662">
        <v>2777</v>
      </c>
      <c r="G2662">
        <v>3100</v>
      </c>
      <c r="H2662">
        <v>3568</v>
      </c>
      <c r="I2662">
        <v>2224</v>
      </c>
      <c r="J2662">
        <v>3698</v>
      </c>
      <c r="K2662">
        <v>1850</v>
      </c>
      <c r="L2662">
        <v>1703</v>
      </c>
      <c r="M2662">
        <v>1530</v>
      </c>
      <c r="N2662">
        <v>1639</v>
      </c>
      <c r="O2662">
        <v>1383</v>
      </c>
      <c r="P2662">
        <v>1084</v>
      </c>
      <c r="Q2662">
        <v>1884</v>
      </c>
      <c r="R2662">
        <v>2539</v>
      </c>
      <c r="S2662">
        <v>1753</v>
      </c>
      <c r="T2662">
        <v>2425</v>
      </c>
      <c r="U2662">
        <v>3402</v>
      </c>
      <c r="V2662">
        <v>2396</v>
      </c>
      <c r="W2662">
        <v>4085</v>
      </c>
      <c r="X2662">
        <v>1719</v>
      </c>
      <c r="Y2662">
        <v>361</v>
      </c>
      <c r="Z2662">
        <v>1769</v>
      </c>
      <c r="AA2662">
        <v>1161</v>
      </c>
      <c r="AB2662">
        <v>775</v>
      </c>
      <c r="AC2662">
        <v>1124</v>
      </c>
      <c r="AD2662">
        <v>2951</v>
      </c>
      <c r="AE2662">
        <v>576</v>
      </c>
      <c r="AF2662">
        <v>1496</v>
      </c>
      <c r="AG2662">
        <v>937</v>
      </c>
      <c r="AH2662">
        <v>590</v>
      </c>
      <c r="AI2662">
        <v>546</v>
      </c>
      <c r="AJ2662">
        <v>433</v>
      </c>
      <c r="AK2662">
        <v>991</v>
      </c>
      <c r="AL2662">
        <v>1121</v>
      </c>
      <c r="AM2662">
        <v>579</v>
      </c>
      <c r="AN2662">
        <v>586</v>
      </c>
      <c r="AO2662">
        <v>449</v>
      </c>
      <c r="AP2662">
        <v>550</v>
      </c>
      <c r="AQ2662">
        <v>630</v>
      </c>
      <c r="AR2662">
        <v>881</v>
      </c>
      <c r="AS2662">
        <v>273</v>
      </c>
      <c r="AT2662">
        <v>377</v>
      </c>
      <c r="AU2662">
        <v>941</v>
      </c>
      <c r="AV2662">
        <v>1771</v>
      </c>
      <c r="AW2662">
        <v>1202</v>
      </c>
      <c r="AX2662">
        <v>280</v>
      </c>
      <c r="AY2662">
        <v>278</v>
      </c>
      <c r="AZ2662">
        <v>1071</v>
      </c>
      <c r="BA2662">
        <v>412</v>
      </c>
      <c r="BB2662">
        <v>127</v>
      </c>
      <c r="BC2662">
        <v>201</v>
      </c>
      <c r="BD2662">
        <v>50</v>
      </c>
      <c r="BE2662">
        <v>37</v>
      </c>
      <c r="BF2662">
        <v>40</v>
      </c>
      <c r="BG2662">
        <v>0</v>
      </c>
      <c r="BH2662">
        <v>0</v>
      </c>
      <c r="BI2662">
        <v>105</v>
      </c>
      <c r="BJ2662">
        <v>71</v>
      </c>
      <c r="BK2662" s="90" t="str">
        <f>INDEX('SEDS_MSN Descriptions'!$C:$C,MATCH($C2662,'SEDS_MSN Descriptions'!$B:$B,0))</f>
        <v>Residual fuel oil consumed by the industrial sector</v>
      </c>
      <c r="BL2662" s="92" t="str">
        <f>INDEX('SEDS_MSN Descriptions'!$D:$D,MATCH($C2662,'SEDS_MSN Descriptions'!$B:$B,0))</f>
        <v>Billion Btu</v>
      </c>
      <c r="BM2662" s="92" t="str">
        <f t="shared" si="82"/>
        <v>Industrial</v>
      </c>
      <c r="BN2662" s="92" t="str">
        <f t="shared" si="83"/>
        <v>heavy or residual fuel oil</v>
      </c>
    </row>
    <row r="2663" spans="1:66" ht="16" hidden="1" customHeight="1">
      <c r="A2663" t="s">
        <v>2327</v>
      </c>
      <c r="B2663" t="s">
        <v>2340</v>
      </c>
      <c r="C2663" t="s">
        <v>2076</v>
      </c>
      <c r="D2663">
        <v>6735</v>
      </c>
      <c r="E2663">
        <v>6796</v>
      </c>
      <c r="F2663">
        <v>5625</v>
      </c>
      <c r="G2663">
        <v>5963</v>
      </c>
      <c r="H2663">
        <v>6573</v>
      </c>
      <c r="I2663">
        <v>3337</v>
      </c>
      <c r="J2663">
        <v>5523</v>
      </c>
      <c r="K2663">
        <v>3033</v>
      </c>
      <c r="L2663">
        <v>2572</v>
      </c>
      <c r="M2663">
        <v>2351</v>
      </c>
      <c r="N2663">
        <v>2518</v>
      </c>
      <c r="O2663">
        <v>2602</v>
      </c>
      <c r="P2663">
        <v>3199</v>
      </c>
      <c r="Q2663">
        <v>3594</v>
      </c>
      <c r="R2663">
        <v>4383</v>
      </c>
      <c r="S2663">
        <v>3823</v>
      </c>
      <c r="T2663">
        <v>5853</v>
      </c>
      <c r="U2663">
        <v>6888</v>
      </c>
      <c r="V2663">
        <v>5791</v>
      </c>
      <c r="W2663">
        <v>7645</v>
      </c>
      <c r="X2663">
        <v>2608</v>
      </c>
      <c r="Y2663">
        <v>618</v>
      </c>
      <c r="Z2663">
        <v>2101</v>
      </c>
      <c r="AA2663">
        <v>1303</v>
      </c>
      <c r="AB2663">
        <v>882</v>
      </c>
      <c r="AC2663">
        <v>1145</v>
      </c>
      <c r="AD2663">
        <v>3193</v>
      </c>
      <c r="AE2663">
        <v>738</v>
      </c>
      <c r="AF2663">
        <v>1620</v>
      </c>
      <c r="AG2663">
        <v>1144</v>
      </c>
      <c r="AH2663">
        <v>781</v>
      </c>
      <c r="AI2663">
        <v>602</v>
      </c>
      <c r="AJ2663">
        <v>664</v>
      </c>
      <c r="AK2663">
        <v>1019</v>
      </c>
      <c r="AL2663">
        <v>1128</v>
      </c>
      <c r="AM2663">
        <v>579</v>
      </c>
      <c r="AN2663">
        <v>591</v>
      </c>
      <c r="AO2663">
        <v>449</v>
      </c>
      <c r="AP2663">
        <v>555</v>
      </c>
      <c r="AQ2663">
        <v>630</v>
      </c>
      <c r="AR2663">
        <v>897</v>
      </c>
      <c r="AS2663">
        <v>278</v>
      </c>
      <c r="AT2663">
        <v>390</v>
      </c>
      <c r="AU2663">
        <v>941</v>
      </c>
      <c r="AV2663">
        <v>1771</v>
      </c>
      <c r="AW2663">
        <v>1219</v>
      </c>
      <c r="AX2663">
        <v>296</v>
      </c>
      <c r="AY2663">
        <v>278</v>
      </c>
      <c r="AZ2663">
        <v>1071</v>
      </c>
      <c r="BA2663">
        <v>412</v>
      </c>
      <c r="BB2663">
        <v>148</v>
      </c>
      <c r="BC2663">
        <v>201</v>
      </c>
      <c r="BD2663">
        <v>68</v>
      </c>
      <c r="BE2663">
        <v>37</v>
      </c>
      <c r="BF2663">
        <v>40</v>
      </c>
      <c r="BG2663">
        <v>0</v>
      </c>
      <c r="BH2663">
        <v>9</v>
      </c>
      <c r="BI2663">
        <v>105</v>
      </c>
      <c r="BJ2663">
        <v>71</v>
      </c>
      <c r="BK2663" s="90" t="str">
        <f>INDEX('SEDS_MSN Descriptions'!$C:$C,MATCH($C2663,'SEDS_MSN Descriptions'!$B:$B,0))</f>
        <v>Residual fuel oil total consumption</v>
      </c>
      <c r="BL2663" s="92" t="str">
        <f>INDEX('SEDS_MSN Descriptions'!$D:$D,MATCH($C2663,'SEDS_MSN Descriptions'!$B:$B,0))</f>
        <v>Billion Btu</v>
      </c>
      <c r="BM2663" s="92" t="str">
        <f t="shared" si="82"/>
        <v>other</v>
      </c>
      <c r="BN2663" s="92" t="str">
        <f t="shared" si="83"/>
        <v>heavy or residual fuel oil</v>
      </c>
    </row>
    <row r="2664" spans="1:66" ht="16" hidden="1" customHeight="1">
      <c r="A2664" t="s">
        <v>2327</v>
      </c>
      <c r="B2664" t="s">
        <v>2340</v>
      </c>
      <c r="C2664" t="s">
        <v>2083</v>
      </c>
      <c r="D2664">
        <v>6492</v>
      </c>
      <c r="E2664">
        <v>6607</v>
      </c>
      <c r="F2664">
        <v>5466</v>
      </c>
      <c r="G2664">
        <v>5784</v>
      </c>
      <c r="H2664">
        <v>6426</v>
      </c>
      <c r="I2664">
        <v>3165</v>
      </c>
      <c r="J2664">
        <v>5330</v>
      </c>
      <c r="K2664">
        <v>2831</v>
      </c>
      <c r="L2664">
        <v>2362</v>
      </c>
      <c r="M2664">
        <v>2142</v>
      </c>
      <c r="N2664">
        <v>2211</v>
      </c>
      <c r="O2664">
        <v>1874</v>
      </c>
      <c r="P2664">
        <v>1537</v>
      </c>
      <c r="Q2664">
        <v>2672</v>
      </c>
      <c r="R2664">
        <v>3599</v>
      </c>
      <c r="S2664">
        <v>2476</v>
      </c>
      <c r="T2664">
        <v>3550</v>
      </c>
      <c r="U2664">
        <v>4756</v>
      </c>
      <c r="V2664">
        <v>3402</v>
      </c>
      <c r="W2664">
        <v>5571</v>
      </c>
      <c r="X2664">
        <v>2215</v>
      </c>
      <c r="Y2664">
        <v>579</v>
      </c>
      <c r="Z2664">
        <v>1945</v>
      </c>
      <c r="AA2664">
        <v>1204</v>
      </c>
      <c r="AB2664">
        <v>826</v>
      </c>
      <c r="AC2664">
        <v>1130</v>
      </c>
      <c r="AD2664">
        <v>3193</v>
      </c>
      <c r="AE2664">
        <v>738</v>
      </c>
      <c r="AF2664">
        <v>1620</v>
      </c>
      <c r="AG2664">
        <v>1144</v>
      </c>
      <c r="AH2664">
        <v>781</v>
      </c>
      <c r="AI2664">
        <v>602</v>
      </c>
      <c r="AJ2664">
        <v>664</v>
      </c>
      <c r="AK2664">
        <v>1019</v>
      </c>
      <c r="AL2664">
        <v>1128</v>
      </c>
      <c r="AM2664">
        <v>579</v>
      </c>
      <c r="AN2664">
        <v>591</v>
      </c>
      <c r="AO2664">
        <v>449</v>
      </c>
      <c r="AP2664">
        <v>555</v>
      </c>
      <c r="AQ2664">
        <v>630</v>
      </c>
      <c r="AR2664">
        <v>897</v>
      </c>
      <c r="AS2664">
        <v>278</v>
      </c>
      <c r="AT2664">
        <v>390</v>
      </c>
      <c r="AU2664">
        <v>941</v>
      </c>
      <c r="AV2664">
        <v>1771</v>
      </c>
      <c r="AW2664">
        <v>1219</v>
      </c>
      <c r="AX2664">
        <v>296</v>
      </c>
      <c r="AY2664">
        <v>278</v>
      </c>
      <c r="AZ2664">
        <v>1071</v>
      </c>
      <c r="BA2664">
        <v>412</v>
      </c>
      <c r="BB2664">
        <v>148</v>
      </c>
      <c r="BC2664">
        <v>201</v>
      </c>
      <c r="BD2664">
        <v>68</v>
      </c>
      <c r="BE2664">
        <v>37</v>
      </c>
      <c r="BF2664">
        <v>40</v>
      </c>
      <c r="BG2664">
        <v>0</v>
      </c>
      <c r="BH2664">
        <v>9</v>
      </c>
      <c r="BI2664">
        <v>105</v>
      </c>
      <c r="BJ2664">
        <v>71</v>
      </c>
      <c r="BK2664" s="90" t="str">
        <f>INDEX('SEDS_MSN Descriptions'!$C:$C,MATCH($C2664,'SEDS_MSN Descriptions'!$B:$B,0))</f>
        <v>Residual fuel oil total end-use consumption</v>
      </c>
      <c r="BL2664" s="92" t="str">
        <f>INDEX('SEDS_MSN Descriptions'!$D:$D,MATCH($C2664,'SEDS_MSN Descriptions'!$B:$B,0))</f>
        <v>Billion Btu</v>
      </c>
      <c r="BM2664" s="92" t="str">
        <f t="shared" si="82"/>
        <v>other</v>
      </c>
      <c r="BN2664" s="92" t="str">
        <f t="shared" si="83"/>
        <v>heavy or residual fuel oil</v>
      </c>
    </row>
    <row r="2665" spans="1:66" ht="16" hidden="1" customHeight="1">
      <c r="A2665" t="s">
        <v>2327</v>
      </c>
      <c r="B2665" t="s">
        <v>2340</v>
      </c>
      <c r="C2665" t="s">
        <v>2090</v>
      </c>
      <c r="X2665">
        <v>11</v>
      </c>
      <c r="Y2665">
        <v>12</v>
      </c>
      <c r="Z2665">
        <v>15</v>
      </c>
      <c r="AA2665">
        <v>5</v>
      </c>
      <c r="AB2665">
        <v>12</v>
      </c>
      <c r="AC2665">
        <v>8128</v>
      </c>
      <c r="AD2665">
        <v>9930</v>
      </c>
      <c r="AE2665">
        <v>9138</v>
      </c>
      <c r="AF2665">
        <v>8745</v>
      </c>
      <c r="AG2665">
        <v>10628</v>
      </c>
      <c r="AH2665">
        <v>10110</v>
      </c>
      <c r="AI2665">
        <v>9786</v>
      </c>
      <c r="AJ2665">
        <v>10854</v>
      </c>
      <c r="AK2665">
        <v>10904</v>
      </c>
      <c r="AL2665">
        <v>10472</v>
      </c>
      <c r="AM2665">
        <v>10463</v>
      </c>
      <c r="AN2665">
        <v>10692</v>
      </c>
      <c r="AO2665">
        <v>9997</v>
      </c>
      <c r="AP2665">
        <v>9590</v>
      </c>
      <c r="AQ2665">
        <v>6771</v>
      </c>
      <c r="AR2665">
        <v>6242</v>
      </c>
      <c r="AS2665">
        <v>6774</v>
      </c>
      <c r="AT2665">
        <v>7131</v>
      </c>
      <c r="AU2665">
        <v>7253</v>
      </c>
      <c r="AV2665">
        <v>6273</v>
      </c>
      <c r="AW2665">
        <v>6301</v>
      </c>
      <c r="AX2665">
        <v>6569</v>
      </c>
      <c r="AY2665">
        <v>5289</v>
      </c>
      <c r="AZ2665">
        <v>5701</v>
      </c>
      <c r="BA2665">
        <v>6284</v>
      </c>
      <c r="BB2665">
        <v>5888</v>
      </c>
      <c r="BC2665">
        <v>5622</v>
      </c>
      <c r="BD2665">
        <v>5070</v>
      </c>
      <c r="BE2665">
        <v>5248</v>
      </c>
      <c r="BF2665">
        <v>5659</v>
      </c>
      <c r="BG2665">
        <v>5082</v>
      </c>
      <c r="BH2665">
        <v>4840</v>
      </c>
      <c r="BI2665">
        <v>4795</v>
      </c>
      <c r="BJ2665">
        <v>5093</v>
      </c>
      <c r="BK2665" s="90" t="str">
        <f>INDEX('SEDS_MSN Descriptions'!$C:$C,MATCH($C2665,'SEDS_MSN Descriptions'!$B:$B,0))</f>
        <v>Supplemental gaseous fuels consumed by the commercial sector</v>
      </c>
      <c r="BL2665" s="92" t="str">
        <f>INDEX('SEDS_MSN Descriptions'!$D:$D,MATCH($C2665,'SEDS_MSN Descriptions'!$B:$B,0))</f>
        <v>Billion Btu</v>
      </c>
      <c r="BM2665" s="92" t="str">
        <f t="shared" si="82"/>
        <v>commercial</v>
      </c>
      <c r="BN2665" s="92" t="str">
        <f t="shared" si="83"/>
        <v>other</v>
      </c>
    </row>
    <row r="2666" spans="1:66" ht="16" hidden="1" customHeight="1">
      <c r="A2666" t="s">
        <v>2327</v>
      </c>
      <c r="B2666" t="s">
        <v>2340</v>
      </c>
      <c r="C2666" t="s">
        <v>2092</v>
      </c>
      <c r="X2666">
        <v>2</v>
      </c>
      <c r="Y2666">
        <v>1</v>
      </c>
      <c r="Z2666">
        <v>1</v>
      </c>
      <c r="AA2666">
        <v>0</v>
      </c>
      <c r="AB2666">
        <v>1</v>
      </c>
      <c r="AC2666">
        <v>362</v>
      </c>
      <c r="AD2666">
        <v>312</v>
      </c>
      <c r="AE2666">
        <v>783</v>
      </c>
      <c r="AF2666">
        <v>1062</v>
      </c>
      <c r="AG2666">
        <v>554</v>
      </c>
      <c r="AH2666">
        <v>959</v>
      </c>
      <c r="AI2666">
        <v>939</v>
      </c>
      <c r="AJ2666">
        <v>691</v>
      </c>
      <c r="AK2666">
        <v>1001</v>
      </c>
      <c r="AL2666">
        <v>739</v>
      </c>
      <c r="AM2666">
        <v>969</v>
      </c>
      <c r="AN2666">
        <v>659</v>
      </c>
      <c r="AO2666">
        <v>821</v>
      </c>
      <c r="AP2666">
        <v>1328</v>
      </c>
      <c r="AQ2666">
        <v>783</v>
      </c>
      <c r="AR2666">
        <v>650</v>
      </c>
      <c r="AS2666">
        <v>858</v>
      </c>
      <c r="AT2666">
        <v>809</v>
      </c>
      <c r="AU2666">
        <v>646</v>
      </c>
      <c r="AV2666">
        <v>1124</v>
      </c>
      <c r="AW2666">
        <v>2961</v>
      </c>
      <c r="AX2666">
        <v>2945</v>
      </c>
      <c r="AY2666">
        <v>2954</v>
      </c>
      <c r="AZ2666">
        <v>1794</v>
      </c>
      <c r="BA2666">
        <v>1112</v>
      </c>
      <c r="BB2666">
        <v>1437</v>
      </c>
      <c r="BC2666">
        <v>1075</v>
      </c>
      <c r="BD2666">
        <v>1928</v>
      </c>
      <c r="BE2666">
        <v>1114</v>
      </c>
      <c r="BF2666">
        <v>1041</v>
      </c>
      <c r="BG2666">
        <v>1684</v>
      </c>
      <c r="BH2666">
        <v>2048</v>
      </c>
      <c r="BI2666">
        <v>2851</v>
      </c>
      <c r="BJ2666">
        <v>4301</v>
      </c>
      <c r="BK2666" s="90" t="str">
        <f>INDEX('SEDS_MSN Descriptions'!$C:$C,MATCH($C2666,'SEDS_MSN Descriptions'!$B:$B,0))</f>
        <v>Supplemental gaseous fuels consumed by the electric power sector</v>
      </c>
      <c r="BL2666" s="92" t="str">
        <f>INDEX('SEDS_MSN Descriptions'!$D:$D,MATCH($C2666,'SEDS_MSN Descriptions'!$B:$B,0))</f>
        <v>Billion Btu</v>
      </c>
      <c r="BM2666" s="92" t="str">
        <f t="shared" si="82"/>
        <v>electric power</v>
      </c>
      <c r="BN2666" s="92" t="str">
        <f t="shared" si="83"/>
        <v>other</v>
      </c>
    </row>
    <row r="2667" spans="1:66" ht="16" hidden="1" customHeight="1">
      <c r="A2667" t="s">
        <v>2327</v>
      </c>
      <c r="B2667" t="s">
        <v>2340</v>
      </c>
      <c r="C2667" t="s">
        <v>2094</v>
      </c>
      <c r="X2667">
        <v>25</v>
      </c>
      <c r="Y2667">
        <v>31</v>
      </c>
      <c r="Z2667">
        <v>27</v>
      </c>
      <c r="AA2667">
        <v>9</v>
      </c>
      <c r="AB2667">
        <v>22</v>
      </c>
      <c r="AC2667">
        <v>14853</v>
      </c>
      <c r="AD2667">
        <v>18257</v>
      </c>
      <c r="AE2667">
        <v>21213</v>
      </c>
      <c r="AF2667">
        <v>19844</v>
      </c>
      <c r="AG2667">
        <v>20579</v>
      </c>
      <c r="AH2667">
        <v>20758</v>
      </c>
      <c r="AI2667">
        <v>20458</v>
      </c>
      <c r="AJ2667">
        <v>23725</v>
      </c>
      <c r="AK2667">
        <v>22176</v>
      </c>
      <c r="AL2667">
        <v>23637</v>
      </c>
      <c r="AM2667">
        <v>23478</v>
      </c>
      <c r="AN2667">
        <v>22276</v>
      </c>
      <c r="AO2667">
        <v>21341</v>
      </c>
      <c r="AP2667">
        <v>23489</v>
      </c>
      <c r="AQ2667">
        <v>15285</v>
      </c>
      <c r="AR2667">
        <v>13694</v>
      </c>
      <c r="AS2667">
        <v>13666</v>
      </c>
      <c r="AT2667">
        <v>14166</v>
      </c>
      <c r="AU2667">
        <v>14157</v>
      </c>
      <c r="AV2667">
        <v>12784</v>
      </c>
      <c r="AW2667">
        <v>13397</v>
      </c>
      <c r="AX2667">
        <v>15284</v>
      </c>
      <c r="AY2667">
        <v>16070</v>
      </c>
      <c r="AZ2667">
        <v>16511</v>
      </c>
      <c r="BA2667">
        <v>18235</v>
      </c>
      <c r="BB2667">
        <v>19076</v>
      </c>
      <c r="BC2667">
        <v>18126</v>
      </c>
      <c r="BD2667">
        <v>19565</v>
      </c>
      <c r="BE2667">
        <v>16092</v>
      </c>
      <c r="BF2667">
        <v>16961</v>
      </c>
      <c r="BG2667">
        <v>18479</v>
      </c>
      <c r="BH2667">
        <v>18574</v>
      </c>
      <c r="BI2667">
        <v>23266</v>
      </c>
      <c r="BJ2667">
        <v>22944</v>
      </c>
      <c r="BK2667" s="90" t="str">
        <f>INDEX('SEDS_MSN Descriptions'!$C:$C,MATCH($C2667,'SEDS_MSN Descriptions'!$B:$B,0))</f>
        <v>Supplemental gaseous fuels consumed by the industrial sector</v>
      </c>
      <c r="BL2667" s="92" t="str">
        <f>INDEX('SEDS_MSN Descriptions'!$D:$D,MATCH($C2667,'SEDS_MSN Descriptions'!$B:$B,0))</f>
        <v>Billion Btu</v>
      </c>
      <c r="BM2667" s="92" t="str">
        <f t="shared" si="82"/>
        <v>Industrial</v>
      </c>
      <c r="BN2667" s="92" t="str">
        <f t="shared" si="83"/>
        <v>other</v>
      </c>
    </row>
    <row r="2668" spans="1:66" ht="16" hidden="1" customHeight="1">
      <c r="A2668" t="s">
        <v>2327</v>
      </c>
      <c r="B2668" t="s">
        <v>2340</v>
      </c>
      <c r="C2668" t="s">
        <v>2096</v>
      </c>
      <c r="X2668">
        <v>19</v>
      </c>
      <c r="Y2668">
        <v>20</v>
      </c>
      <c r="Z2668">
        <v>25</v>
      </c>
      <c r="AA2668">
        <v>8</v>
      </c>
      <c r="AB2668">
        <v>19</v>
      </c>
      <c r="AC2668">
        <v>13435</v>
      </c>
      <c r="AD2668">
        <v>16857</v>
      </c>
      <c r="AE2668">
        <v>15666</v>
      </c>
      <c r="AF2668">
        <v>14805</v>
      </c>
      <c r="AG2668">
        <v>17828</v>
      </c>
      <c r="AH2668">
        <v>16419</v>
      </c>
      <c r="AI2668">
        <v>16543</v>
      </c>
      <c r="AJ2668">
        <v>17632</v>
      </c>
      <c r="AK2668">
        <v>18071</v>
      </c>
      <c r="AL2668">
        <v>17101</v>
      </c>
      <c r="AM2668">
        <v>17098</v>
      </c>
      <c r="AN2668">
        <v>17257</v>
      </c>
      <c r="AO2668">
        <v>16272</v>
      </c>
      <c r="AP2668">
        <v>15357</v>
      </c>
      <c r="AQ2668">
        <v>10774</v>
      </c>
      <c r="AR2668">
        <v>10108</v>
      </c>
      <c r="AS2668">
        <v>10491</v>
      </c>
      <c r="AT2668">
        <v>10990</v>
      </c>
      <c r="AU2668">
        <v>11166</v>
      </c>
      <c r="AV2668">
        <v>9303</v>
      </c>
      <c r="AW2668">
        <v>9387</v>
      </c>
      <c r="AX2668">
        <v>9356</v>
      </c>
      <c r="AY2668">
        <v>7728</v>
      </c>
      <c r="AZ2668">
        <v>7667</v>
      </c>
      <c r="BA2668">
        <v>7771</v>
      </c>
      <c r="BB2668">
        <v>7791</v>
      </c>
      <c r="BC2668">
        <v>7272</v>
      </c>
      <c r="BD2668">
        <v>6470</v>
      </c>
      <c r="BE2668">
        <v>6724</v>
      </c>
      <c r="BF2668">
        <v>7545</v>
      </c>
      <c r="BG2668">
        <v>6485</v>
      </c>
      <c r="BH2668">
        <v>6000</v>
      </c>
      <c r="BI2668">
        <v>5823</v>
      </c>
      <c r="BJ2668">
        <v>6356</v>
      </c>
      <c r="BK2668" s="90" t="str">
        <f>INDEX('SEDS_MSN Descriptions'!$C:$C,MATCH($C2668,'SEDS_MSN Descriptions'!$B:$B,0))</f>
        <v>Supplemental gaseous fuels consumed by the residential sector</v>
      </c>
      <c r="BL2668" s="92" t="str">
        <f>INDEX('SEDS_MSN Descriptions'!$D:$D,MATCH($C2668,'SEDS_MSN Descriptions'!$B:$B,0))</f>
        <v>Billion Btu</v>
      </c>
      <c r="BM2668" s="92" t="str">
        <f t="shared" si="82"/>
        <v>residential</v>
      </c>
      <c r="BN2668" s="92" t="str">
        <f t="shared" si="83"/>
        <v>other</v>
      </c>
    </row>
    <row r="2669" spans="1:66" ht="16" hidden="1" customHeight="1">
      <c r="A2669" t="s">
        <v>2327</v>
      </c>
      <c r="B2669" t="s">
        <v>2340</v>
      </c>
      <c r="C2669" t="s">
        <v>2098</v>
      </c>
      <c r="X2669">
        <v>57</v>
      </c>
      <c r="Y2669">
        <v>64</v>
      </c>
      <c r="Z2669">
        <v>69</v>
      </c>
      <c r="AA2669">
        <v>23</v>
      </c>
      <c r="AB2669">
        <v>54</v>
      </c>
      <c r="AC2669">
        <v>36778</v>
      </c>
      <c r="AD2669">
        <v>45355</v>
      </c>
      <c r="AE2669">
        <v>46800</v>
      </c>
      <c r="AF2669">
        <v>44456</v>
      </c>
      <c r="AG2669">
        <v>49588</v>
      </c>
      <c r="AH2669">
        <v>48247</v>
      </c>
      <c r="AI2669">
        <v>47727</v>
      </c>
      <c r="AJ2669">
        <v>52903</v>
      </c>
      <c r="AK2669">
        <v>52152</v>
      </c>
      <c r="AL2669">
        <v>51950</v>
      </c>
      <c r="AM2669">
        <v>52009</v>
      </c>
      <c r="AN2669">
        <v>50884</v>
      </c>
      <c r="AO2669">
        <v>48430</v>
      </c>
      <c r="AP2669">
        <v>49763</v>
      </c>
      <c r="AQ2669">
        <v>33613</v>
      </c>
      <c r="AR2669">
        <v>30694</v>
      </c>
      <c r="AS2669">
        <v>31788</v>
      </c>
      <c r="AT2669">
        <v>33096</v>
      </c>
      <c r="AU2669">
        <v>33222</v>
      </c>
      <c r="AV2669">
        <v>29483</v>
      </c>
      <c r="AW2669">
        <v>32046</v>
      </c>
      <c r="AX2669">
        <v>34154</v>
      </c>
      <c r="AY2669">
        <v>32041</v>
      </c>
      <c r="AZ2669">
        <v>31673</v>
      </c>
      <c r="BA2669">
        <v>33402</v>
      </c>
      <c r="BB2669">
        <v>34190</v>
      </c>
      <c r="BC2669">
        <v>32095</v>
      </c>
      <c r="BD2669">
        <v>33032</v>
      </c>
      <c r="BE2669">
        <v>29178</v>
      </c>
      <c r="BF2669">
        <v>31206</v>
      </c>
      <c r="BG2669">
        <v>31730</v>
      </c>
      <c r="BH2669">
        <v>31463</v>
      </c>
      <c r="BI2669">
        <v>36735</v>
      </c>
      <c r="BJ2669">
        <v>38694</v>
      </c>
      <c r="BK2669" s="90" t="str">
        <f>INDEX('SEDS_MSN Descriptions'!$C:$C,MATCH($C2669,'SEDS_MSN Descriptions'!$B:$B,0))</f>
        <v>Supplemental gaseous fuels total consumption</v>
      </c>
      <c r="BL2669" s="92" t="str">
        <f>INDEX('SEDS_MSN Descriptions'!$D:$D,MATCH($C2669,'SEDS_MSN Descriptions'!$B:$B,0))</f>
        <v>Billion Btu</v>
      </c>
      <c r="BM2669" s="92" t="str">
        <f t="shared" si="82"/>
        <v>other</v>
      </c>
      <c r="BN2669" s="92" t="str">
        <f t="shared" si="83"/>
        <v>other</v>
      </c>
    </row>
    <row r="2670" spans="1:66" ht="16" hidden="1" customHeight="1">
      <c r="A2670" t="s">
        <v>2327</v>
      </c>
      <c r="B2670" t="s">
        <v>2340</v>
      </c>
      <c r="C2670" t="s">
        <v>210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0</v>
      </c>
      <c r="AK2670">
        <v>0</v>
      </c>
      <c r="AL2670">
        <v>0</v>
      </c>
      <c r="AM2670">
        <v>0</v>
      </c>
      <c r="AN2670">
        <v>0</v>
      </c>
      <c r="AO2670">
        <v>0</v>
      </c>
      <c r="AP2670">
        <v>0</v>
      </c>
      <c r="AQ2670">
        <v>0</v>
      </c>
      <c r="AR2670">
        <v>0</v>
      </c>
      <c r="AS2670">
        <v>0</v>
      </c>
      <c r="AT2670">
        <v>0</v>
      </c>
      <c r="AU2670">
        <v>0</v>
      </c>
      <c r="AV2670">
        <v>0</v>
      </c>
      <c r="AW2670">
        <v>0</v>
      </c>
      <c r="AX2670">
        <v>0</v>
      </c>
      <c r="AY2670">
        <v>0</v>
      </c>
      <c r="AZ2670">
        <v>0</v>
      </c>
      <c r="BA2670">
        <v>0</v>
      </c>
      <c r="BB2670">
        <v>0</v>
      </c>
      <c r="BC2670">
        <v>0</v>
      </c>
      <c r="BD2670">
        <v>0</v>
      </c>
      <c r="BE2670">
        <v>0</v>
      </c>
      <c r="BF2670">
        <v>0</v>
      </c>
      <c r="BG2670">
        <v>0</v>
      </c>
      <c r="BH2670">
        <v>0</v>
      </c>
      <c r="BI2670">
        <v>0</v>
      </c>
      <c r="BJ2670">
        <v>0</v>
      </c>
      <c r="BK2670" s="90" t="str">
        <f>INDEX('SEDS_MSN Descriptions'!$C:$C,MATCH($C2670,'SEDS_MSN Descriptions'!$B:$B,0))</f>
        <v>Still gas consumed by the industrial sector</v>
      </c>
      <c r="BL2670" s="92" t="str">
        <f>INDEX('SEDS_MSN Descriptions'!$D:$D,MATCH($C2670,'SEDS_MSN Descriptions'!$B:$B,0))</f>
        <v>Billion Btu</v>
      </c>
      <c r="BM2670" s="92" t="str">
        <f t="shared" si="82"/>
        <v>Industrial</v>
      </c>
      <c r="BN2670" s="92" t="str">
        <f t="shared" si="83"/>
        <v>other</v>
      </c>
    </row>
    <row r="2671" spans="1:66" ht="16" hidden="1" customHeight="1">
      <c r="A2671" t="s">
        <v>2327</v>
      </c>
      <c r="B2671" t="s">
        <v>2340</v>
      </c>
      <c r="C2671" t="s">
        <v>2103</v>
      </c>
      <c r="D2671">
        <v>0</v>
      </c>
      <c r="E2671">
        <v>0</v>
      </c>
      <c r="F2671">
        <v>0</v>
      </c>
      <c r="G2671">
        <v>0</v>
      </c>
      <c r="H2671">
        <v>2445</v>
      </c>
      <c r="I2671">
        <v>2647</v>
      </c>
      <c r="J2671">
        <v>2903</v>
      </c>
      <c r="K2671">
        <v>2418</v>
      </c>
      <c r="L2671">
        <v>2591</v>
      </c>
      <c r="M2671">
        <v>2839</v>
      </c>
      <c r="N2671">
        <v>3011</v>
      </c>
      <c r="O2671">
        <v>2319</v>
      </c>
      <c r="P2671">
        <v>2483</v>
      </c>
      <c r="Q2671">
        <v>2511</v>
      </c>
      <c r="R2671">
        <v>2491</v>
      </c>
      <c r="S2671">
        <v>2142</v>
      </c>
      <c r="T2671">
        <v>1456</v>
      </c>
      <c r="U2671">
        <v>1518</v>
      </c>
      <c r="V2671">
        <v>1826</v>
      </c>
      <c r="W2671">
        <v>1849</v>
      </c>
      <c r="X2671">
        <v>1778</v>
      </c>
      <c r="Y2671">
        <v>1306</v>
      </c>
      <c r="Z2671">
        <v>1216</v>
      </c>
      <c r="AA2671">
        <v>1429</v>
      </c>
      <c r="AB2671">
        <v>1910</v>
      </c>
      <c r="AC2671">
        <v>1468</v>
      </c>
      <c r="AD2671">
        <v>1209</v>
      </c>
      <c r="AE2671">
        <v>1348</v>
      </c>
      <c r="AF2671">
        <v>1062</v>
      </c>
      <c r="AG2671">
        <v>999</v>
      </c>
      <c r="AH2671">
        <v>997</v>
      </c>
      <c r="AI2671">
        <v>1587</v>
      </c>
      <c r="AJ2671">
        <v>1886</v>
      </c>
      <c r="AK2671">
        <v>1886</v>
      </c>
      <c r="AL2671">
        <v>1462</v>
      </c>
      <c r="AM2671">
        <v>1277</v>
      </c>
      <c r="AN2671">
        <v>1299</v>
      </c>
      <c r="AO2671">
        <v>1259</v>
      </c>
      <c r="AP2671">
        <v>1869</v>
      </c>
      <c r="AQ2671">
        <v>2533</v>
      </c>
      <c r="AR2671">
        <v>1697</v>
      </c>
      <c r="AS2671">
        <v>617</v>
      </c>
      <c r="AT2671">
        <v>805</v>
      </c>
      <c r="AU2671">
        <v>633</v>
      </c>
      <c r="AV2671">
        <v>401</v>
      </c>
      <c r="AW2671">
        <v>491</v>
      </c>
      <c r="AX2671">
        <v>581</v>
      </c>
      <c r="AY2671">
        <v>647</v>
      </c>
      <c r="AZ2671">
        <v>704</v>
      </c>
      <c r="BA2671">
        <v>383</v>
      </c>
      <c r="BB2671">
        <v>217</v>
      </c>
      <c r="BC2671">
        <v>188</v>
      </c>
      <c r="BD2671">
        <v>122</v>
      </c>
      <c r="BE2671">
        <v>1115</v>
      </c>
      <c r="BF2671">
        <v>1183</v>
      </c>
      <c r="BG2671">
        <v>1106</v>
      </c>
      <c r="BH2671">
        <v>1043</v>
      </c>
      <c r="BI2671">
        <v>1118</v>
      </c>
      <c r="BJ2671">
        <v>1026</v>
      </c>
      <c r="BK2671" s="90" t="str">
        <f>INDEX('SEDS_MSN Descriptions'!$C:$C,MATCH($C2671,'SEDS_MSN Descriptions'!$B:$B,0))</f>
        <v>Special naphthas consumed by the industrial sector</v>
      </c>
      <c r="BL2671" s="92" t="str">
        <f>INDEX('SEDS_MSN Descriptions'!$D:$D,MATCH($C2671,'SEDS_MSN Descriptions'!$B:$B,0))</f>
        <v>Billion Btu</v>
      </c>
      <c r="BM2671" s="92" t="str">
        <f t="shared" si="82"/>
        <v>Industrial</v>
      </c>
      <c r="BN2671" s="92" t="str">
        <f t="shared" si="83"/>
        <v>other</v>
      </c>
    </row>
    <row r="2672" spans="1:66" ht="16" hidden="1" customHeight="1">
      <c r="A2672" t="s">
        <v>2327</v>
      </c>
      <c r="B2672" t="s">
        <v>2340</v>
      </c>
      <c r="C2672" t="s">
        <v>211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1</v>
      </c>
      <c r="BD2672">
        <v>9</v>
      </c>
      <c r="BE2672">
        <v>33</v>
      </c>
      <c r="BF2672">
        <v>154</v>
      </c>
      <c r="BG2672">
        <v>248</v>
      </c>
      <c r="BH2672">
        <v>336</v>
      </c>
      <c r="BI2672">
        <v>512</v>
      </c>
      <c r="BJ2672">
        <v>726</v>
      </c>
      <c r="BK2672" s="90" t="str">
        <f>INDEX('SEDS_MSN Descriptions'!$C:$C,MATCH($C2672,'SEDS_MSN Descriptions'!$B:$B,0))</f>
        <v>Solar energy consumed by the commercial sector</v>
      </c>
      <c r="BL2672" s="92" t="str">
        <f>INDEX('SEDS_MSN Descriptions'!$D:$D,MATCH($C2672,'SEDS_MSN Descriptions'!$B:$B,0))</f>
        <v>Billion Btu</v>
      </c>
      <c r="BM2672" s="92" t="str">
        <f t="shared" si="82"/>
        <v>commercial</v>
      </c>
      <c r="BN2672" s="92" t="str">
        <f t="shared" si="83"/>
        <v>other</v>
      </c>
    </row>
    <row r="2673" spans="1:66" ht="16" hidden="1" customHeight="1">
      <c r="A2673" t="s">
        <v>2327</v>
      </c>
      <c r="B2673" t="s">
        <v>2340</v>
      </c>
      <c r="C2673" t="s">
        <v>2114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>
        <v>0</v>
      </c>
      <c r="AJ2673">
        <v>0</v>
      </c>
      <c r="AK2673">
        <v>0</v>
      </c>
      <c r="AL2673">
        <v>0</v>
      </c>
      <c r="AM2673">
        <v>0</v>
      </c>
      <c r="AN2673">
        <v>0</v>
      </c>
      <c r="AO2673">
        <v>0</v>
      </c>
      <c r="AP2673">
        <v>0</v>
      </c>
      <c r="AQ2673">
        <v>0</v>
      </c>
      <c r="AR2673">
        <v>0</v>
      </c>
      <c r="AS2673">
        <v>0</v>
      </c>
      <c r="AT2673">
        <v>0</v>
      </c>
      <c r="AU2673">
        <v>0</v>
      </c>
      <c r="AV2673">
        <v>0</v>
      </c>
      <c r="AW2673">
        <v>0</v>
      </c>
      <c r="AX2673">
        <v>0</v>
      </c>
      <c r="AY2673">
        <v>0</v>
      </c>
      <c r="AZ2673">
        <v>0</v>
      </c>
      <c r="BA2673">
        <v>0</v>
      </c>
      <c r="BB2673">
        <v>0</v>
      </c>
      <c r="BC2673">
        <v>0</v>
      </c>
      <c r="BD2673">
        <v>0</v>
      </c>
      <c r="BE2673">
        <v>0</v>
      </c>
      <c r="BF2673">
        <v>0</v>
      </c>
      <c r="BG2673">
        <v>0</v>
      </c>
      <c r="BH2673">
        <v>1</v>
      </c>
      <c r="BI2673">
        <v>45</v>
      </c>
      <c r="BJ2673">
        <v>104</v>
      </c>
      <c r="BK2673" s="90" t="str">
        <f>INDEX('SEDS_MSN Descriptions'!$C:$C,MATCH($C2673,'SEDS_MSN Descriptions'!$B:$B,0))</f>
        <v>Solar energy consumed for electricity generation by the electric power sector</v>
      </c>
      <c r="BL2673" s="92" t="str">
        <f>INDEX('SEDS_MSN Descriptions'!$D:$D,MATCH($C2673,'SEDS_MSN Descriptions'!$B:$B,0))</f>
        <v>Billion Btu</v>
      </c>
      <c r="BM2673" s="92" t="str">
        <f t="shared" si="82"/>
        <v>electric power</v>
      </c>
      <c r="BN2673" s="92" t="str">
        <f t="shared" si="83"/>
        <v>electricity</v>
      </c>
    </row>
    <row r="2674" spans="1:66" ht="16" hidden="1" customHeight="1">
      <c r="A2674" t="s">
        <v>2327</v>
      </c>
      <c r="B2674" t="s">
        <v>2340</v>
      </c>
      <c r="C2674" t="s">
        <v>211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1</v>
      </c>
      <c r="BF2674">
        <v>6</v>
      </c>
      <c r="BG2674">
        <v>9</v>
      </c>
      <c r="BH2674">
        <v>24</v>
      </c>
      <c r="BI2674">
        <v>30</v>
      </c>
      <c r="BJ2674">
        <v>34</v>
      </c>
      <c r="BK2674" s="90" t="str">
        <f>INDEX('SEDS_MSN Descriptions'!$C:$C,MATCH($C2674,'SEDS_MSN Descriptions'!$B:$B,0))</f>
        <v>Solar energy consumed by the industrial sector</v>
      </c>
      <c r="BL2674" s="92" t="str">
        <f>INDEX('SEDS_MSN Descriptions'!$D:$D,MATCH($C2674,'SEDS_MSN Descriptions'!$B:$B,0))</f>
        <v>Billion Btu</v>
      </c>
      <c r="BM2674" s="92" t="str">
        <f t="shared" si="82"/>
        <v>Industrial</v>
      </c>
      <c r="BN2674" s="92" t="str">
        <f t="shared" si="83"/>
        <v>other</v>
      </c>
    </row>
    <row r="2675" spans="1:66" ht="16" hidden="1" customHeight="1">
      <c r="A2675" t="s">
        <v>2327</v>
      </c>
      <c r="B2675" t="s">
        <v>2340</v>
      </c>
      <c r="C2675" t="s">
        <v>2124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9</v>
      </c>
      <c r="AH2675">
        <v>9</v>
      </c>
      <c r="AI2675">
        <v>9</v>
      </c>
      <c r="AJ2675">
        <v>9</v>
      </c>
      <c r="AK2675">
        <v>9</v>
      </c>
      <c r="AL2675">
        <v>9</v>
      </c>
      <c r="AM2675">
        <v>9</v>
      </c>
      <c r="AN2675">
        <v>9</v>
      </c>
      <c r="AO2675">
        <v>9</v>
      </c>
      <c r="AP2675">
        <v>9</v>
      </c>
      <c r="AQ2675">
        <v>9</v>
      </c>
      <c r="AR2675">
        <v>8</v>
      </c>
      <c r="AS2675">
        <v>7</v>
      </c>
      <c r="AT2675">
        <v>6</v>
      </c>
      <c r="AU2675">
        <v>5</v>
      </c>
      <c r="AV2675">
        <v>4</v>
      </c>
      <c r="AW2675">
        <v>8</v>
      </c>
      <c r="AX2675">
        <v>14</v>
      </c>
      <c r="AY2675">
        <v>17</v>
      </c>
      <c r="AZ2675">
        <v>19</v>
      </c>
      <c r="BA2675">
        <v>32</v>
      </c>
      <c r="BB2675">
        <v>33</v>
      </c>
      <c r="BC2675">
        <v>34</v>
      </c>
      <c r="BD2675">
        <v>39</v>
      </c>
      <c r="BE2675">
        <v>53</v>
      </c>
      <c r="BF2675">
        <v>108</v>
      </c>
      <c r="BG2675">
        <v>162</v>
      </c>
      <c r="BH2675">
        <v>226</v>
      </c>
      <c r="BI2675">
        <v>319</v>
      </c>
      <c r="BJ2675">
        <v>427</v>
      </c>
      <c r="BK2675" s="90" t="str">
        <f>INDEX('SEDS_MSN Descriptions'!$C:$C,MATCH($C2675,'SEDS_MSN Descriptions'!$B:$B,0))</f>
        <v>Solar energy consumed by the residential sector</v>
      </c>
      <c r="BL2675" s="92" t="str">
        <f>INDEX('SEDS_MSN Descriptions'!$D:$D,MATCH($C2675,'SEDS_MSN Descriptions'!$B:$B,0))</f>
        <v>Billion Btu</v>
      </c>
      <c r="BM2675" s="92" t="str">
        <f t="shared" si="82"/>
        <v>residential</v>
      </c>
      <c r="BN2675" s="92" t="str">
        <f t="shared" si="83"/>
        <v>other</v>
      </c>
    </row>
    <row r="2676" spans="1:66" ht="16" hidden="1" customHeight="1">
      <c r="A2676" t="s">
        <v>2327</v>
      </c>
      <c r="B2676" t="s">
        <v>2340</v>
      </c>
      <c r="C2676" t="s">
        <v>2126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9</v>
      </c>
      <c r="AH2676">
        <v>9</v>
      </c>
      <c r="AI2676">
        <v>9</v>
      </c>
      <c r="AJ2676">
        <v>9</v>
      </c>
      <c r="AK2676">
        <v>9</v>
      </c>
      <c r="AL2676">
        <v>9</v>
      </c>
      <c r="AM2676">
        <v>9</v>
      </c>
      <c r="AN2676">
        <v>9</v>
      </c>
      <c r="AO2676">
        <v>9</v>
      </c>
      <c r="AP2676">
        <v>9</v>
      </c>
      <c r="AQ2676">
        <v>9</v>
      </c>
      <c r="AR2676">
        <v>8</v>
      </c>
      <c r="AS2676">
        <v>7</v>
      </c>
      <c r="AT2676">
        <v>6</v>
      </c>
      <c r="AU2676">
        <v>5</v>
      </c>
      <c r="AV2676">
        <v>4</v>
      </c>
      <c r="AW2676">
        <v>8</v>
      </c>
      <c r="AX2676">
        <v>14</v>
      </c>
      <c r="AY2676">
        <v>17</v>
      </c>
      <c r="AZ2676">
        <v>19</v>
      </c>
      <c r="BA2676">
        <v>32</v>
      </c>
      <c r="BB2676">
        <v>33</v>
      </c>
      <c r="BC2676">
        <v>34</v>
      </c>
      <c r="BD2676">
        <v>48</v>
      </c>
      <c r="BE2676">
        <v>87</v>
      </c>
      <c r="BF2676">
        <v>268</v>
      </c>
      <c r="BG2676">
        <v>419</v>
      </c>
      <c r="BH2676">
        <v>587</v>
      </c>
      <c r="BI2676">
        <v>906</v>
      </c>
      <c r="BJ2676">
        <v>1291</v>
      </c>
      <c r="BK2676" s="90" t="str">
        <f>INDEX('SEDS_MSN Descriptions'!$C:$C,MATCH($C2676,'SEDS_MSN Descriptions'!$B:$B,0))</f>
        <v>Solar energy total consumption</v>
      </c>
      <c r="BL2676" s="92" t="str">
        <f>INDEX('SEDS_MSN Descriptions'!$D:$D,MATCH($C2676,'SEDS_MSN Descriptions'!$B:$B,0))</f>
        <v>Billion Btu</v>
      </c>
      <c r="BM2676" s="92" t="str">
        <f t="shared" si="82"/>
        <v>other</v>
      </c>
      <c r="BN2676" s="92" t="str">
        <f t="shared" si="83"/>
        <v>other</v>
      </c>
    </row>
    <row r="2677" spans="1:66" ht="16" hidden="1" customHeight="1">
      <c r="A2677" t="s">
        <v>2327</v>
      </c>
      <c r="B2677" t="s">
        <v>2340</v>
      </c>
      <c r="C2677" t="s">
        <v>213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9</v>
      </c>
      <c r="AH2677">
        <v>9</v>
      </c>
      <c r="AI2677">
        <v>9</v>
      </c>
      <c r="AJ2677">
        <v>9</v>
      </c>
      <c r="AK2677">
        <v>9</v>
      </c>
      <c r="AL2677">
        <v>9</v>
      </c>
      <c r="AM2677">
        <v>9</v>
      </c>
      <c r="AN2677">
        <v>9</v>
      </c>
      <c r="AO2677">
        <v>9</v>
      </c>
      <c r="AP2677">
        <v>9</v>
      </c>
      <c r="AQ2677">
        <v>9</v>
      </c>
      <c r="AR2677">
        <v>8</v>
      </c>
      <c r="AS2677">
        <v>7</v>
      </c>
      <c r="AT2677">
        <v>6</v>
      </c>
      <c r="AU2677">
        <v>5</v>
      </c>
      <c r="AV2677">
        <v>4</v>
      </c>
      <c r="AW2677">
        <v>8</v>
      </c>
      <c r="AX2677">
        <v>14</v>
      </c>
      <c r="AY2677">
        <v>17</v>
      </c>
      <c r="AZ2677">
        <v>19</v>
      </c>
      <c r="BA2677">
        <v>32</v>
      </c>
      <c r="BB2677">
        <v>33</v>
      </c>
      <c r="BC2677">
        <v>34</v>
      </c>
      <c r="BD2677">
        <v>48</v>
      </c>
      <c r="BE2677">
        <v>87</v>
      </c>
      <c r="BF2677">
        <v>268</v>
      </c>
      <c r="BG2677">
        <v>419</v>
      </c>
      <c r="BH2677">
        <v>586</v>
      </c>
      <c r="BI2677">
        <v>861</v>
      </c>
      <c r="BJ2677">
        <v>1187</v>
      </c>
      <c r="BK2677" s="90" t="str">
        <f>INDEX('SEDS_MSN Descriptions'!$C:$C,MATCH($C2677,'SEDS_MSN Descriptions'!$B:$B,0))</f>
        <v>Solar energy total end-use consumption</v>
      </c>
      <c r="BL2677" s="92" t="str">
        <f>INDEX('SEDS_MSN Descriptions'!$D:$D,MATCH($C2677,'SEDS_MSN Descriptions'!$B:$B,0))</f>
        <v>Billion Btu</v>
      </c>
      <c r="BM2677" s="92" t="str">
        <f t="shared" si="82"/>
        <v>other</v>
      </c>
      <c r="BN2677" s="92" t="str">
        <f t="shared" si="83"/>
        <v>other</v>
      </c>
    </row>
    <row r="2678" spans="1:66" hidden="1">
      <c r="A2678" t="s">
        <v>2327</v>
      </c>
      <c r="B2678" t="s">
        <v>2340</v>
      </c>
      <c r="C2678" t="s">
        <v>2132</v>
      </c>
      <c r="D2678">
        <v>151001</v>
      </c>
      <c r="E2678">
        <v>147507</v>
      </c>
      <c r="F2678">
        <v>153878</v>
      </c>
      <c r="G2678">
        <v>159082</v>
      </c>
      <c r="H2678">
        <v>161376</v>
      </c>
      <c r="I2678">
        <v>161744</v>
      </c>
      <c r="J2678">
        <v>171703</v>
      </c>
      <c r="K2678">
        <v>183403</v>
      </c>
      <c r="L2678">
        <v>196338</v>
      </c>
      <c r="M2678">
        <v>206896</v>
      </c>
      <c r="N2678">
        <v>210247</v>
      </c>
      <c r="O2678">
        <v>230011</v>
      </c>
      <c r="P2678">
        <v>238881</v>
      </c>
      <c r="Q2678">
        <v>256476</v>
      </c>
      <c r="R2678">
        <v>246911</v>
      </c>
      <c r="S2678">
        <v>248508</v>
      </c>
      <c r="T2678">
        <v>257384</v>
      </c>
      <c r="U2678">
        <v>261075</v>
      </c>
      <c r="V2678">
        <v>260059</v>
      </c>
      <c r="W2678">
        <v>259122</v>
      </c>
      <c r="X2678">
        <v>238037</v>
      </c>
      <c r="Y2678">
        <v>226744</v>
      </c>
      <c r="Z2678">
        <v>231164</v>
      </c>
      <c r="AA2678">
        <v>229299</v>
      </c>
      <c r="AB2678">
        <v>228259</v>
      </c>
      <c r="AC2678">
        <v>222333</v>
      </c>
      <c r="AD2678">
        <v>218170</v>
      </c>
      <c r="AE2678">
        <v>228123</v>
      </c>
      <c r="AF2678">
        <v>235332</v>
      </c>
      <c r="AG2678">
        <v>237178</v>
      </c>
      <c r="AH2678">
        <v>235625</v>
      </c>
      <c r="AI2678">
        <v>228184</v>
      </c>
      <c r="AJ2678">
        <v>226937</v>
      </c>
      <c r="AK2678">
        <v>231808</v>
      </c>
      <c r="AL2678">
        <v>247614</v>
      </c>
      <c r="AM2678">
        <v>256890</v>
      </c>
      <c r="AN2678">
        <v>272661</v>
      </c>
      <c r="AO2678">
        <v>266370</v>
      </c>
      <c r="AP2678">
        <v>275603</v>
      </c>
      <c r="AQ2678">
        <v>274154</v>
      </c>
      <c r="AR2678">
        <v>270870</v>
      </c>
      <c r="AS2678">
        <v>269727</v>
      </c>
      <c r="AT2678">
        <v>278502</v>
      </c>
      <c r="AU2678">
        <v>281575</v>
      </c>
      <c r="AV2678">
        <v>296307</v>
      </c>
      <c r="AW2678">
        <v>300758</v>
      </c>
      <c r="AX2678">
        <v>307445</v>
      </c>
      <c r="AY2678">
        <v>313014</v>
      </c>
      <c r="AZ2678">
        <v>305878</v>
      </c>
      <c r="BA2678">
        <v>298572</v>
      </c>
      <c r="BB2678">
        <v>302073</v>
      </c>
      <c r="BC2678">
        <v>305489</v>
      </c>
      <c r="BD2678">
        <v>292040</v>
      </c>
      <c r="BE2678">
        <v>297563</v>
      </c>
      <c r="BF2678">
        <v>308142</v>
      </c>
      <c r="BG2678">
        <v>299209</v>
      </c>
      <c r="BH2678">
        <v>315854</v>
      </c>
      <c r="BI2678">
        <v>299889</v>
      </c>
      <c r="BJ2678">
        <v>303138</v>
      </c>
      <c r="BK2678" s="92" t="str">
        <f>INDEX('SEDS_MSN Descriptions'!$C:$C,MATCH($C2678,'SEDS_MSN Descriptions'!$B:$B,0))</f>
        <v>Total energy consumed by the transportation sector</v>
      </c>
      <c r="BL2678" s="92" t="str">
        <f>INDEX('SEDS_MSN Descriptions'!$D:$D,MATCH($C2678,'SEDS_MSN Descriptions'!$B:$B,0))</f>
        <v>Billion Btu</v>
      </c>
      <c r="BM2678" s="92" t="str">
        <f t="shared" si="82"/>
        <v>Transportation</v>
      </c>
      <c r="BN2678" s="92" t="str">
        <f t="shared" si="83"/>
        <v>other</v>
      </c>
    </row>
    <row r="2679" spans="1:66" hidden="1">
      <c r="A2679" t="s">
        <v>2327</v>
      </c>
      <c r="B2679" t="s">
        <v>2340</v>
      </c>
      <c r="C2679" t="s">
        <v>2138</v>
      </c>
      <c r="D2679">
        <v>54.8</v>
      </c>
      <c r="E2679">
        <v>53.5</v>
      </c>
      <c r="F2679">
        <v>56</v>
      </c>
      <c r="G2679">
        <v>57.9</v>
      </c>
      <c r="H2679">
        <v>58.8</v>
      </c>
      <c r="I2679">
        <v>59</v>
      </c>
      <c r="J2679">
        <v>62.2</v>
      </c>
      <c r="K2679">
        <v>65.7</v>
      </c>
      <c r="L2679">
        <v>70</v>
      </c>
      <c r="M2679">
        <v>73.8</v>
      </c>
      <c r="N2679">
        <v>74.2</v>
      </c>
      <c r="O2679">
        <v>80.7</v>
      </c>
      <c r="P2679">
        <v>83.5</v>
      </c>
      <c r="Q2679">
        <v>89.6</v>
      </c>
      <c r="R2679">
        <v>86.1</v>
      </c>
      <c r="S2679">
        <v>86.3</v>
      </c>
      <c r="T2679">
        <v>88.7</v>
      </c>
      <c r="U2679">
        <v>89.6</v>
      </c>
      <c r="V2679">
        <v>89.1</v>
      </c>
      <c r="W2679">
        <v>88.9</v>
      </c>
      <c r="X2679">
        <v>81.7</v>
      </c>
      <c r="Y2679">
        <v>78</v>
      </c>
      <c r="Z2679">
        <v>80</v>
      </c>
      <c r="AA2679">
        <v>79.900000000000006</v>
      </c>
      <c r="AB2679">
        <v>79.8</v>
      </c>
      <c r="AC2679">
        <v>78.599999999999994</v>
      </c>
      <c r="AD2679">
        <v>78.099999999999994</v>
      </c>
      <c r="AE2679">
        <v>82.4</v>
      </c>
      <c r="AF2679">
        <v>85</v>
      </c>
      <c r="AG2679">
        <v>85.6</v>
      </c>
      <c r="AH2679">
        <v>84.7</v>
      </c>
      <c r="AI2679">
        <v>81.599999999999994</v>
      </c>
      <c r="AJ2679">
        <v>80.5</v>
      </c>
      <c r="AK2679">
        <v>81.7</v>
      </c>
      <c r="AL2679">
        <v>86.9</v>
      </c>
      <c r="AM2679">
        <v>89.6</v>
      </c>
      <c r="AN2679">
        <v>94.7</v>
      </c>
      <c r="AO2679">
        <v>92.1</v>
      </c>
      <c r="AP2679">
        <v>94.9</v>
      </c>
      <c r="AQ2679">
        <v>94</v>
      </c>
      <c r="AR2679">
        <v>92.5</v>
      </c>
      <c r="AS2679">
        <v>92</v>
      </c>
      <c r="AT2679">
        <v>94.9</v>
      </c>
      <c r="AU2679">
        <v>95.7</v>
      </c>
      <c r="AV2679">
        <v>100.3</v>
      </c>
      <c r="AW2679">
        <v>101.5</v>
      </c>
      <c r="AX2679">
        <v>103.1</v>
      </c>
      <c r="AY2679">
        <v>104.4</v>
      </c>
      <c r="AZ2679">
        <v>101.4</v>
      </c>
      <c r="BA2679">
        <v>98.4</v>
      </c>
      <c r="BB2679">
        <v>99</v>
      </c>
      <c r="BC2679">
        <v>99.6</v>
      </c>
      <c r="BD2679">
        <v>94.9</v>
      </c>
      <c r="BE2679">
        <v>96.2</v>
      </c>
      <c r="BF2679">
        <v>99.1</v>
      </c>
      <c r="BG2679">
        <v>95.9</v>
      </c>
      <c r="BH2679">
        <v>100.9</v>
      </c>
      <c r="BI2679">
        <v>95.5</v>
      </c>
      <c r="BJ2679">
        <v>96.3</v>
      </c>
      <c r="BK2679" s="92" t="str">
        <f>INDEX('SEDS_MSN Descriptions'!$C:$C,MATCH($C2679,'SEDS_MSN Descriptions'!$B:$B,0))</f>
        <v>Total energy consumption per capita in the transportation sector</v>
      </c>
      <c r="BL2679" s="92" t="str">
        <f>INDEX('SEDS_MSN Descriptions'!$D:$D,MATCH($C2679,'SEDS_MSN Descriptions'!$B:$B,0))</f>
        <v>Million Btu</v>
      </c>
      <c r="BM2679" s="92" t="str">
        <f t="shared" si="82"/>
        <v>Transportation</v>
      </c>
      <c r="BN2679" s="92" t="str">
        <f t="shared" si="83"/>
        <v>other</v>
      </c>
    </row>
    <row r="2680" spans="1:66" ht="16" hidden="1" customHeight="1">
      <c r="A2680" t="s">
        <v>2327</v>
      </c>
      <c r="B2680" t="s">
        <v>2340</v>
      </c>
      <c r="C2680" t="s">
        <v>2140</v>
      </c>
      <c r="D2680">
        <v>68840</v>
      </c>
      <c r="E2680">
        <v>71206</v>
      </c>
      <c r="F2680">
        <v>77277</v>
      </c>
      <c r="G2680">
        <v>77326</v>
      </c>
      <c r="H2680">
        <v>80316</v>
      </c>
      <c r="I2680">
        <v>85725</v>
      </c>
      <c r="J2680">
        <v>89772</v>
      </c>
      <c r="K2680">
        <v>94253</v>
      </c>
      <c r="L2680">
        <v>99651</v>
      </c>
      <c r="M2680">
        <v>106130</v>
      </c>
      <c r="N2680">
        <v>112265</v>
      </c>
      <c r="O2680">
        <v>116182</v>
      </c>
      <c r="P2680">
        <v>122279</v>
      </c>
      <c r="Q2680">
        <v>126792</v>
      </c>
      <c r="R2680">
        <v>129112</v>
      </c>
      <c r="S2680">
        <v>138387</v>
      </c>
      <c r="T2680">
        <v>140262</v>
      </c>
      <c r="U2680">
        <v>140222</v>
      </c>
      <c r="V2680">
        <v>134870</v>
      </c>
      <c r="W2680">
        <v>149782</v>
      </c>
      <c r="X2680">
        <v>124782</v>
      </c>
      <c r="Y2680">
        <v>135353</v>
      </c>
      <c r="Z2680">
        <v>141787</v>
      </c>
      <c r="AA2680">
        <v>143802</v>
      </c>
      <c r="AB2680">
        <v>134282</v>
      </c>
      <c r="AC2680">
        <v>125249</v>
      </c>
      <c r="AD2680">
        <v>118568</v>
      </c>
      <c r="AE2680">
        <v>116136</v>
      </c>
      <c r="AF2680">
        <v>128918</v>
      </c>
      <c r="AG2680">
        <v>128790</v>
      </c>
      <c r="AH2680">
        <v>135618</v>
      </c>
      <c r="AI2680">
        <v>145548</v>
      </c>
      <c r="AJ2680">
        <v>138886</v>
      </c>
      <c r="AK2680">
        <v>151207</v>
      </c>
      <c r="AL2680">
        <v>148128</v>
      </c>
      <c r="AM2680">
        <v>153635</v>
      </c>
      <c r="AN2680">
        <v>159549</v>
      </c>
      <c r="AO2680">
        <v>164153</v>
      </c>
      <c r="AP2680">
        <v>161367</v>
      </c>
      <c r="AQ2680">
        <v>173424</v>
      </c>
      <c r="AR2680">
        <v>174511</v>
      </c>
      <c r="AS2680">
        <v>183157</v>
      </c>
      <c r="AT2680">
        <v>190061</v>
      </c>
      <c r="AU2680">
        <v>194926</v>
      </c>
      <c r="AV2680">
        <v>185431</v>
      </c>
      <c r="AW2680">
        <v>185585</v>
      </c>
      <c r="AX2680">
        <v>194015</v>
      </c>
      <c r="AY2680">
        <v>199565</v>
      </c>
      <c r="AZ2680">
        <v>208446</v>
      </c>
      <c r="BA2680">
        <v>207300</v>
      </c>
      <c r="BB2680">
        <v>205816</v>
      </c>
      <c r="BC2680">
        <v>207447</v>
      </c>
      <c r="BD2680">
        <v>199224</v>
      </c>
      <c r="BE2680">
        <v>215578</v>
      </c>
      <c r="BF2680">
        <v>213526</v>
      </c>
      <c r="BG2680">
        <v>201781</v>
      </c>
      <c r="BH2680">
        <v>192375</v>
      </c>
      <c r="BI2680">
        <v>190163</v>
      </c>
      <c r="BJ2680">
        <v>198245</v>
      </c>
      <c r="BK2680" s="90" t="str">
        <f>INDEX('SEDS_MSN Descriptions'!$C:$C,MATCH($C2680,'SEDS_MSN Descriptions'!$B:$B,0))</f>
        <v>Total energy consumed by the commercial sector</v>
      </c>
      <c r="BL2680" s="92" t="str">
        <f>INDEX('SEDS_MSN Descriptions'!$D:$D,MATCH($C2680,'SEDS_MSN Descriptions'!$B:$B,0))</f>
        <v>Billion Btu</v>
      </c>
      <c r="BM2680" s="92" t="str">
        <f t="shared" si="82"/>
        <v>commercial</v>
      </c>
      <c r="BN2680" s="92" t="str">
        <f t="shared" si="83"/>
        <v>other</v>
      </c>
    </row>
    <row r="2681" spans="1:66" ht="16" hidden="1" customHeight="1">
      <c r="A2681" t="s">
        <v>2327</v>
      </c>
      <c r="B2681" t="s">
        <v>2340</v>
      </c>
      <c r="C2681" t="s">
        <v>2146</v>
      </c>
      <c r="D2681">
        <v>25</v>
      </c>
      <c r="E2681">
        <v>25.8</v>
      </c>
      <c r="F2681">
        <v>28.1</v>
      </c>
      <c r="G2681">
        <v>28.1</v>
      </c>
      <c r="H2681">
        <v>29.2</v>
      </c>
      <c r="I2681">
        <v>31.3</v>
      </c>
      <c r="J2681">
        <v>32.5</v>
      </c>
      <c r="K2681">
        <v>33.700000000000003</v>
      </c>
      <c r="L2681">
        <v>35.6</v>
      </c>
      <c r="M2681">
        <v>37.799999999999997</v>
      </c>
      <c r="N2681">
        <v>39.6</v>
      </c>
      <c r="O2681">
        <v>40.700000000000003</v>
      </c>
      <c r="P2681">
        <v>42.8</v>
      </c>
      <c r="Q2681">
        <v>44.3</v>
      </c>
      <c r="R2681">
        <v>45</v>
      </c>
      <c r="S2681">
        <v>48</v>
      </c>
      <c r="T2681">
        <v>48.3</v>
      </c>
      <c r="U2681">
        <v>48.1</v>
      </c>
      <c r="V2681">
        <v>46.2</v>
      </c>
      <c r="W2681">
        <v>51.4</v>
      </c>
      <c r="X2681">
        <v>42.8</v>
      </c>
      <c r="Y2681">
        <v>46.5</v>
      </c>
      <c r="Z2681">
        <v>49.1</v>
      </c>
      <c r="AA2681">
        <v>50.1</v>
      </c>
      <c r="AB2681">
        <v>47</v>
      </c>
      <c r="AC2681">
        <v>44.3</v>
      </c>
      <c r="AD2681">
        <v>42.5</v>
      </c>
      <c r="AE2681">
        <v>42</v>
      </c>
      <c r="AF2681">
        <v>46.6</v>
      </c>
      <c r="AG2681">
        <v>46.5</v>
      </c>
      <c r="AH2681">
        <v>48.8</v>
      </c>
      <c r="AI2681">
        <v>52</v>
      </c>
      <c r="AJ2681">
        <v>49.3</v>
      </c>
      <c r="AK2681">
        <v>53.3</v>
      </c>
      <c r="AL2681">
        <v>52</v>
      </c>
      <c r="AM2681">
        <v>53.6</v>
      </c>
      <c r="AN2681">
        <v>55.4</v>
      </c>
      <c r="AO2681">
        <v>56.8</v>
      </c>
      <c r="AP2681">
        <v>55.6</v>
      </c>
      <c r="AQ2681">
        <v>59.4</v>
      </c>
      <c r="AR2681">
        <v>59.6</v>
      </c>
      <c r="AS2681">
        <v>62.5</v>
      </c>
      <c r="AT2681">
        <v>64.8</v>
      </c>
      <c r="AU2681">
        <v>66.3</v>
      </c>
      <c r="AV2681">
        <v>62.8</v>
      </c>
      <c r="AW2681">
        <v>62.6</v>
      </c>
      <c r="AX2681">
        <v>65</v>
      </c>
      <c r="AY2681">
        <v>66.5</v>
      </c>
      <c r="AZ2681">
        <v>69.099999999999994</v>
      </c>
      <c r="BA2681">
        <v>68.400000000000006</v>
      </c>
      <c r="BB2681">
        <v>67.5</v>
      </c>
      <c r="BC2681">
        <v>67.7</v>
      </c>
      <c r="BD2681">
        <v>64.8</v>
      </c>
      <c r="BE2681">
        <v>69.7</v>
      </c>
      <c r="BF2681">
        <v>68.7</v>
      </c>
      <c r="BG2681">
        <v>64.7</v>
      </c>
      <c r="BH2681">
        <v>61.4</v>
      </c>
      <c r="BI2681">
        <v>60.5</v>
      </c>
      <c r="BJ2681">
        <v>63</v>
      </c>
      <c r="BK2681" s="90" t="str">
        <f>INDEX('SEDS_MSN Descriptions'!$C:$C,MATCH($C2681,'SEDS_MSN Descriptions'!$B:$B,0))</f>
        <v>Total energy consumption per capita in the commercial sector</v>
      </c>
      <c r="BL2681" s="92" t="str">
        <f>INDEX('SEDS_MSN Descriptions'!$D:$D,MATCH($C2681,'SEDS_MSN Descriptions'!$B:$B,0))</f>
        <v>Million Btu</v>
      </c>
      <c r="BM2681" s="92" t="str">
        <f t="shared" si="82"/>
        <v>commercial</v>
      </c>
      <c r="BN2681" s="92" t="str">
        <f t="shared" si="83"/>
        <v>other</v>
      </c>
    </row>
    <row r="2682" spans="1:66" ht="16" hidden="1" customHeight="1">
      <c r="A2682" t="s">
        <v>2327</v>
      </c>
      <c r="B2682" t="s">
        <v>2340</v>
      </c>
      <c r="C2682" t="s">
        <v>2148</v>
      </c>
      <c r="D2682">
        <v>105754</v>
      </c>
      <c r="E2682">
        <v>110023</v>
      </c>
      <c r="F2682">
        <v>116005</v>
      </c>
      <c r="G2682">
        <v>111117</v>
      </c>
      <c r="H2682">
        <v>115740</v>
      </c>
      <c r="I2682">
        <v>122557</v>
      </c>
      <c r="J2682">
        <v>134305</v>
      </c>
      <c r="K2682">
        <v>136217</v>
      </c>
      <c r="L2682">
        <v>151835</v>
      </c>
      <c r="M2682">
        <v>159765</v>
      </c>
      <c r="N2682">
        <v>175207</v>
      </c>
      <c r="O2682">
        <v>175491</v>
      </c>
      <c r="P2682">
        <v>185634</v>
      </c>
      <c r="Q2682">
        <v>187065</v>
      </c>
      <c r="R2682">
        <v>186249</v>
      </c>
      <c r="S2682">
        <v>186993</v>
      </c>
      <c r="T2682">
        <v>201251</v>
      </c>
      <c r="U2682">
        <v>210446</v>
      </c>
      <c r="V2682">
        <v>204835</v>
      </c>
      <c r="W2682">
        <v>230873</v>
      </c>
      <c r="X2682">
        <v>246559</v>
      </c>
      <c r="Y2682">
        <v>255124</v>
      </c>
      <c r="Z2682">
        <v>247402</v>
      </c>
      <c r="AA2682">
        <v>257577</v>
      </c>
      <c r="AB2682">
        <v>257922</v>
      </c>
      <c r="AC2682">
        <v>264718</v>
      </c>
      <c r="AD2682">
        <v>265297</v>
      </c>
      <c r="AE2682">
        <v>278220</v>
      </c>
      <c r="AF2682">
        <v>302934</v>
      </c>
      <c r="AG2682">
        <v>302710</v>
      </c>
      <c r="AH2682">
        <v>321082</v>
      </c>
      <c r="AI2682">
        <v>341918</v>
      </c>
      <c r="AJ2682">
        <v>323784</v>
      </c>
      <c r="AK2682">
        <v>338448</v>
      </c>
      <c r="AL2682">
        <v>351366</v>
      </c>
      <c r="AM2682">
        <v>367044</v>
      </c>
      <c r="AN2682">
        <v>367677</v>
      </c>
      <c r="AO2682">
        <v>375605</v>
      </c>
      <c r="AP2682">
        <v>414210</v>
      </c>
      <c r="AQ2682">
        <v>416781</v>
      </c>
      <c r="AR2682">
        <v>445152</v>
      </c>
      <c r="AS2682">
        <v>439494</v>
      </c>
      <c r="AT2682">
        <v>448457</v>
      </c>
      <c r="AU2682">
        <v>442762</v>
      </c>
      <c r="AV2682">
        <v>460814</v>
      </c>
      <c r="AW2682">
        <v>459077</v>
      </c>
      <c r="AX2682">
        <v>472995</v>
      </c>
      <c r="AY2682">
        <v>509668</v>
      </c>
      <c r="AZ2682">
        <v>544942</v>
      </c>
      <c r="BA2682">
        <v>528183</v>
      </c>
      <c r="BB2682">
        <v>581502</v>
      </c>
      <c r="BC2682">
        <v>566762</v>
      </c>
      <c r="BD2682">
        <v>558086</v>
      </c>
      <c r="BE2682">
        <v>558219</v>
      </c>
      <c r="BF2682">
        <v>556901</v>
      </c>
      <c r="BG2682">
        <v>539994</v>
      </c>
      <c r="BH2682">
        <v>515456</v>
      </c>
      <c r="BI2682">
        <v>544816</v>
      </c>
      <c r="BJ2682">
        <v>582298</v>
      </c>
      <c r="BK2682" s="90" t="str">
        <f>INDEX('SEDS_MSN Descriptions'!$C:$C,MATCH($C2682,'SEDS_MSN Descriptions'!$B:$B,0))</f>
        <v>Total energy consumed by the electric power sector</v>
      </c>
      <c r="BL2682" s="92" t="str">
        <f>INDEX('SEDS_MSN Descriptions'!$D:$D,MATCH($C2682,'SEDS_MSN Descriptions'!$B:$B,0))</f>
        <v>Billion Btu</v>
      </c>
      <c r="BM2682" s="92" t="str">
        <f t="shared" si="82"/>
        <v>electric power</v>
      </c>
      <c r="BN2682" s="92" t="str">
        <f t="shared" si="83"/>
        <v>other</v>
      </c>
    </row>
    <row r="2683" spans="1:66" ht="16" hidden="1" customHeight="1">
      <c r="A2683" t="s">
        <v>2327</v>
      </c>
      <c r="B2683" t="s">
        <v>2340</v>
      </c>
      <c r="C2683" t="s">
        <v>2153</v>
      </c>
      <c r="D2683">
        <v>221181</v>
      </c>
      <c r="E2683">
        <v>218916</v>
      </c>
      <c r="F2683">
        <v>222871</v>
      </c>
      <c r="G2683">
        <v>235054</v>
      </c>
      <c r="H2683">
        <v>253139</v>
      </c>
      <c r="I2683">
        <v>264373</v>
      </c>
      <c r="J2683">
        <v>255859</v>
      </c>
      <c r="K2683">
        <v>278630</v>
      </c>
      <c r="L2683">
        <v>285884</v>
      </c>
      <c r="M2683">
        <v>296850</v>
      </c>
      <c r="N2683">
        <v>308792</v>
      </c>
      <c r="O2683">
        <v>299371</v>
      </c>
      <c r="P2683">
        <v>312869</v>
      </c>
      <c r="Q2683">
        <v>351796</v>
      </c>
      <c r="R2683">
        <v>346596</v>
      </c>
      <c r="S2683">
        <v>321343</v>
      </c>
      <c r="T2683">
        <v>350358</v>
      </c>
      <c r="U2683">
        <v>346779</v>
      </c>
      <c r="V2683">
        <v>331822</v>
      </c>
      <c r="W2683">
        <v>376355</v>
      </c>
      <c r="X2683">
        <v>378064</v>
      </c>
      <c r="Y2683">
        <v>379308</v>
      </c>
      <c r="Z2683">
        <v>352669</v>
      </c>
      <c r="AA2683">
        <v>339658</v>
      </c>
      <c r="AB2683">
        <v>349693</v>
      </c>
      <c r="AC2683">
        <v>337860</v>
      </c>
      <c r="AD2683">
        <v>361224</v>
      </c>
      <c r="AE2683">
        <v>372818</v>
      </c>
      <c r="AF2683">
        <v>403734</v>
      </c>
      <c r="AG2683">
        <v>364601</v>
      </c>
      <c r="AH2683">
        <v>371705</v>
      </c>
      <c r="AI2683">
        <v>388811</v>
      </c>
      <c r="AJ2683">
        <v>404009</v>
      </c>
      <c r="AK2683">
        <v>430931</v>
      </c>
      <c r="AL2683">
        <v>454558</v>
      </c>
      <c r="AM2683">
        <v>467368</v>
      </c>
      <c r="AN2683">
        <v>478140</v>
      </c>
      <c r="AO2683">
        <v>474292</v>
      </c>
      <c r="AP2683">
        <v>489710</v>
      </c>
      <c r="AQ2683">
        <v>516471</v>
      </c>
      <c r="AR2683">
        <v>511871</v>
      </c>
      <c r="AS2683">
        <v>483224</v>
      </c>
      <c r="AT2683">
        <v>488757</v>
      </c>
      <c r="AU2683">
        <v>476168</v>
      </c>
      <c r="AV2683">
        <v>530765</v>
      </c>
      <c r="AW2683">
        <v>552069</v>
      </c>
      <c r="AX2683">
        <v>571212</v>
      </c>
      <c r="AY2683">
        <v>622407</v>
      </c>
      <c r="AZ2683">
        <v>671810</v>
      </c>
      <c r="BA2683">
        <v>696284</v>
      </c>
      <c r="BB2683">
        <v>744629</v>
      </c>
      <c r="BC2683">
        <v>741530</v>
      </c>
      <c r="BD2683">
        <v>716038</v>
      </c>
      <c r="BE2683">
        <v>755501</v>
      </c>
      <c r="BF2683">
        <v>769088</v>
      </c>
      <c r="BG2683">
        <v>769536</v>
      </c>
      <c r="BH2683">
        <v>791158</v>
      </c>
      <c r="BI2683">
        <v>848814</v>
      </c>
      <c r="BJ2683">
        <v>867606</v>
      </c>
      <c r="BK2683" s="90" t="str">
        <f>INDEX('SEDS_MSN Descriptions'!$C:$C,MATCH($C2683,'SEDS_MSN Descriptions'!$B:$B,0))</f>
        <v>Total energy consumed by the industrial sector</v>
      </c>
      <c r="BL2683" s="92" t="str">
        <f>INDEX('SEDS_MSN Descriptions'!$D:$D,MATCH($C2683,'SEDS_MSN Descriptions'!$B:$B,0))</f>
        <v>Billion Btu</v>
      </c>
      <c r="BM2683" s="92" t="str">
        <f t="shared" si="82"/>
        <v>Industrial</v>
      </c>
      <c r="BN2683" s="92" t="str">
        <f t="shared" si="83"/>
        <v>other</v>
      </c>
    </row>
    <row r="2684" spans="1:66" ht="16" hidden="1" customHeight="1">
      <c r="A2684" t="s">
        <v>2327</v>
      </c>
      <c r="B2684" t="s">
        <v>2340</v>
      </c>
      <c r="C2684" t="s">
        <v>2159</v>
      </c>
      <c r="D2684">
        <v>80.3</v>
      </c>
      <c r="E2684">
        <v>79.400000000000006</v>
      </c>
      <c r="F2684">
        <v>81</v>
      </c>
      <c r="G2684">
        <v>85.6</v>
      </c>
      <c r="H2684">
        <v>92.2</v>
      </c>
      <c r="I2684">
        <v>96.4</v>
      </c>
      <c r="J2684">
        <v>92.6</v>
      </c>
      <c r="K2684">
        <v>99.8</v>
      </c>
      <c r="L2684">
        <v>102</v>
      </c>
      <c r="M2684">
        <v>105.8</v>
      </c>
      <c r="N2684">
        <v>109</v>
      </c>
      <c r="O2684">
        <v>105</v>
      </c>
      <c r="P2684">
        <v>109.4</v>
      </c>
      <c r="Q2684">
        <v>122.8</v>
      </c>
      <c r="R2684">
        <v>120.9</v>
      </c>
      <c r="S2684">
        <v>111.5</v>
      </c>
      <c r="T2684">
        <v>120.7</v>
      </c>
      <c r="U2684">
        <v>119</v>
      </c>
      <c r="V2684">
        <v>113.7</v>
      </c>
      <c r="W2684">
        <v>129.1</v>
      </c>
      <c r="X2684">
        <v>129.69999999999999</v>
      </c>
      <c r="Y2684">
        <v>130.4</v>
      </c>
      <c r="Z2684">
        <v>122.1</v>
      </c>
      <c r="AA2684">
        <v>118.3</v>
      </c>
      <c r="AB2684">
        <v>122.3</v>
      </c>
      <c r="AC2684">
        <v>119.4</v>
      </c>
      <c r="AD2684">
        <v>129.4</v>
      </c>
      <c r="AE2684">
        <v>134.69999999999999</v>
      </c>
      <c r="AF2684">
        <v>145.80000000000001</v>
      </c>
      <c r="AG2684">
        <v>131.6</v>
      </c>
      <c r="AH2684">
        <v>133.69999999999999</v>
      </c>
      <c r="AI2684">
        <v>139</v>
      </c>
      <c r="AJ2684">
        <v>143.30000000000001</v>
      </c>
      <c r="AK2684">
        <v>151.9</v>
      </c>
      <c r="AL2684">
        <v>159.5</v>
      </c>
      <c r="AM2684">
        <v>163</v>
      </c>
      <c r="AN2684">
        <v>166</v>
      </c>
      <c r="AO2684">
        <v>164.1</v>
      </c>
      <c r="AP2684">
        <v>168.7</v>
      </c>
      <c r="AQ2684">
        <v>177</v>
      </c>
      <c r="AR2684">
        <v>174.8</v>
      </c>
      <c r="AS2684">
        <v>164.8</v>
      </c>
      <c r="AT2684">
        <v>166.6</v>
      </c>
      <c r="AU2684">
        <v>161.9</v>
      </c>
      <c r="AV2684">
        <v>179.7</v>
      </c>
      <c r="AW2684">
        <v>186.2</v>
      </c>
      <c r="AX2684">
        <v>191.5</v>
      </c>
      <c r="AY2684">
        <v>207.5</v>
      </c>
      <c r="AZ2684">
        <v>222.7</v>
      </c>
      <c r="BA2684">
        <v>229.6</v>
      </c>
      <c r="BB2684">
        <v>244.1</v>
      </c>
      <c r="BC2684">
        <v>241.9</v>
      </c>
      <c r="BD2684">
        <v>232.8</v>
      </c>
      <c r="BE2684">
        <v>244.3</v>
      </c>
      <c r="BF2684">
        <v>247.3</v>
      </c>
      <c r="BG2684">
        <v>246.6</v>
      </c>
      <c r="BH2684">
        <v>252.7</v>
      </c>
      <c r="BI2684">
        <v>270.2</v>
      </c>
      <c r="BJ2684">
        <v>275.60000000000002</v>
      </c>
      <c r="BK2684" s="90" t="str">
        <f>INDEX('SEDS_MSN Descriptions'!$C:$C,MATCH($C2684,'SEDS_MSN Descriptions'!$B:$B,0))</f>
        <v>Total energy consumption per capita in the industrial sector</v>
      </c>
      <c r="BL2684" s="92" t="str">
        <f>INDEX('SEDS_MSN Descriptions'!$D:$D,MATCH($C2684,'SEDS_MSN Descriptions'!$B:$B,0))</f>
        <v>Million Btu</v>
      </c>
      <c r="BM2684" s="92" t="str">
        <f t="shared" si="82"/>
        <v>Industrial</v>
      </c>
      <c r="BN2684" s="92" t="str">
        <f t="shared" si="83"/>
        <v>other</v>
      </c>
    </row>
    <row r="2685" spans="1:66" ht="16" hidden="1" customHeight="1">
      <c r="A2685" t="s">
        <v>2327</v>
      </c>
      <c r="B2685" t="s">
        <v>2340</v>
      </c>
      <c r="C2685" t="s">
        <v>2165</v>
      </c>
      <c r="D2685">
        <v>160974</v>
      </c>
      <c r="E2685">
        <v>162441</v>
      </c>
      <c r="F2685">
        <v>172500</v>
      </c>
      <c r="G2685">
        <v>172800</v>
      </c>
      <c r="H2685">
        <v>174641</v>
      </c>
      <c r="I2685">
        <v>184889</v>
      </c>
      <c r="J2685">
        <v>181349</v>
      </c>
      <c r="K2685">
        <v>191288</v>
      </c>
      <c r="L2685">
        <v>200030</v>
      </c>
      <c r="M2685">
        <v>212037</v>
      </c>
      <c r="N2685">
        <v>219306</v>
      </c>
      <c r="O2685">
        <v>216919</v>
      </c>
      <c r="P2685">
        <v>230443</v>
      </c>
      <c r="Q2685">
        <v>227730</v>
      </c>
      <c r="R2685">
        <v>227044</v>
      </c>
      <c r="S2685">
        <v>233812</v>
      </c>
      <c r="T2685">
        <v>231109</v>
      </c>
      <c r="U2685">
        <v>231859</v>
      </c>
      <c r="V2685">
        <v>235343</v>
      </c>
      <c r="W2685">
        <v>253734</v>
      </c>
      <c r="X2685">
        <v>242420</v>
      </c>
      <c r="Y2685">
        <v>227270</v>
      </c>
      <c r="Z2685">
        <v>243543</v>
      </c>
      <c r="AA2685">
        <v>240323</v>
      </c>
      <c r="AB2685">
        <v>224590</v>
      </c>
      <c r="AC2685">
        <v>212461</v>
      </c>
      <c r="AD2685">
        <v>204022</v>
      </c>
      <c r="AE2685">
        <v>189854</v>
      </c>
      <c r="AF2685">
        <v>210727</v>
      </c>
      <c r="AG2685">
        <v>210230</v>
      </c>
      <c r="AH2685">
        <v>206316</v>
      </c>
      <c r="AI2685">
        <v>222811</v>
      </c>
      <c r="AJ2685">
        <v>207140</v>
      </c>
      <c r="AK2685">
        <v>225971</v>
      </c>
      <c r="AL2685">
        <v>220931</v>
      </c>
      <c r="AM2685">
        <v>231558</v>
      </c>
      <c r="AN2685">
        <v>242364</v>
      </c>
      <c r="AO2685">
        <v>234977</v>
      </c>
      <c r="AP2685">
        <v>222192</v>
      </c>
      <c r="AQ2685">
        <v>235591</v>
      </c>
      <c r="AR2685">
        <v>238880</v>
      </c>
      <c r="AS2685">
        <v>231524</v>
      </c>
      <c r="AT2685">
        <v>239857</v>
      </c>
      <c r="AU2685">
        <v>240131</v>
      </c>
      <c r="AV2685">
        <v>234667</v>
      </c>
      <c r="AW2685">
        <v>239931</v>
      </c>
      <c r="AX2685">
        <v>230391</v>
      </c>
      <c r="AY2685">
        <v>243620</v>
      </c>
      <c r="AZ2685">
        <v>255649</v>
      </c>
      <c r="BA2685">
        <v>246364</v>
      </c>
      <c r="BB2685">
        <v>248952</v>
      </c>
      <c r="BC2685">
        <v>246130</v>
      </c>
      <c r="BD2685">
        <v>224008</v>
      </c>
      <c r="BE2685">
        <v>253076</v>
      </c>
      <c r="BF2685">
        <v>253915</v>
      </c>
      <c r="BG2685">
        <v>226772</v>
      </c>
      <c r="BH2685">
        <v>227748</v>
      </c>
      <c r="BI2685">
        <v>220529</v>
      </c>
      <c r="BJ2685">
        <v>247111</v>
      </c>
      <c r="BK2685" s="90" t="str">
        <f>INDEX('SEDS_MSN Descriptions'!$C:$C,MATCH($C2685,'SEDS_MSN Descriptions'!$B:$B,0))</f>
        <v>Total energy consumed by the residential sector</v>
      </c>
      <c r="BL2685" s="92" t="str">
        <f>INDEX('SEDS_MSN Descriptions'!$D:$D,MATCH($C2685,'SEDS_MSN Descriptions'!$B:$B,0))</f>
        <v>Billion Btu</v>
      </c>
      <c r="BM2685" s="92" t="str">
        <f t="shared" si="82"/>
        <v>residential</v>
      </c>
      <c r="BN2685" s="92" t="str">
        <f t="shared" si="83"/>
        <v>other</v>
      </c>
    </row>
    <row r="2686" spans="1:66" ht="16" hidden="1" customHeight="1">
      <c r="A2686" t="s">
        <v>2327</v>
      </c>
      <c r="B2686" t="s">
        <v>2340</v>
      </c>
      <c r="C2686" t="s">
        <v>2173</v>
      </c>
      <c r="D2686">
        <v>58.4</v>
      </c>
      <c r="E2686">
        <v>58.9</v>
      </c>
      <c r="F2686">
        <v>62.7</v>
      </c>
      <c r="G2686">
        <v>62.9</v>
      </c>
      <c r="H2686">
        <v>63.6</v>
      </c>
      <c r="I2686">
        <v>67.400000000000006</v>
      </c>
      <c r="J2686">
        <v>65.7</v>
      </c>
      <c r="K2686">
        <v>68.5</v>
      </c>
      <c r="L2686">
        <v>71.400000000000006</v>
      </c>
      <c r="M2686">
        <v>75.599999999999994</v>
      </c>
      <c r="N2686">
        <v>77.400000000000006</v>
      </c>
      <c r="O2686">
        <v>76.099999999999994</v>
      </c>
      <c r="P2686">
        <v>80.599999999999994</v>
      </c>
      <c r="Q2686">
        <v>79.5</v>
      </c>
      <c r="R2686">
        <v>79.2</v>
      </c>
      <c r="S2686">
        <v>81.2</v>
      </c>
      <c r="T2686">
        <v>79.599999999999994</v>
      </c>
      <c r="U2686">
        <v>79.599999999999994</v>
      </c>
      <c r="V2686">
        <v>80.7</v>
      </c>
      <c r="W2686">
        <v>87</v>
      </c>
      <c r="X2686">
        <v>83.2</v>
      </c>
      <c r="Y2686">
        <v>78.2</v>
      </c>
      <c r="Z2686">
        <v>84.3</v>
      </c>
      <c r="AA2686">
        <v>83.7</v>
      </c>
      <c r="AB2686">
        <v>78.599999999999994</v>
      </c>
      <c r="AC2686">
        <v>75.099999999999994</v>
      </c>
      <c r="AD2686">
        <v>73.099999999999994</v>
      </c>
      <c r="AE2686">
        <v>68.599999999999994</v>
      </c>
      <c r="AF2686">
        <v>76.099999999999994</v>
      </c>
      <c r="AG2686">
        <v>75.900000000000006</v>
      </c>
      <c r="AH2686">
        <v>74.2</v>
      </c>
      <c r="AI2686">
        <v>79.599999999999994</v>
      </c>
      <c r="AJ2686">
        <v>73.5</v>
      </c>
      <c r="AK2686">
        <v>79.7</v>
      </c>
      <c r="AL2686">
        <v>77.5</v>
      </c>
      <c r="AM2686">
        <v>80.8</v>
      </c>
      <c r="AN2686">
        <v>84.2</v>
      </c>
      <c r="AO2686">
        <v>81.3</v>
      </c>
      <c r="AP2686">
        <v>76.5</v>
      </c>
      <c r="AQ2686">
        <v>80.7</v>
      </c>
      <c r="AR2686">
        <v>81.599999999999994</v>
      </c>
      <c r="AS2686">
        <v>79</v>
      </c>
      <c r="AT2686">
        <v>81.7</v>
      </c>
      <c r="AU2686">
        <v>81.599999999999994</v>
      </c>
      <c r="AV2686">
        <v>79.5</v>
      </c>
      <c r="AW2686">
        <v>80.900000000000006</v>
      </c>
      <c r="AX2686">
        <v>77.2</v>
      </c>
      <c r="AY2686">
        <v>81.2</v>
      </c>
      <c r="AZ2686">
        <v>84.7</v>
      </c>
      <c r="BA2686">
        <v>81.2</v>
      </c>
      <c r="BB2686">
        <v>81.599999999999994</v>
      </c>
      <c r="BC2686">
        <v>80.3</v>
      </c>
      <c r="BD2686">
        <v>72.8</v>
      </c>
      <c r="BE2686">
        <v>81.8</v>
      </c>
      <c r="BF2686">
        <v>81.7</v>
      </c>
      <c r="BG2686">
        <v>72.7</v>
      </c>
      <c r="BH2686">
        <v>72.7</v>
      </c>
      <c r="BI2686">
        <v>70.2</v>
      </c>
      <c r="BJ2686">
        <v>78.5</v>
      </c>
      <c r="BK2686" s="90" t="str">
        <f>INDEX('SEDS_MSN Descriptions'!$C:$C,MATCH($C2686,'SEDS_MSN Descriptions'!$B:$B,0))</f>
        <v>Total energy consumption per capita in the residential sector</v>
      </c>
      <c r="BL2686" s="92" t="str">
        <f>INDEX('SEDS_MSN Descriptions'!$D:$D,MATCH($C2686,'SEDS_MSN Descriptions'!$B:$B,0))</f>
        <v>Million Btu</v>
      </c>
      <c r="BM2686" s="92" t="str">
        <f t="shared" si="82"/>
        <v>residential</v>
      </c>
      <c r="BN2686" s="92" t="str">
        <f t="shared" si="83"/>
        <v>other</v>
      </c>
    </row>
    <row r="2687" spans="1:66" ht="16" hidden="1" customHeight="1">
      <c r="A2687" t="s">
        <v>2327</v>
      </c>
      <c r="B2687" t="s">
        <v>2340</v>
      </c>
      <c r="C2687" t="s">
        <v>2175</v>
      </c>
      <c r="D2687">
        <v>601996</v>
      </c>
      <c r="E2687">
        <v>600070</v>
      </c>
      <c r="F2687">
        <v>626526</v>
      </c>
      <c r="G2687">
        <v>644262</v>
      </c>
      <c r="H2687">
        <v>669473</v>
      </c>
      <c r="I2687">
        <v>696730</v>
      </c>
      <c r="J2687">
        <v>698683</v>
      </c>
      <c r="K2687">
        <v>747574</v>
      </c>
      <c r="L2687">
        <v>781902</v>
      </c>
      <c r="M2687">
        <v>821912</v>
      </c>
      <c r="N2687">
        <v>850609</v>
      </c>
      <c r="O2687">
        <v>862483</v>
      </c>
      <c r="P2687">
        <v>904471</v>
      </c>
      <c r="Q2687">
        <v>962796</v>
      </c>
      <c r="R2687">
        <v>949663</v>
      </c>
      <c r="S2687">
        <v>942050</v>
      </c>
      <c r="T2687">
        <v>979112</v>
      </c>
      <c r="U2687">
        <v>979937</v>
      </c>
      <c r="V2687">
        <v>962094</v>
      </c>
      <c r="W2687">
        <v>1038993</v>
      </c>
      <c r="X2687">
        <v>983303</v>
      </c>
      <c r="Y2687">
        <v>968673</v>
      </c>
      <c r="Z2687">
        <v>969163</v>
      </c>
      <c r="AA2687">
        <v>953081</v>
      </c>
      <c r="AB2687">
        <v>936823</v>
      </c>
      <c r="AC2687">
        <v>897903</v>
      </c>
      <c r="AD2687">
        <v>901984</v>
      </c>
      <c r="AE2687">
        <v>906929</v>
      </c>
      <c r="AF2687">
        <v>978710</v>
      </c>
      <c r="AG2687">
        <v>940800</v>
      </c>
      <c r="AH2687">
        <v>949263</v>
      </c>
      <c r="AI2687">
        <v>985355</v>
      </c>
      <c r="AJ2687">
        <v>976971</v>
      </c>
      <c r="AK2687">
        <v>1039917</v>
      </c>
      <c r="AL2687">
        <v>1071231</v>
      </c>
      <c r="AM2687">
        <v>1109452</v>
      </c>
      <c r="AN2687">
        <v>1152715</v>
      </c>
      <c r="AO2687">
        <v>1139792</v>
      </c>
      <c r="AP2687">
        <v>1148872</v>
      </c>
      <c r="AQ2687">
        <v>1199639</v>
      </c>
      <c r="AR2687">
        <v>1196131</v>
      </c>
      <c r="AS2687">
        <v>1167631</v>
      </c>
      <c r="AT2687">
        <v>1197176</v>
      </c>
      <c r="AU2687">
        <v>1192800</v>
      </c>
      <c r="AV2687">
        <v>1247169</v>
      </c>
      <c r="AW2687">
        <v>1278342</v>
      </c>
      <c r="AX2687">
        <v>1303065</v>
      </c>
      <c r="AY2687">
        <v>1378607</v>
      </c>
      <c r="AZ2687">
        <v>1441784</v>
      </c>
      <c r="BA2687">
        <v>1448521</v>
      </c>
      <c r="BB2687">
        <v>1501469</v>
      </c>
      <c r="BC2687">
        <v>1500596</v>
      </c>
      <c r="BD2687">
        <v>1431310</v>
      </c>
      <c r="BE2687">
        <v>1521719</v>
      </c>
      <c r="BF2687">
        <v>1544671</v>
      </c>
      <c r="BG2687">
        <v>1497299</v>
      </c>
      <c r="BH2687">
        <v>1527134</v>
      </c>
      <c r="BI2687">
        <v>1559393</v>
      </c>
      <c r="BJ2687">
        <v>1616101</v>
      </c>
      <c r="BK2687" s="90" t="str">
        <f>INDEX('SEDS_MSN Descriptions'!$C:$C,MATCH($C2687,'SEDS_MSN Descriptions'!$B:$B,0))</f>
        <v>Total energy consumption</v>
      </c>
      <c r="BL2687" s="92" t="str">
        <f>INDEX('SEDS_MSN Descriptions'!$D:$D,MATCH($C2687,'SEDS_MSN Descriptions'!$B:$B,0))</f>
        <v>Billion Btu</v>
      </c>
      <c r="BM2687" s="92" t="str">
        <f t="shared" si="82"/>
        <v>other</v>
      </c>
      <c r="BN2687" s="92" t="str">
        <f t="shared" si="83"/>
        <v>other</v>
      </c>
    </row>
    <row r="2688" spans="1:66" ht="16" hidden="1" customHeight="1">
      <c r="A2688" t="s">
        <v>2327</v>
      </c>
      <c r="B2688" t="s">
        <v>2340</v>
      </c>
      <c r="C2688" t="s">
        <v>2181</v>
      </c>
      <c r="AO2688">
        <v>10.050000000000001</v>
      </c>
      <c r="AP2688">
        <v>10.06</v>
      </c>
      <c r="AQ2688">
        <v>10.28</v>
      </c>
      <c r="AR2688">
        <v>9.7899999999999991</v>
      </c>
      <c r="AS2688">
        <v>9.68</v>
      </c>
      <c r="AT2688">
        <v>9.65</v>
      </c>
      <c r="AU2688">
        <v>9.2200000000000006</v>
      </c>
      <c r="AV2688">
        <v>8.92</v>
      </c>
      <c r="AW2688">
        <v>8.89</v>
      </c>
      <c r="AX2688">
        <v>8.93</v>
      </c>
      <c r="AY2688">
        <v>9.0500000000000007</v>
      </c>
      <c r="AZ2688">
        <v>9.67</v>
      </c>
      <c r="BA2688">
        <v>9.9499999999999993</v>
      </c>
      <c r="BB2688">
        <v>10.039999999999999</v>
      </c>
      <c r="BC2688">
        <v>9.92</v>
      </c>
      <c r="BD2688">
        <v>9.1</v>
      </c>
      <c r="BE2688">
        <v>9.7100000000000009</v>
      </c>
      <c r="BF2688">
        <v>9.36</v>
      </c>
      <c r="BG2688">
        <v>8.84</v>
      </c>
      <c r="BH2688">
        <v>9.0399999999999991</v>
      </c>
      <c r="BI2688">
        <v>9.26</v>
      </c>
      <c r="BJ2688">
        <v>9.39</v>
      </c>
      <c r="BK2688" s="90" t="str">
        <f>INDEX('SEDS_MSN Descriptions'!$C:$C,MATCH($C2688,'SEDS_MSN Descriptions'!$B:$B,0))</f>
        <v>Total energy consumed per dollar of real gross domestic product</v>
      </c>
      <c r="BL2688" s="92" t="str">
        <f>INDEX('SEDS_MSN Descriptions'!$D:$D,MATCH($C2688,'SEDS_MSN Descriptions'!$B:$B,0))</f>
        <v>Thousand Btu per chained (2012) dollar</v>
      </c>
      <c r="BM2688" s="92" t="str">
        <f t="shared" si="82"/>
        <v>other</v>
      </c>
      <c r="BN2688" s="92" t="str">
        <f t="shared" si="83"/>
        <v>other</v>
      </c>
    </row>
    <row r="2689" spans="1:66" ht="16" hidden="1" customHeight="1">
      <c r="A2689" t="s">
        <v>2327</v>
      </c>
      <c r="B2689" t="s">
        <v>2340</v>
      </c>
      <c r="C2689" t="s">
        <v>2184</v>
      </c>
      <c r="D2689">
        <v>218.4</v>
      </c>
      <c r="E2689">
        <v>217.7</v>
      </c>
      <c r="F2689">
        <v>227.8</v>
      </c>
      <c r="G2689">
        <v>234.5</v>
      </c>
      <c r="H2689">
        <v>243.8</v>
      </c>
      <c r="I2689">
        <v>254.1</v>
      </c>
      <c r="J2689">
        <v>253</v>
      </c>
      <c r="K2689">
        <v>267.7</v>
      </c>
      <c r="L2689">
        <v>279</v>
      </c>
      <c r="M2689">
        <v>293</v>
      </c>
      <c r="N2689">
        <v>300.39999999999998</v>
      </c>
      <c r="O2689">
        <v>302.39999999999998</v>
      </c>
      <c r="P2689">
        <v>316.2</v>
      </c>
      <c r="Q2689">
        <v>336.2</v>
      </c>
      <c r="R2689">
        <v>331.2</v>
      </c>
      <c r="S2689">
        <v>327</v>
      </c>
      <c r="T2689">
        <v>337.3</v>
      </c>
      <c r="U2689">
        <v>336.3</v>
      </c>
      <c r="V2689">
        <v>329.7</v>
      </c>
      <c r="W2689">
        <v>356.3</v>
      </c>
      <c r="X2689">
        <v>337.4</v>
      </c>
      <c r="Y2689">
        <v>333.1</v>
      </c>
      <c r="Z2689">
        <v>335.6</v>
      </c>
      <c r="AA2689">
        <v>332</v>
      </c>
      <c r="AB2689">
        <v>327.7</v>
      </c>
      <c r="AC2689">
        <v>317.3</v>
      </c>
      <c r="AD2689">
        <v>323.10000000000002</v>
      </c>
      <c r="AE2689">
        <v>327.8</v>
      </c>
      <c r="AF2689">
        <v>353.5</v>
      </c>
      <c r="AG2689">
        <v>339.6</v>
      </c>
      <c r="AH2689">
        <v>341.3</v>
      </c>
      <c r="AI2689">
        <v>352.2</v>
      </c>
      <c r="AJ2689">
        <v>346.6</v>
      </c>
      <c r="AK2689">
        <v>366.6</v>
      </c>
      <c r="AL2689">
        <v>375.8</v>
      </c>
      <c r="AM2689">
        <v>386.9</v>
      </c>
      <c r="AN2689">
        <v>400.2</v>
      </c>
      <c r="AO2689">
        <v>394.2</v>
      </c>
      <c r="AP2689">
        <v>395.8</v>
      </c>
      <c r="AQ2689">
        <v>411.2</v>
      </c>
      <c r="AR2689">
        <v>408.4</v>
      </c>
      <c r="AS2689">
        <v>398.2</v>
      </c>
      <c r="AT2689">
        <v>408</v>
      </c>
      <c r="AU2689">
        <v>405.4</v>
      </c>
      <c r="AV2689">
        <v>422.2</v>
      </c>
      <c r="AW2689">
        <v>431.2</v>
      </c>
      <c r="AX2689">
        <v>436.9</v>
      </c>
      <c r="AY2689">
        <v>459.7</v>
      </c>
      <c r="AZ2689">
        <v>477.9</v>
      </c>
      <c r="BA2689">
        <v>477.6</v>
      </c>
      <c r="BB2689">
        <v>492.2</v>
      </c>
      <c r="BC2689">
        <v>489.4</v>
      </c>
      <c r="BD2689">
        <v>465.3</v>
      </c>
      <c r="BE2689">
        <v>492</v>
      </c>
      <c r="BF2689">
        <v>496.8</v>
      </c>
      <c r="BG2689">
        <v>479.8</v>
      </c>
      <c r="BH2689">
        <v>487.7</v>
      </c>
      <c r="BI2689">
        <v>496.4</v>
      </c>
      <c r="BJ2689">
        <v>513.29999999999995</v>
      </c>
      <c r="BK2689" s="90" t="str">
        <f>INDEX('SEDS_MSN Descriptions'!$C:$C,MATCH($C2689,'SEDS_MSN Descriptions'!$B:$B,0))</f>
        <v>Total energy consumption per capita</v>
      </c>
      <c r="BL2689" s="92" t="str">
        <f>INDEX('SEDS_MSN Descriptions'!$D:$D,MATCH($C2689,'SEDS_MSN Descriptions'!$B:$B,0))</f>
        <v>Million Btu</v>
      </c>
      <c r="BM2689" s="92" t="str">
        <f t="shared" si="82"/>
        <v>other</v>
      </c>
      <c r="BN2689" s="92" t="str">
        <f t="shared" si="83"/>
        <v>other</v>
      </c>
    </row>
    <row r="2690" spans="1:66" ht="16" hidden="1" customHeight="1">
      <c r="A2690" t="s">
        <v>2327</v>
      </c>
      <c r="B2690" t="s">
        <v>2340</v>
      </c>
      <c r="C2690" t="s">
        <v>2188</v>
      </c>
      <c r="D2690">
        <v>601996</v>
      </c>
      <c r="E2690">
        <v>600070</v>
      </c>
      <c r="F2690">
        <v>626526</v>
      </c>
      <c r="G2690">
        <v>644262</v>
      </c>
      <c r="H2690">
        <v>669473</v>
      </c>
      <c r="I2690">
        <v>696730</v>
      </c>
      <c r="J2690">
        <v>698683</v>
      </c>
      <c r="K2690">
        <v>747574</v>
      </c>
      <c r="L2690">
        <v>781902</v>
      </c>
      <c r="M2690">
        <v>821912</v>
      </c>
      <c r="N2690">
        <v>850609</v>
      </c>
      <c r="O2690">
        <v>862483</v>
      </c>
      <c r="P2690">
        <v>904472</v>
      </c>
      <c r="Q2690">
        <v>962794</v>
      </c>
      <c r="R2690">
        <v>949664</v>
      </c>
      <c r="S2690">
        <v>942050</v>
      </c>
      <c r="T2690">
        <v>979113</v>
      </c>
      <c r="U2690">
        <v>979936</v>
      </c>
      <c r="V2690">
        <v>962094</v>
      </c>
      <c r="W2690">
        <v>1038993</v>
      </c>
      <c r="X2690">
        <v>983303</v>
      </c>
      <c r="Y2690">
        <v>968674</v>
      </c>
      <c r="Z2690">
        <v>969162</v>
      </c>
      <c r="AA2690">
        <v>953082</v>
      </c>
      <c r="AB2690">
        <v>936824</v>
      </c>
      <c r="AC2690">
        <v>897904</v>
      </c>
      <c r="AD2690">
        <v>901983</v>
      </c>
      <c r="AE2690">
        <v>906930</v>
      </c>
      <c r="AF2690">
        <v>978710</v>
      </c>
      <c r="AG2690">
        <v>940800</v>
      </c>
      <c r="AH2690">
        <v>949264</v>
      </c>
      <c r="AI2690">
        <v>985354</v>
      </c>
      <c r="AJ2690">
        <v>976972</v>
      </c>
      <c r="AK2690">
        <v>1039918</v>
      </c>
      <c r="AL2690">
        <v>1071230</v>
      </c>
      <c r="AM2690">
        <v>1109452</v>
      </c>
      <c r="AN2690">
        <v>1152715</v>
      </c>
      <c r="AO2690">
        <v>1139792</v>
      </c>
      <c r="AP2690">
        <v>1148873</v>
      </c>
      <c r="AQ2690">
        <v>1199640</v>
      </c>
      <c r="AR2690">
        <v>1196132</v>
      </c>
      <c r="AS2690">
        <v>1167632</v>
      </c>
      <c r="AT2690">
        <v>1197177</v>
      </c>
      <c r="AU2690">
        <v>1192800</v>
      </c>
      <c r="AV2690">
        <v>1247170</v>
      </c>
      <c r="AW2690">
        <v>1278343</v>
      </c>
      <c r="AX2690">
        <v>1303064</v>
      </c>
      <c r="AY2690">
        <v>1378607</v>
      </c>
      <c r="AZ2690">
        <v>1441782</v>
      </c>
      <c r="BA2690">
        <v>1448520</v>
      </c>
      <c r="BB2690">
        <v>1501470</v>
      </c>
      <c r="BC2690">
        <v>1500596</v>
      </c>
      <c r="BD2690">
        <v>1431310</v>
      </c>
      <c r="BE2690">
        <v>1521719</v>
      </c>
      <c r="BF2690">
        <v>1544671</v>
      </c>
      <c r="BG2690">
        <v>1497298</v>
      </c>
      <c r="BH2690">
        <v>1527135</v>
      </c>
      <c r="BI2690">
        <v>1559394</v>
      </c>
      <c r="BJ2690">
        <v>1616099</v>
      </c>
      <c r="BK2690" s="90" t="str">
        <f>INDEX('SEDS_MSN Descriptions'!$C:$C,MATCH($C2690,'SEDS_MSN Descriptions'!$B:$B,0))</f>
        <v>Total end-use energy consumption</v>
      </c>
      <c r="BL2690" s="92" t="str">
        <f>INDEX('SEDS_MSN Descriptions'!$D:$D,MATCH($C2690,'SEDS_MSN Descriptions'!$B:$B,0))</f>
        <v>Billion Btu</v>
      </c>
      <c r="BM2690" s="92" t="str">
        <f t="shared" ref="BM2690:BM2753" si="84">IF(ISNUMBER(SEARCH("Transportation",BK2690)),"Transportation",IF(ISNUMBER(SEARCH("Industrial",BK2690)),"Industrial",IF(ISNUMBER(SEARCH("electric power",BK2690)),"electric power",IF(ISNUMBER(SEARCH("commercial",BK2690)),"commercial",IF(ISNUMBER(SEARCH("residential",BK2690)),"residential","other")))))</f>
        <v>other</v>
      </c>
      <c r="BN2690" s="92" t="str">
        <f t="shared" ref="BN2690:BN2753" si="85">IF(ISNUMBER(SEARCH("Aviation gasoline",BK2690)),"jet fuel",IF(ISNUMBER(SEARCH("Biodiesel",BK2690)),"biofuel diesel",IF(ISNUMBER(SEARCH("Coal",BK2690)),"NA",IF(ISNUMBER(SEARCH("Distillate fuel oil",BK2690)),"petroleum diesel",IF(ISNUMBER(SEARCH("Electricity",BK2690)),"electricity",IF(ISNUMBER(SEARCH("Fuel ethanol",BK2690)),"biofuel gasoline",IF(ISNUMBER(SEARCH("Hydrocarbon",BK2690)),"NA",IF(ISNUMBER(SEARCH("Jet fuel",BK2690)),"jet fuel",IF(ISNUMBER(SEARCH("Lubricants",BK2690)),"NA",IF(ISNUMBER(SEARCH("Motor gasoline",BK2690)),"petroleum gasoline",IF(ISNUMBER(SEARCH("Natural gas",BK2690)),"natural gas",IF(ISNUMBER(SEARCH("Propane",BK2690)),"LPG propane or butane",IF(ISNUMBER(SEARCH("Residual fuel oil",BK2690)),"heavy or residual fuel oil","other")))))))))))))</f>
        <v>other</v>
      </c>
    </row>
    <row r="2691" spans="1:66" hidden="1">
      <c r="A2691" t="s">
        <v>2327</v>
      </c>
      <c r="B2691" t="s">
        <v>2340</v>
      </c>
      <c r="C2691" t="s">
        <v>2194</v>
      </c>
      <c r="D2691">
        <v>151001</v>
      </c>
      <c r="E2691">
        <v>147507</v>
      </c>
      <c r="F2691">
        <v>153878</v>
      </c>
      <c r="G2691">
        <v>159082</v>
      </c>
      <c r="H2691">
        <v>161376</v>
      </c>
      <c r="I2691">
        <v>161744</v>
      </c>
      <c r="J2691">
        <v>171703</v>
      </c>
      <c r="K2691">
        <v>183403</v>
      </c>
      <c r="L2691">
        <v>196338</v>
      </c>
      <c r="M2691">
        <v>206896</v>
      </c>
      <c r="N2691">
        <v>210247</v>
      </c>
      <c r="O2691">
        <v>230011</v>
      </c>
      <c r="P2691">
        <v>238881</v>
      </c>
      <c r="Q2691">
        <v>256476</v>
      </c>
      <c r="R2691">
        <v>246911</v>
      </c>
      <c r="S2691">
        <v>248508</v>
      </c>
      <c r="T2691">
        <v>257384</v>
      </c>
      <c r="U2691">
        <v>261075</v>
      </c>
      <c r="V2691">
        <v>260059</v>
      </c>
      <c r="W2691">
        <v>259122</v>
      </c>
      <c r="X2691">
        <v>238037</v>
      </c>
      <c r="Y2691">
        <v>226744</v>
      </c>
      <c r="Z2691">
        <v>231164</v>
      </c>
      <c r="AA2691">
        <v>229299</v>
      </c>
      <c r="AB2691">
        <v>228259</v>
      </c>
      <c r="AC2691">
        <v>222333</v>
      </c>
      <c r="AD2691">
        <v>218170</v>
      </c>
      <c r="AE2691">
        <v>228123</v>
      </c>
      <c r="AF2691">
        <v>235332</v>
      </c>
      <c r="AG2691">
        <v>237178</v>
      </c>
      <c r="AH2691">
        <v>235625</v>
      </c>
      <c r="AI2691">
        <v>228184</v>
      </c>
      <c r="AJ2691">
        <v>226937</v>
      </c>
      <c r="AK2691">
        <v>231808</v>
      </c>
      <c r="AL2691">
        <v>247614</v>
      </c>
      <c r="AM2691">
        <v>256890</v>
      </c>
      <c r="AN2691">
        <v>272661</v>
      </c>
      <c r="AO2691">
        <v>266370</v>
      </c>
      <c r="AP2691">
        <v>275602</v>
      </c>
      <c r="AQ2691">
        <v>274153</v>
      </c>
      <c r="AR2691">
        <v>270870</v>
      </c>
      <c r="AS2691">
        <v>269727</v>
      </c>
      <c r="AT2691">
        <v>278501</v>
      </c>
      <c r="AU2691">
        <v>281575</v>
      </c>
      <c r="AV2691">
        <v>296307</v>
      </c>
      <c r="AW2691">
        <v>300758</v>
      </c>
      <c r="AX2691">
        <v>307438</v>
      </c>
      <c r="AY2691">
        <v>313014</v>
      </c>
      <c r="AZ2691">
        <v>305878</v>
      </c>
      <c r="BA2691">
        <v>298572</v>
      </c>
      <c r="BB2691">
        <v>302073</v>
      </c>
      <c r="BC2691">
        <v>305489</v>
      </c>
      <c r="BD2691">
        <v>292040</v>
      </c>
      <c r="BE2691">
        <v>297563</v>
      </c>
      <c r="BF2691">
        <v>308142</v>
      </c>
      <c r="BG2691">
        <v>299209</v>
      </c>
      <c r="BH2691">
        <v>315854</v>
      </c>
      <c r="BI2691">
        <v>299889</v>
      </c>
      <c r="BJ2691">
        <v>303138</v>
      </c>
      <c r="BK2691" s="92" t="str">
        <f>INDEX('SEDS_MSN Descriptions'!$C:$C,MATCH($C2691,'SEDS_MSN Descriptions'!$B:$B,0))</f>
        <v>Total energy consumed by the transportation sector excluding the sector's share of electrical system energy losses</v>
      </c>
      <c r="BL2691" s="92" t="str">
        <f>INDEX('SEDS_MSN Descriptions'!$D:$D,MATCH($C2691,'SEDS_MSN Descriptions'!$B:$B,0))</f>
        <v>Billion Btu</v>
      </c>
      <c r="BM2691" s="92" t="str">
        <f t="shared" si="84"/>
        <v>Transportation</v>
      </c>
      <c r="BN2691" s="92" t="str">
        <f t="shared" si="85"/>
        <v>other</v>
      </c>
    </row>
    <row r="2692" spans="1:66" ht="32" hidden="1" customHeight="1">
      <c r="A2692" t="s">
        <v>2327</v>
      </c>
      <c r="B2692" t="s">
        <v>2340</v>
      </c>
      <c r="C2692" t="s">
        <v>2198</v>
      </c>
      <c r="D2692">
        <v>53554</v>
      </c>
      <c r="E2692">
        <v>54709</v>
      </c>
      <c r="F2692">
        <v>59055</v>
      </c>
      <c r="G2692">
        <v>57640</v>
      </c>
      <c r="H2692">
        <v>59398</v>
      </c>
      <c r="I2692">
        <v>62939</v>
      </c>
      <c r="J2692">
        <v>67028</v>
      </c>
      <c r="K2692">
        <v>70275</v>
      </c>
      <c r="L2692">
        <v>73530</v>
      </c>
      <c r="M2692">
        <v>78307</v>
      </c>
      <c r="N2692">
        <v>82097</v>
      </c>
      <c r="O2692">
        <v>84007</v>
      </c>
      <c r="P2692">
        <v>88171</v>
      </c>
      <c r="Q2692">
        <v>91153</v>
      </c>
      <c r="R2692">
        <v>92064</v>
      </c>
      <c r="S2692">
        <v>96474</v>
      </c>
      <c r="T2692">
        <v>97067</v>
      </c>
      <c r="U2692">
        <v>95612</v>
      </c>
      <c r="V2692">
        <v>87633</v>
      </c>
      <c r="W2692">
        <v>102119</v>
      </c>
      <c r="X2692">
        <v>79684</v>
      </c>
      <c r="Y2692">
        <v>81183</v>
      </c>
      <c r="Z2692">
        <v>86522</v>
      </c>
      <c r="AA2692">
        <v>86169</v>
      </c>
      <c r="AB2692">
        <v>85383</v>
      </c>
      <c r="AC2692">
        <v>75968</v>
      </c>
      <c r="AD2692">
        <v>68425</v>
      </c>
      <c r="AE2692">
        <v>65413</v>
      </c>
      <c r="AF2692">
        <v>75007</v>
      </c>
      <c r="AG2692">
        <v>71281</v>
      </c>
      <c r="AH2692">
        <v>71061</v>
      </c>
      <c r="AI2692">
        <v>78306</v>
      </c>
      <c r="AJ2692">
        <v>72300</v>
      </c>
      <c r="AK2692">
        <v>78433</v>
      </c>
      <c r="AL2692">
        <v>73821</v>
      </c>
      <c r="AM2692">
        <v>77970</v>
      </c>
      <c r="AN2692">
        <v>85647</v>
      </c>
      <c r="AO2692">
        <v>88588</v>
      </c>
      <c r="AP2692">
        <v>80666</v>
      </c>
      <c r="AQ2692">
        <v>89675</v>
      </c>
      <c r="AR2692">
        <v>88990</v>
      </c>
      <c r="AS2692">
        <v>91092</v>
      </c>
      <c r="AT2692">
        <v>94776</v>
      </c>
      <c r="AU2692">
        <v>98253</v>
      </c>
      <c r="AV2692">
        <v>92744</v>
      </c>
      <c r="AW2692">
        <v>93237</v>
      </c>
      <c r="AX2692">
        <v>98731</v>
      </c>
      <c r="AY2692">
        <v>103650</v>
      </c>
      <c r="AZ2692">
        <v>112944</v>
      </c>
      <c r="BA2692">
        <v>115003</v>
      </c>
      <c r="BB2692">
        <v>112421</v>
      </c>
      <c r="BC2692">
        <v>113777</v>
      </c>
      <c r="BD2692">
        <v>106976</v>
      </c>
      <c r="BE2692">
        <v>121819</v>
      </c>
      <c r="BF2692">
        <v>121989</v>
      </c>
      <c r="BG2692">
        <v>115536</v>
      </c>
      <c r="BH2692">
        <v>105271</v>
      </c>
      <c r="BI2692">
        <v>105949</v>
      </c>
      <c r="BJ2692">
        <v>116119</v>
      </c>
      <c r="BK2692" s="90" t="str">
        <f>INDEX('SEDS_MSN Descriptions'!$C:$C,MATCH($C2692,'SEDS_MSN Descriptions'!$B:$B,0))</f>
        <v>Total energy consumed by the commercial sector excluding the sector's share of electrical system energy losses</v>
      </c>
      <c r="BL2692" s="92" t="str">
        <f>INDEX('SEDS_MSN Descriptions'!$D:$D,MATCH($C2692,'SEDS_MSN Descriptions'!$B:$B,0))</f>
        <v>Billion Btu</v>
      </c>
      <c r="BM2692" s="92" t="str">
        <f t="shared" si="84"/>
        <v>commercial</v>
      </c>
      <c r="BN2692" s="92" t="str">
        <f t="shared" si="85"/>
        <v>other</v>
      </c>
    </row>
    <row r="2693" spans="1:66" ht="32" hidden="1" customHeight="1">
      <c r="A2693" t="s">
        <v>2327</v>
      </c>
      <c r="B2693" t="s">
        <v>2340</v>
      </c>
      <c r="C2693" t="s">
        <v>2202</v>
      </c>
      <c r="D2693">
        <v>198598</v>
      </c>
      <c r="E2693">
        <v>196258</v>
      </c>
      <c r="F2693">
        <v>199671</v>
      </c>
      <c r="G2693">
        <v>210239</v>
      </c>
      <c r="H2693">
        <v>225452</v>
      </c>
      <c r="I2693">
        <v>234082</v>
      </c>
      <c r="J2693">
        <v>223492</v>
      </c>
      <c r="K2693">
        <v>244015</v>
      </c>
      <c r="L2693">
        <v>248822</v>
      </c>
      <c r="M2693">
        <v>255979</v>
      </c>
      <c r="N2693">
        <v>264732</v>
      </c>
      <c r="O2693">
        <v>252818</v>
      </c>
      <c r="P2693">
        <v>260910</v>
      </c>
      <c r="Q2693">
        <v>294841</v>
      </c>
      <c r="R2693">
        <v>287202</v>
      </c>
      <c r="S2693">
        <v>267110</v>
      </c>
      <c r="T2693">
        <v>290214</v>
      </c>
      <c r="U2693">
        <v>281298</v>
      </c>
      <c r="V2693">
        <v>260740</v>
      </c>
      <c r="W2693">
        <v>304233</v>
      </c>
      <c r="X2693">
        <v>301687</v>
      </c>
      <c r="Y2693">
        <v>301404</v>
      </c>
      <c r="Z2693">
        <v>277476</v>
      </c>
      <c r="AA2693">
        <v>263372</v>
      </c>
      <c r="AB2693">
        <v>275564</v>
      </c>
      <c r="AC2693">
        <v>263464</v>
      </c>
      <c r="AD2693">
        <v>286233</v>
      </c>
      <c r="AE2693">
        <v>295305</v>
      </c>
      <c r="AF2693">
        <v>320449</v>
      </c>
      <c r="AG2693">
        <v>277820</v>
      </c>
      <c r="AH2693">
        <v>274058</v>
      </c>
      <c r="AI2693">
        <v>289837</v>
      </c>
      <c r="AJ2693">
        <v>300199</v>
      </c>
      <c r="AK2693">
        <v>324656</v>
      </c>
      <c r="AL2693">
        <v>342299</v>
      </c>
      <c r="AM2693">
        <v>350161</v>
      </c>
      <c r="AN2693">
        <v>352132</v>
      </c>
      <c r="AO2693">
        <v>343070</v>
      </c>
      <c r="AP2693">
        <v>351439</v>
      </c>
      <c r="AQ2693">
        <v>373547</v>
      </c>
      <c r="AR2693">
        <v>364404</v>
      </c>
      <c r="AS2693">
        <v>344490</v>
      </c>
      <c r="AT2693">
        <v>350804</v>
      </c>
      <c r="AU2693">
        <v>336580</v>
      </c>
      <c r="AV2693">
        <v>381670</v>
      </c>
      <c r="AW2693">
        <v>405283</v>
      </c>
      <c r="AX2693">
        <v>421414</v>
      </c>
      <c r="AY2693">
        <v>470611</v>
      </c>
      <c r="AZ2693">
        <v>520949</v>
      </c>
      <c r="BA2693">
        <v>552696</v>
      </c>
      <c r="BB2693">
        <v>598113</v>
      </c>
      <c r="BC2693">
        <v>592437</v>
      </c>
      <c r="BD2693">
        <v>568623</v>
      </c>
      <c r="BE2693">
        <v>607571</v>
      </c>
      <c r="BF2693">
        <v>617484</v>
      </c>
      <c r="BG2693">
        <v>617438</v>
      </c>
      <c r="BH2693">
        <v>634925</v>
      </c>
      <c r="BI2693">
        <v>688749</v>
      </c>
      <c r="BJ2693">
        <v>709232</v>
      </c>
      <c r="BK2693" s="90" t="str">
        <f>INDEX('SEDS_MSN Descriptions'!$C:$C,MATCH($C2693,'SEDS_MSN Descriptions'!$B:$B,0))</f>
        <v>Total energy consumed by the industrial sector excluding the sector's share of electrical system energy losses</v>
      </c>
      <c r="BL2693" s="92" t="str">
        <f>INDEX('SEDS_MSN Descriptions'!$D:$D,MATCH($C2693,'SEDS_MSN Descriptions'!$B:$B,0))</f>
        <v>Billion Btu</v>
      </c>
      <c r="BM2693" s="92" t="str">
        <f t="shared" si="84"/>
        <v>Industrial</v>
      </c>
      <c r="BN2693" s="92" t="str">
        <f t="shared" si="85"/>
        <v>other</v>
      </c>
    </row>
    <row r="2694" spans="1:66" ht="32" hidden="1" customHeight="1">
      <c r="A2694" t="s">
        <v>2327</v>
      </c>
      <c r="B2694" t="s">
        <v>2340</v>
      </c>
      <c r="C2694" t="s">
        <v>2206</v>
      </c>
      <c r="D2694">
        <v>129585</v>
      </c>
      <c r="E2694">
        <v>129794</v>
      </c>
      <c r="F2694">
        <v>138432</v>
      </c>
      <c r="G2694">
        <v>136644</v>
      </c>
      <c r="H2694">
        <v>136196</v>
      </c>
      <c r="I2694">
        <v>143806</v>
      </c>
      <c r="J2694">
        <v>144106</v>
      </c>
      <c r="K2694">
        <v>151805</v>
      </c>
      <c r="L2694">
        <v>155780</v>
      </c>
      <c r="M2694">
        <v>163850</v>
      </c>
      <c r="N2694">
        <v>165819</v>
      </c>
      <c r="O2694">
        <v>160530</v>
      </c>
      <c r="P2694">
        <v>171003</v>
      </c>
      <c r="Q2694">
        <v>165780</v>
      </c>
      <c r="R2694">
        <v>162707</v>
      </c>
      <c r="S2694">
        <v>165572</v>
      </c>
      <c r="T2694">
        <v>162344</v>
      </c>
      <c r="U2694">
        <v>159671</v>
      </c>
      <c r="V2694">
        <v>155742</v>
      </c>
      <c r="W2694">
        <v>174722</v>
      </c>
      <c r="X2694">
        <v>160141</v>
      </c>
      <c r="Y2694">
        <v>148557</v>
      </c>
      <c r="Z2694">
        <v>161271</v>
      </c>
      <c r="AA2694">
        <v>151543</v>
      </c>
      <c r="AB2694">
        <v>147792</v>
      </c>
      <c r="AC2694">
        <v>135480</v>
      </c>
      <c r="AD2694">
        <v>127414</v>
      </c>
      <c r="AE2694">
        <v>113996</v>
      </c>
      <c r="AF2694">
        <v>130067</v>
      </c>
      <c r="AG2694">
        <v>128355</v>
      </c>
      <c r="AH2694">
        <v>116205</v>
      </c>
      <c r="AI2694">
        <v>128285</v>
      </c>
      <c r="AJ2694">
        <v>119104</v>
      </c>
      <c r="AK2694">
        <v>131307</v>
      </c>
      <c r="AL2694">
        <v>127029</v>
      </c>
      <c r="AM2694">
        <v>132491</v>
      </c>
      <c r="AN2694">
        <v>144061</v>
      </c>
      <c r="AO2694">
        <v>136346</v>
      </c>
      <c r="AP2694">
        <v>120240</v>
      </c>
      <c r="AQ2694">
        <v>132794</v>
      </c>
      <c r="AR2694">
        <v>135310</v>
      </c>
      <c r="AS2694">
        <v>125329</v>
      </c>
      <c r="AT2694">
        <v>132141</v>
      </c>
      <c r="AU2694">
        <v>134065</v>
      </c>
      <c r="AV2694">
        <v>126719</v>
      </c>
      <c r="AW2694">
        <v>128741</v>
      </c>
      <c r="AX2694">
        <v>121346</v>
      </c>
      <c r="AY2694">
        <v>132022</v>
      </c>
      <c r="AZ2694">
        <v>145284</v>
      </c>
      <c r="BA2694">
        <v>138163</v>
      </c>
      <c r="BB2694">
        <v>135911</v>
      </c>
      <c r="BC2694">
        <v>135111</v>
      </c>
      <c r="BD2694">
        <v>118328</v>
      </c>
      <c r="BE2694">
        <v>142883</v>
      </c>
      <c r="BF2694">
        <v>146892</v>
      </c>
      <c r="BG2694">
        <v>128277</v>
      </c>
      <c r="BH2694">
        <v>127871</v>
      </c>
      <c r="BI2694">
        <v>125304</v>
      </c>
      <c r="BJ2694">
        <v>148987</v>
      </c>
      <c r="BK2694" s="90" t="str">
        <f>INDEX('SEDS_MSN Descriptions'!$C:$C,MATCH($C2694,'SEDS_MSN Descriptions'!$B:$B,0))</f>
        <v>Total energy consumed by the residential sector excluding the sector's share of electrical system energy losses</v>
      </c>
      <c r="BL2694" s="92" t="str">
        <f>INDEX('SEDS_MSN Descriptions'!$D:$D,MATCH($C2694,'SEDS_MSN Descriptions'!$B:$B,0))</f>
        <v>Billion Btu</v>
      </c>
      <c r="BM2694" s="92" t="str">
        <f t="shared" si="84"/>
        <v>residential</v>
      </c>
      <c r="BN2694" s="92" t="str">
        <f t="shared" si="85"/>
        <v>other</v>
      </c>
    </row>
    <row r="2695" spans="1:66" ht="16" hidden="1" customHeight="1">
      <c r="A2695" t="s">
        <v>2327</v>
      </c>
      <c r="B2695" t="s">
        <v>2340</v>
      </c>
      <c r="C2695" t="s">
        <v>2212</v>
      </c>
      <c r="D2695">
        <v>532738</v>
      </c>
      <c r="E2695">
        <v>528269</v>
      </c>
      <c r="F2695">
        <v>551036</v>
      </c>
      <c r="G2695">
        <v>563605</v>
      </c>
      <c r="H2695">
        <v>582423</v>
      </c>
      <c r="I2695">
        <v>602572</v>
      </c>
      <c r="J2695">
        <v>606330</v>
      </c>
      <c r="K2695">
        <v>649498</v>
      </c>
      <c r="L2695">
        <v>674471</v>
      </c>
      <c r="M2695">
        <v>705031</v>
      </c>
      <c r="N2695">
        <v>722895</v>
      </c>
      <c r="O2695">
        <v>727366</v>
      </c>
      <c r="P2695">
        <v>758964</v>
      </c>
      <c r="Q2695">
        <v>808250</v>
      </c>
      <c r="R2695">
        <v>788885</v>
      </c>
      <c r="S2695">
        <v>777663</v>
      </c>
      <c r="T2695">
        <v>807008</v>
      </c>
      <c r="U2695">
        <v>797656</v>
      </c>
      <c r="V2695">
        <v>764173</v>
      </c>
      <c r="W2695">
        <v>840196</v>
      </c>
      <c r="X2695">
        <v>779548</v>
      </c>
      <c r="Y2695">
        <v>757887</v>
      </c>
      <c r="Z2695">
        <v>756432</v>
      </c>
      <c r="AA2695">
        <v>730383</v>
      </c>
      <c r="AB2695">
        <v>736998</v>
      </c>
      <c r="AC2695">
        <v>697244</v>
      </c>
      <c r="AD2695">
        <v>700242</v>
      </c>
      <c r="AE2695">
        <v>702836</v>
      </c>
      <c r="AF2695">
        <v>760854</v>
      </c>
      <c r="AG2695">
        <v>714635</v>
      </c>
      <c r="AH2695">
        <v>696949</v>
      </c>
      <c r="AI2695">
        <v>724612</v>
      </c>
      <c r="AJ2695">
        <v>718540</v>
      </c>
      <c r="AK2695">
        <v>766203</v>
      </c>
      <c r="AL2695">
        <v>790763</v>
      </c>
      <c r="AM2695">
        <v>817512</v>
      </c>
      <c r="AN2695">
        <v>854501</v>
      </c>
      <c r="AO2695">
        <v>834373</v>
      </c>
      <c r="AP2695">
        <v>827948</v>
      </c>
      <c r="AQ2695">
        <v>870169</v>
      </c>
      <c r="AR2695">
        <v>859573</v>
      </c>
      <c r="AS2695">
        <v>830639</v>
      </c>
      <c r="AT2695">
        <v>856222</v>
      </c>
      <c r="AU2695">
        <v>850473</v>
      </c>
      <c r="AV2695">
        <v>897440</v>
      </c>
      <c r="AW2695">
        <v>928019</v>
      </c>
      <c r="AX2695">
        <v>948930</v>
      </c>
      <c r="AY2695">
        <v>1019298</v>
      </c>
      <c r="AZ2695">
        <v>1085055</v>
      </c>
      <c r="BA2695">
        <v>1104434</v>
      </c>
      <c r="BB2695">
        <v>1148517</v>
      </c>
      <c r="BC2695">
        <v>1146814</v>
      </c>
      <c r="BD2695">
        <v>1085968</v>
      </c>
      <c r="BE2695">
        <v>1169837</v>
      </c>
      <c r="BF2695">
        <v>1194507</v>
      </c>
      <c r="BG2695">
        <v>1160460</v>
      </c>
      <c r="BH2695">
        <v>1183921</v>
      </c>
      <c r="BI2695">
        <v>1219891</v>
      </c>
      <c r="BJ2695">
        <v>1277476</v>
      </c>
      <c r="BK2695" s="90" t="str">
        <f>INDEX('SEDS_MSN Descriptions'!$C:$C,MATCH($C2695,'SEDS_MSN Descriptions'!$B:$B,0))</f>
        <v>Total primary energy and electricity consumed by the end-use sectors</v>
      </c>
      <c r="BL2695" s="92" t="str">
        <f>INDEX('SEDS_MSN Descriptions'!$D:$D,MATCH($C2695,'SEDS_MSN Descriptions'!$B:$B,0))</f>
        <v>Billion Btu</v>
      </c>
      <c r="BM2695" s="92" t="str">
        <f t="shared" si="84"/>
        <v>other</v>
      </c>
      <c r="BN2695" s="92" t="str">
        <f t="shared" si="85"/>
        <v>electricity</v>
      </c>
    </row>
    <row r="2696" spans="1:66" ht="16" hidden="1" customHeight="1">
      <c r="A2696" t="s">
        <v>2327</v>
      </c>
      <c r="B2696" t="s">
        <v>2340</v>
      </c>
      <c r="C2696" t="s">
        <v>2214</v>
      </c>
      <c r="D2696">
        <v>2756</v>
      </c>
      <c r="E2696">
        <v>2756</v>
      </c>
      <c r="F2696">
        <v>2750</v>
      </c>
      <c r="G2696">
        <v>2747</v>
      </c>
      <c r="H2696">
        <v>2746</v>
      </c>
      <c r="I2696">
        <v>2742</v>
      </c>
      <c r="J2696">
        <v>2762</v>
      </c>
      <c r="K2696">
        <v>2793</v>
      </c>
      <c r="L2696">
        <v>2803</v>
      </c>
      <c r="M2696">
        <v>2805</v>
      </c>
      <c r="N2696">
        <v>2832</v>
      </c>
      <c r="O2696">
        <v>2852</v>
      </c>
      <c r="P2696">
        <v>2860</v>
      </c>
      <c r="Q2696">
        <v>2864</v>
      </c>
      <c r="R2696">
        <v>2868</v>
      </c>
      <c r="S2696">
        <v>2881</v>
      </c>
      <c r="T2696">
        <v>2903</v>
      </c>
      <c r="U2696">
        <v>2914</v>
      </c>
      <c r="V2696">
        <v>2918</v>
      </c>
      <c r="W2696">
        <v>2916</v>
      </c>
      <c r="X2696">
        <v>2914</v>
      </c>
      <c r="Y2696">
        <v>2908</v>
      </c>
      <c r="Z2696">
        <v>2888</v>
      </c>
      <c r="AA2696">
        <v>2871</v>
      </c>
      <c r="AB2696">
        <v>2859</v>
      </c>
      <c r="AC2696">
        <v>2830</v>
      </c>
      <c r="AD2696">
        <v>2792</v>
      </c>
      <c r="AE2696">
        <v>2767</v>
      </c>
      <c r="AF2696">
        <v>2768</v>
      </c>
      <c r="AG2696">
        <v>2771</v>
      </c>
      <c r="AH2696">
        <v>2781</v>
      </c>
      <c r="AI2696">
        <v>2798</v>
      </c>
      <c r="AJ2696">
        <v>2818</v>
      </c>
      <c r="AK2696">
        <v>2837</v>
      </c>
      <c r="AL2696">
        <v>2851</v>
      </c>
      <c r="AM2696">
        <v>2867</v>
      </c>
      <c r="AN2696">
        <v>2880</v>
      </c>
      <c r="AO2696">
        <v>2891</v>
      </c>
      <c r="AP2696">
        <v>2903</v>
      </c>
      <c r="AQ2696">
        <v>2918</v>
      </c>
      <c r="AR2696">
        <v>2929</v>
      </c>
      <c r="AS2696">
        <v>2932</v>
      </c>
      <c r="AT2696">
        <v>2934</v>
      </c>
      <c r="AU2696">
        <v>2942</v>
      </c>
      <c r="AV2696">
        <v>2954</v>
      </c>
      <c r="AW2696">
        <v>2964</v>
      </c>
      <c r="AX2696">
        <v>2983</v>
      </c>
      <c r="AY2696">
        <v>2999</v>
      </c>
      <c r="AZ2696">
        <v>3017</v>
      </c>
      <c r="BA2696">
        <v>3033</v>
      </c>
      <c r="BB2696">
        <v>3051</v>
      </c>
      <c r="BC2696">
        <v>3066</v>
      </c>
      <c r="BD2696">
        <v>3076</v>
      </c>
      <c r="BE2696">
        <v>3093</v>
      </c>
      <c r="BF2696">
        <v>3109</v>
      </c>
      <c r="BG2696">
        <v>3121</v>
      </c>
      <c r="BH2696">
        <v>3131</v>
      </c>
      <c r="BI2696">
        <v>3142</v>
      </c>
      <c r="BJ2696">
        <v>3149</v>
      </c>
      <c r="BK2696" s="90" t="str">
        <f>INDEX('SEDS_MSN Descriptions'!$C:$C,MATCH($C2696,'SEDS_MSN Descriptions'!$B:$B,0))</f>
        <v>Resident population including Armed Forces</v>
      </c>
      <c r="BL2696" s="92" t="str">
        <f>INDEX('SEDS_MSN Descriptions'!$D:$D,MATCH($C2696,'SEDS_MSN Descriptions'!$B:$B,0))</f>
        <v>Thousand</v>
      </c>
      <c r="BM2696" s="92" t="str">
        <f t="shared" si="84"/>
        <v>other</v>
      </c>
      <c r="BN2696" s="92" t="str">
        <f t="shared" si="85"/>
        <v>other</v>
      </c>
    </row>
    <row r="2697" spans="1:66" ht="16" hidden="1" customHeight="1">
      <c r="A2697" t="s">
        <v>2327</v>
      </c>
      <c r="B2697" t="s">
        <v>2340</v>
      </c>
      <c r="C2697" t="s">
        <v>2217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>
        <v>0</v>
      </c>
      <c r="AJ2697">
        <v>0</v>
      </c>
      <c r="AK2697">
        <v>0</v>
      </c>
      <c r="AL2697">
        <v>0</v>
      </c>
      <c r="AM2697">
        <v>0</v>
      </c>
      <c r="AN2697">
        <v>0</v>
      </c>
      <c r="AO2697">
        <v>0</v>
      </c>
      <c r="AP2697">
        <v>0</v>
      </c>
      <c r="AQ2697">
        <v>0</v>
      </c>
      <c r="AR2697">
        <v>0</v>
      </c>
      <c r="AS2697">
        <v>0</v>
      </c>
      <c r="AT2697">
        <v>0</v>
      </c>
      <c r="AU2697">
        <v>0</v>
      </c>
      <c r="AV2697">
        <v>0</v>
      </c>
      <c r="AW2697">
        <v>0</v>
      </c>
      <c r="AX2697">
        <v>0</v>
      </c>
      <c r="AY2697">
        <v>0</v>
      </c>
      <c r="AZ2697">
        <v>0</v>
      </c>
      <c r="BA2697">
        <v>0</v>
      </c>
      <c r="BB2697">
        <v>0</v>
      </c>
      <c r="BC2697">
        <v>0</v>
      </c>
      <c r="BD2697">
        <v>0</v>
      </c>
      <c r="BE2697">
        <v>0</v>
      </c>
      <c r="BF2697">
        <v>0</v>
      </c>
      <c r="BG2697">
        <v>0</v>
      </c>
      <c r="BH2697">
        <v>0</v>
      </c>
      <c r="BI2697">
        <v>0</v>
      </c>
      <c r="BJ2697">
        <v>0</v>
      </c>
      <c r="BK2697" s="90" t="str">
        <f>INDEX('SEDS_MSN Descriptions'!$C:$C,MATCH($C2697,'SEDS_MSN Descriptions'!$B:$B,0))</f>
        <v>Unfinished oils consumed by the industrial sector</v>
      </c>
      <c r="BL2697" s="92" t="str">
        <f>INDEX('SEDS_MSN Descriptions'!$D:$D,MATCH($C2697,'SEDS_MSN Descriptions'!$B:$B,0))</f>
        <v>Billion Btu</v>
      </c>
      <c r="BM2697" s="92" t="str">
        <f t="shared" si="84"/>
        <v>Industrial</v>
      </c>
      <c r="BN2697" s="92" t="str">
        <f t="shared" si="85"/>
        <v>other</v>
      </c>
    </row>
    <row r="2698" spans="1:66" ht="16" hidden="1" customHeight="1">
      <c r="A2698" t="s">
        <v>2327</v>
      </c>
      <c r="B2698" t="s">
        <v>2340</v>
      </c>
      <c r="C2698" t="s">
        <v>222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0</v>
      </c>
      <c r="BD2698">
        <v>0</v>
      </c>
      <c r="BE2698">
        <v>0</v>
      </c>
      <c r="BF2698">
        <v>0</v>
      </c>
      <c r="BG2698">
        <v>0</v>
      </c>
      <c r="BH2698">
        <v>0</v>
      </c>
      <c r="BI2698">
        <v>0</v>
      </c>
      <c r="BJ2698">
        <v>0</v>
      </c>
      <c r="BK2698" s="90" t="str">
        <f>INDEX('SEDS_MSN Descriptions'!$C:$C,MATCH($C2698,'SEDS_MSN Descriptions'!$B:$B,0))</f>
        <v>Unfractionated streams consumed by the industrial sector (through 1983)</v>
      </c>
      <c r="BL2698" s="92" t="str">
        <f>INDEX('SEDS_MSN Descriptions'!$D:$D,MATCH($C2698,'SEDS_MSN Descriptions'!$B:$B,0))</f>
        <v>Billion Btu</v>
      </c>
      <c r="BM2698" s="92" t="str">
        <f t="shared" si="84"/>
        <v>Industrial</v>
      </c>
      <c r="BN2698" s="92" t="str">
        <f t="shared" si="85"/>
        <v>other</v>
      </c>
    </row>
    <row r="2699" spans="1:66" ht="16" hidden="1" customHeight="1">
      <c r="A2699" t="s">
        <v>2327</v>
      </c>
      <c r="B2699" t="s">
        <v>2340</v>
      </c>
      <c r="C2699" t="s">
        <v>2223</v>
      </c>
      <c r="D2699">
        <v>62</v>
      </c>
      <c r="E2699">
        <v>57</v>
      </c>
      <c r="F2699">
        <v>53</v>
      </c>
      <c r="G2699">
        <v>49</v>
      </c>
      <c r="H2699">
        <v>44</v>
      </c>
      <c r="I2699">
        <v>41</v>
      </c>
      <c r="J2699">
        <v>40</v>
      </c>
      <c r="K2699">
        <v>39</v>
      </c>
      <c r="L2699">
        <v>38</v>
      </c>
      <c r="M2699">
        <v>37</v>
      </c>
      <c r="N2699">
        <v>37</v>
      </c>
      <c r="O2699">
        <v>38</v>
      </c>
      <c r="P2699">
        <v>38</v>
      </c>
      <c r="Q2699">
        <v>39</v>
      </c>
      <c r="R2699">
        <v>41</v>
      </c>
      <c r="S2699">
        <v>44</v>
      </c>
      <c r="T2699">
        <v>47</v>
      </c>
      <c r="U2699">
        <v>50</v>
      </c>
      <c r="V2699">
        <v>51</v>
      </c>
      <c r="W2699">
        <v>54</v>
      </c>
      <c r="X2699">
        <v>256</v>
      </c>
      <c r="Y2699">
        <v>223</v>
      </c>
      <c r="Z2699">
        <v>251</v>
      </c>
      <c r="AA2699">
        <v>234</v>
      </c>
      <c r="AB2699">
        <v>280</v>
      </c>
      <c r="AC2699">
        <v>306</v>
      </c>
      <c r="AD2699">
        <v>344</v>
      </c>
      <c r="AE2699">
        <v>327</v>
      </c>
      <c r="AF2699">
        <v>361</v>
      </c>
      <c r="AG2699">
        <v>841</v>
      </c>
      <c r="AH2699">
        <v>760</v>
      </c>
      <c r="AI2699">
        <v>794</v>
      </c>
      <c r="AJ2699">
        <v>837</v>
      </c>
      <c r="AK2699">
        <v>859</v>
      </c>
      <c r="AL2699">
        <v>822</v>
      </c>
      <c r="AM2699">
        <v>830</v>
      </c>
      <c r="AN2699">
        <v>862</v>
      </c>
      <c r="AO2699">
        <v>810</v>
      </c>
      <c r="AP2699">
        <v>707</v>
      </c>
      <c r="AQ2699">
        <v>744</v>
      </c>
      <c r="AR2699">
        <v>796</v>
      </c>
      <c r="AS2699">
        <v>831</v>
      </c>
      <c r="AT2699">
        <v>852</v>
      </c>
      <c r="AU2699">
        <v>887</v>
      </c>
      <c r="AV2699">
        <v>867</v>
      </c>
      <c r="AW2699">
        <v>694</v>
      </c>
      <c r="AX2699">
        <v>644</v>
      </c>
      <c r="AY2699">
        <v>685</v>
      </c>
      <c r="AZ2699">
        <v>722</v>
      </c>
      <c r="BA2699">
        <v>782</v>
      </c>
      <c r="BB2699">
        <v>772</v>
      </c>
      <c r="BC2699">
        <v>743</v>
      </c>
      <c r="BD2699">
        <v>651</v>
      </c>
      <c r="BE2699">
        <v>754</v>
      </c>
      <c r="BF2699">
        <v>875</v>
      </c>
      <c r="BG2699">
        <v>840</v>
      </c>
      <c r="BH2699">
        <v>817</v>
      </c>
      <c r="BI2699">
        <v>861</v>
      </c>
      <c r="BJ2699">
        <v>870</v>
      </c>
      <c r="BK2699" s="90" t="str">
        <f>INDEX('SEDS_MSN Descriptions'!$C:$C,MATCH($C2699,'SEDS_MSN Descriptions'!$B:$B,0))</f>
        <v>Wood energy consumed by the commercial sector</v>
      </c>
      <c r="BL2699" s="92" t="str">
        <f>INDEX('SEDS_MSN Descriptions'!$D:$D,MATCH($C2699,'SEDS_MSN Descriptions'!$B:$B,0))</f>
        <v>Billion Btu</v>
      </c>
      <c r="BM2699" s="92" t="str">
        <f t="shared" si="84"/>
        <v>commercial</v>
      </c>
      <c r="BN2699" s="92" t="str">
        <f t="shared" si="85"/>
        <v>other</v>
      </c>
    </row>
    <row r="2700" spans="1:66" ht="16" hidden="1" customHeight="1">
      <c r="A2700" t="s">
        <v>2327</v>
      </c>
      <c r="B2700" t="s">
        <v>2340</v>
      </c>
      <c r="C2700" t="s">
        <v>2225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223</v>
      </c>
      <c r="AA2700">
        <v>299</v>
      </c>
      <c r="AB2700">
        <v>284</v>
      </c>
      <c r="AC2700">
        <v>426</v>
      </c>
      <c r="AD2700">
        <v>498</v>
      </c>
      <c r="AE2700">
        <v>462</v>
      </c>
      <c r="AF2700">
        <v>345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1</v>
      </c>
      <c r="BA2700">
        <v>3</v>
      </c>
      <c r="BB2700">
        <v>0</v>
      </c>
      <c r="BC2700">
        <v>0</v>
      </c>
      <c r="BD2700">
        <v>0</v>
      </c>
      <c r="BE2700">
        <v>0</v>
      </c>
      <c r="BF2700">
        <v>0</v>
      </c>
      <c r="BG2700">
        <v>0</v>
      </c>
      <c r="BH2700">
        <v>0</v>
      </c>
      <c r="BI2700">
        <v>0</v>
      </c>
      <c r="BJ2700">
        <v>0</v>
      </c>
      <c r="BK2700" s="90" t="str">
        <f>INDEX('SEDS_MSN Descriptions'!$C:$C,MATCH($C2700,'SEDS_MSN Descriptions'!$B:$B,0))</f>
        <v>Wood energy consumed by the electric power sector</v>
      </c>
      <c r="BL2700" s="92" t="str">
        <f>INDEX('SEDS_MSN Descriptions'!$D:$D,MATCH($C2700,'SEDS_MSN Descriptions'!$B:$B,0))</f>
        <v>Billion Btu</v>
      </c>
      <c r="BM2700" s="92" t="str">
        <f t="shared" si="84"/>
        <v>electric power</v>
      </c>
      <c r="BN2700" s="92" t="str">
        <f t="shared" si="85"/>
        <v>other</v>
      </c>
    </row>
    <row r="2701" spans="1:66" ht="16" hidden="1" customHeight="1">
      <c r="A2701" t="s">
        <v>2327</v>
      </c>
      <c r="B2701" t="s">
        <v>2340</v>
      </c>
      <c r="C2701" t="s">
        <v>2229</v>
      </c>
      <c r="D2701">
        <v>2821</v>
      </c>
      <c r="E2701">
        <v>2890</v>
      </c>
      <c r="F2701">
        <v>2769</v>
      </c>
      <c r="G2701">
        <v>2666</v>
      </c>
      <c r="H2701">
        <v>2907</v>
      </c>
      <c r="I2701">
        <v>2941</v>
      </c>
      <c r="J2701">
        <v>3406</v>
      </c>
      <c r="K2701">
        <v>3371</v>
      </c>
      <c r="L2701">
        <v>3973</v>
      </c>
      <c r="M2701">
        <v>3870</v>
      </c>
      <c r="N2701">
        <v>3853</v>
      </c>
      <c r="O2701">
        <v>4042</v>
      </c>
      <c r="P2701">
        <v>4386</v>
      </c>
      <c r="Q2701">
        <v>4713</v>
      </c>
      <c r="R2701">
        <v>5108</v>
      </c>
      <c r="S2701">
        <v>5126</v>
      </c>
      <c r="T2701">
        <v>5607</v>
      </c>
      <c r="U2701">
        <v>6037</v>
      </c>
      <c r="V2701">
        <v>6828</v>
      </c>
      <c r="W2701">
        <v>6742</v>
      </c>
      <c r="X2701">
        <v>37834</v>
      </c>
      <c r="Y2701">
        <v>37881</v>
      </c>
      <c r="Z2701">
        <v>35848</v>
      </c>
      <c r="AA2701">
        <v>39962</v>
      </c>
      <c r="AB2701">
        <v>39702</v>
      </c>
      <c r="AC2701">
        <v>38898</v>
      </c>
      <c r="AD2701">
        <v>6428</v>
      </c>
      <c r="AE2701">
        <v>6292</v>
      </c>
      <c r="AF2701">
        <v>6488</v>
      </c>
      <c r="AG2701">
        <v>2625</v>
      </c>
      <c r="AH2701">
        <v>1537</v>
      </c>
      <c r="AI2701">
        <v>1618</v>
      </c>
      <c r="AJ2701">
        <v>1457</v>
      </c>
      <c r="AK2701">
        <v>1523</v>
      </c>
      <c r="AL2701">
        <v>864</v>
      </c>
      <c r="AM2701">
        <v>1038</v>
      </c>
      <c r="AN2701">
        <v>2477</v>
      </c>
      <c r="AO2701">
        <v>2689</v>
      </c>
      <c r="AP2701">
        <v>1784</v>
      </c>
      <c r="AQ2701">
        <v>1827</v>
      </c>
      <c r="AR2701">
        <v>1740</v>
      </c>
      <c r="AS2701">
        <v>1174</v>
      </c>
      <c r="AT2701">
        <v>640</v>
      </c>
      <c r="AU2701">
        <v>650</v>
      </c>
      <c r="AV2701">
        <v>690</v>
      </c>
      <c r="AW2701">
        <v>697</v>
      </c>
      <c r="AX2701">
        <v>676</v>
      </c>
      <c r="AY2701">
        <v>701</v>
      </c>
      <c r="AZ2701">
        <v>673</v>
      </c>
      <c r="BA2701">
        <v>589</v>
      </c>
      <c r="BB2701">
        <v>1004</v>
      </c>
      <c r="BC2701">
        <v>508</v>
      </c>
      <c r="BD2701">
        <v>508</v>
      </c>
      <c r="BE2701">
        <v>508</v>
      </c>
      <c r="BF2701">
        <v>972</v>
      </c>
      <c r="BG2701">
        <v>972</v>
      </c>
      <c r="BH2701">
        <v>972</v>
      </c>
      <c r="BI2701">
        <v>972</v>
      </c>
      <c r="BJ2701">
        <v>972</v>
      </c>
      <c r="BK2701" s="90" t="str">
        <f>INDEX('SEDS_MSN Descriptions'!$C:$C,MATCH($C2701,'SEDS_MSN Descriptions'!$B:$B,0))</f>
        <v>Wood energy consumed by the industrial sector</v>
      </c>
      <c r="BL2701" s="92" t="str">
        <f>INDEX('SEDS_MSN Descriptions'!$D:$D,MATCH($C2701,'SEDS_MSN Descriptions'!$B:$B,0))</f>
        <v>Billion Btu</v>
      </c>
      <c r="BM2701" s="92" t="str">
        <f t="shared" si="84"/>
        <v>Industrial</v>
      </c>
      <c r="BN2701" s="92" t="str">
        <f t="shared" si="85"/>
        <v>other</v>
      </c>
    </row>
    <row r="2702" spans="1:66" ht="16" hidden="1" customHeight="1">
      <c r="A2702" t="s">
        <v>2327</v>
      </c>
      <c r="B2702" t="s">
        <v>2340</v>
      </c>
      <c r="C2702" t="s">
        <v>2233</v>
      </c>
      <c r="D2702">
        <v>3251</v>
      </c>
      <c r="E2702">
        <v>2993</v>
      </c>
      <c r="F2702">
        <v>2804</v>
      </c>
      <c r="G2702">
        <v>2580</v>
      </c>
      <c r="H2702">
        <v>2339</v>
      </c>
      <c r="I2702">
        <v>2167</v>
      </c>
      <c r="J2702">
        <v>2116</v>
      </c>
      <c r="K2702">
        <v>2047</v>
      </c>
      <c r="L2702">
        <v>1995</v>
      </c>
      <c r="M2702">
        <v>1978</v>
      </c>
      <c r="N2702">
        <v>1978</v>
      </c>
      <c r="O2702">
        <v>1995</v>
      </c>
      <c r="P2702">
        <v>2030</v>
      </c>
      <c r="Q2702">
        <v>2047</v>
      </c>
      <c r="R2702">
        <v>2167</v>
      </c>
      <c r="S2702">
        <v>2305</v>
      </c>
      <c r="T2702">
        <v>2477</v>
      </c>
      <c r="U2702">
        <v>2632</v>
      </c>
      <c r="V2702">
        <v>2683</v>
      </c>
      <c r="W2702">
        <v>2855</v>
      </c>
      <c r="X2702">
        <v>10333</v>
      </c>
      <c r="Y2702">
        <v>9286</v>
      </c>
      <c r="Z2702">
        <v>11103</v>
      </c>
      <c r="AA2702">
        <v>10312</v>
      </c>
      <c r="AB2702">
        <v>12494</v>
      </c>
      <c r="AC2702">
        <v>12870</v>
      </c>
      <c r="AD2702">
        <v>11723</v>
      </c>
      <c r="AE2702">
        <v>9618</v>
      </c>
      <c r="AF2702">
        <v>10265</v>
      </c>
      <c r="AG2702">
        <v>10377</v>
      </c>
      <c r="AH2702">
        <v>6955</v>
      </c>
      <c r="AI2702">
        <v>7291</v>
      </c>
      <c r="AJ2702">
        <v>7650</v>
      </c>
      <c r="AK2702">
        <v>6381</v>
      </c>
      <c r="AL2702">
        <v>6056</v>
      </c>
      <c r="AM2702">
        <v>6056</v>
      </c>
      <c r="AN2702">
        <v>6289</v>
      </c>
      <c r="AO2702">
        <v>4846</v>
      </c>
      <c r="AP2702">
        <v>4306</v>
      </c>
      <c r="AQ2702">
        <v>4419</v>
      </c>
      <c r="AR2702">
        <v>4759</v>
      </c>
      <c r="AS2702">
        <v>4725</v>
      </c>
      <c r="AT2702">
        <v>4796</v>
      </c>
      <c r="AU2702">
        <v>5049</v>
      </c>
      <c r="AV2702">
        <v>5175</v>
      </c>
      <c r="AW2702">
        <v>4326</v>
      </c>
      <c r="AX2702">
        <v>3837</v>
      </c>
      <c r="AY2702">
        <v>4241</v>
      </c>
      <c r="AZ2702">
        <v>4746</v>
      </c>
      <c r="BA2702">
        <v>5534</v>
      </c>
      <c r="BB2702">
        <v>5935</v>
      </c>
      <c r="BC2702">
        <v>5756</v>
      </c>
      <c r="BD2702">
        <v>4810</v>
      </c>
      <c r="BE2702">
        <v>6277</v>
      </c>
      <c r="BF2702">
        <v>6352</v>
      </c>
      <c r="BG2702">
        <v>5155</v>
      </c>
      <c r="BH2702">
        <v>4295</v>
      </c>
      <c r="BI2702">
        <v>4156</v>
      </c>
      <c r="BJ2702">
        <v>5084</v>
      </c>
      <c r="BK2702" s="90" t="str">
        <f>INDEX('SEDS_MSN Descriptions'!$C:$C,MATCH($C2702,'SEDS_MSN Descriptions'!$B:$B,0))</f>
        <v>Wood energy consumed by the residential sector</v>
      </c>
      <c r="BL2702" s="92" t="str">
        <f>INDEX('SEDS_MSN Descriptions'!$D:$D,MATCH($C2702,'SEDS_MSN Descriptions'!$B:$B,0))</f>
        <v>Billion Btu</v>
      </c>
      <c r="BM2702" s="92" t="str">
        <f t="shared" si="84"/>
        <v>residential</v>
      </c>
      <c r="BN2702" s="92" t="str">
        <f t="shared" si="85"/>
        <v>other</v>
      </c>
    </row>
    <row r="2703" spans="1:66" ht="16" hidden="1" customHeight="1">
      <c r="A2703" t="s">
        <v>2327</v>
      </c>
      <c r="B2703" t="s">
        <v>2340</v>
      </c>
      <c r="C2703" t="s">
        <v>2243</v>
      </c>
      <c r="D2703">
        <v>6133</v>
      </c>
      <c r="E2703">
        <v>5939</v>
      </c>
      <c r="F2703">
        <v>5626</v>
      </c>
      <c r="G2703">
        <v>5295</v>
      </c>
      <c r="H2703">
        <v>5290</v>
      </c>
      <c r="I2703">
        <v>5149</v>
      </c>
      <c r="J2703">
        <v>5561</v>
      </c>
      <c r="K2703">
        <v>5457</v>
      </c>
      <c r="L2703">
        <v>6007</v>
      </c>
      <c r="M2703">
        <v>5885</v>
      </c>
      <c r="N2703">
        <v>5868</v>
      </c>
      <c r="O2703">
        <v>6075</v>
      </c>
      <c r="P2703">
        <v>6454</v>
      </c>
      <c r="Q2703">
        <v>6798</v>
      </c>
      <c r="R2703">
        <v>7317</v>
      </c>
      <c r="S2703">
        <v>7474</v>
      </c>
      <c r="T2703">
        <v>8131</v>
      </c>
      <c r="U2703">
        <v>8719</v>
      </c>
      <c r="V2703">
        <v>9563</v>
      </c>
      <c r="W2703">
        <v>9652</v>
      </c>
      <c r="X2703">
        <v>48423</v>
      </c>
      <c r="Y2703">
        <v>47391</v>
      </c>
      <c r="Z2703">
        <v>47425</v>
      </c>
      <c r="AA2703">
        <v>50807</v>
      </c>
      <c r="AB2703">
        <v>52761</v>
      </c>
      <c r="AC2703">
        <v>52500</v>
      </c>
      <c r="AD2703">
        <v>18994</v>
      </c>
      <c r="AE2703">
        <v>16700</v>
      </c>
      <c r="AF2703">
        <v>17459</v>
      </c>
      <c r="AG2703">
        <v>13843</v>
      </c>
      <c r="AH2703">
        <v>9252</v>
      </c>
      <c r="AI2703">
        <v>9702</v>
      </c>
      <c r="AJ2703">
        <v>9943</v>
      </c>
      <c r="AK2703">
        <v>8762</v>
      </c>
      <c r="AL2703">
        <v>7742</v>
      </c>
      <c r="AM2703">
        <v>7924</v>
      </c>
      <c r="AN2703">
        <v>9629</v>
      </c>
      <c r="AO2703">
        <v>8344</v>
      </c>
      <c r="AP2703">
        <v>6797</v>
      </c>
      <c r="AQ2703">
        <v>6990</v>
      </c>
      <c r="AR2703">
        <v>7295</v>
      </c>
      <c r="AS2703">
        <v>6731</v>
      </c>
      <c r="AT2703">
        <v>6288</v>
      </c>
      <c r="AU2703">
        <v>6586</v>
      </c>
      <c r="AV2703">
        <v>6732</v>
      </c>
      <c r="AW2703">
        <v>5718</v>
      </c>
      <c r="AX2703">
        <v>5158</v>
      </c>
      <c r="AY2703">
        <v>5627</v>
      </c>
      <c r="AZ2703">
        <v>6141</v>
      </c>
      <c r="BA2703">
        <v>6907</v>
      </c>
      <c r="BB2703">
        <v>7710</v>
      </c>
      <c r="BC2703">
        <v>7007</v>
      </c>
      <c r="BD2703">
        <v>5969</v>
      </c>
      <c r="BE2703">
        <v>7538</v>
      </c>
      <c r="BF2703">
        <v>8200</v>
      </c>
      <c r="BG2703">
        <v>6967</v>
      </c>
      <c r="BH2703">
        <v>6084</v>
      </c>
      <c r="BI2703">
        <v>5990</v>
      </c>
      <c r="BJ2703">
        <v>6926</v>
      </c>
      <c r="BK2703" s="90" t="str">
        <f>INDEX('SEDS_MSN Descriptions'!$C:$C,MATCH($C2703,'SEDS_MSN Descriptions'!$B:$B,0))</f>
        <v>Wood energy total consumption</v>
      </c>
      <c r="BL2703" s="92" t="str">
        <f>INDEX('SEDS_MSN Descriptions'!$D:$D,MATCH($C2703,'SEDS_MSN Descriptions'!$B:$B,0))</f>
        <v>Billion Btu</v>
      </c>
      <c r="BM2703" s="92" t="str">
        <f t="shared" si="84"/>
        <v>other</v>
      </c>
      <c r="BN2703" s="92" t="str">
        <f t="shared" si="85"/>
        <v>other</v>
      </c>
    </row>
    <row r="2704" spans="1:66" ht="16" hidden="1" customHeight="1">
      <c r="A2704" t="s">
        <v>2327</v>
      </c>
      <c r="B2704" t="s">
        <v>2340</v>
      </c>
      <c r="C2704" t="s">
        <v>2245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  <c r="AI2704">
        <v>68</v>
      </c>
      <c r="AJ2704">
        <v>68</v>
      </c>
      <c r="AK2704">
        <v>105</v>
      </c>
      <c r="AL2704">
        <v>151</v>
      </c>
      <c r="AM2704">
        <v>151</v>
      </c>
      <c r="AN2704">
        <v>160</v>
      </c>
      <c r="AO2704">
        <v>2029</v>
      </c>
      <c r="AP2704">
        <v>576</v>
      </c>
      <c r="AQ2704">
        <v>257</v>
      </c>
      <c r="AR2704">
        <v>250</v>
      </c>
      <c r="AS2704">
        <v>230</v>
      </c>
      <c r="AT2704">
        <v>336</v>
      </c>
      <c r="AU2704">
        <v>596</v>
      </c>
      <c r="AV2704">
        <v>754</v>
      </c>
      <c r="AW2704">
        <v>921</v>
      </c>
      <c r="AX2704">
        <v>910</v>
      </c>
      <c r="AY2704">
        <v>764</v>
      </c>
      <c r="AZ2704">
        <v>506</v>
      </c>
      <c r="BA2704">
        <v>576</v>
      </c>
      <c r="BB2704">
        <v>576</v>
      </c>
      <c r="BC2704">
        <v>674</v>
      </c>
      <c r="BD2704">
        <v>558</v>
      </c>
      <c r="BE2704">
        <v>523</v>
      </c>
      <c r="BF2704">
        <v>592</v>
      </c>
      <c r="BG2704">
        <v>785</v>
      </c>
      <c r="BH2704">
        <v>908</v>
      </c>
      <c r="BI2704">
        <v>684</v>
      </c>
      <c r="BJ2704">
        <v>1192</v>
      </c>
      <c r="BK2704" s="90" t="str">
        <f>INDEX('SEDS_MSN Descriptions'!$C:$C,MATCH($C2704,'SEDS_MSN Descriptions'!$B:$B,0))</f>
        <v>Waste energy consumed by the commercial sector</v>
      </c>
      <c r="BL2704" s="92" t="str">
        <f>INDEX('SEDS_MSN Descriptions'!$D:$D,MATCH($C2704,'SEDS_MSN Descriptions'!$B:$B,0))</f>
        <v>Billion Btu</v>
      </c>
      <c r="BM2704" s="92" t="str">
        <f t="shared" si="84"/>
        <v>commercial</v>
      </c>
      <c r="BN2704" s="92" t="str">
        <f t="shared" si="85"/>
        <v>other</v>
      </c>
    </row>
    <row r="2705" spans="1:66" ht="16" hidden="1" customHeight="1">
      <c r="A2705" t="s">
        <v>2327</v>
      </c>
      <c r="B2705" t="s">
        <v>2340</v>
      </c>
      <c r="C2705" t="s">
        <v>2247</v>
      </c>
      <c r="D2705">
        <v>271</v>
      </c>
      <c r="E2705">
        <v>224</v>
      </c>
      <c r="F2705">
        <v>123</v>
      </c>
      <c r="G2705">
        <v>166</v>
      </c>
      <c r="H2705">
        <v>289</v>
      </c>
      <c r="I2705">
        <v>313</v>
      </c>
      <c r="J2705">
        <v>401</v>
      </c>
      <c r="K2705">
        <v>376</v>
      </c>
      <c r="L2705">
        <v>347</v>
      </c>
      <c r="M2705">
        <v>319</v>
      </c>
      <c r="N2705">
        <v>396</v>
      </c>
      <c r="O2705">
        <v>482</v>
      </c>
      <c r="P2705">
        <v>471</v>
      </c>
      <c r="Q2705">
        <v>478</v>
      </c>
      <c r="R2705">
        <v>356</v>
      </c>
      <c r="S2705">
        <v>413</v>
      </c>
      <c r="T2705">
        <v>364</v>
      </c>
      <c r="U2705">
        <v>233</v>
      </c>
      <c r="V2705">
        <v>86</v>
      </c>
      <c r="W2705">
        <v>0</v>
      </c>
      <c r="X2705">
        <v>304</v>
      </c>
      <c r="Y2705">
        <v>175</v>
      </c>
      <c r="Z2705">
        <v>15</v>
      </c>
      <c r="AA2705">
        <v>177</v>
      </c>
      <c r="AB2705">
        <v>190</v>
      </c>
      <c r="AC2705">
        <v>202</v>
      </c>
      <c r="AD2705">
        <v>232</v>
      </c>
      <c r="AE2705">
        <v>237</v>
      </c>
      <c r="AF2705">
        <v>244</v>
      </c>
      <c r="AG2705">
        <v>247</v>
      </c>
      <c r="AH2705">
        <v>181</v>
      </c>
      <c r="AI2705">
        <v>206</v>
      </c>
      <c r="AJ2705">
        <v>147</v>
      </c>
      <c r="AK2705">
        <v>241</v>
      </c>
      <c r="AL2705">
        <v>654</v>
      </c>
      <c r="AM2705">
        <v>695</v>
      </c>
      <c r="AN2705">
        <v>730</v>
      </c>
      <c r="AO2705">
        <v>724</v>
      </c>
      <c r="AP2705">
        <v>784</v>
      </c>
      <c r="AQ2705">
        <v>863</v>
      </c>
      <c r="AR2705">
        <v>836</v>
      </c>
      <c r="AS2705">
        <v>1022</v>
      </c>
      <c r="AT2705">
        <v>1014</v>
      </c>
      <c r="AU2705">
        <v>1015</v>
      </c>
      <c r="AV2705">
        <v>1000</v>
      </c>
      <c r="AW2705">
        <v>1012</v>
      </c>
      <c r="AX2705">
        <v>1074</v>
      </c>
      <c r="AY2705">
        <v>1499</v>
      </c>
      <c r="AZ2705">
        <v>1679</v>
      </c>
      <c r="BA2705">
        <v>1453</v>
      </c>
      <c r="BB2705">
        <v>1536</v>
      </c>
      <c r="BC2705">
        <v>1434</v>
      </c>
      <c r="BD2705">
        <v>1392</v>
      </c>
      <c r="BE2705">
        <v>1384</v>
      </c>
      <c r="BF2705">
        <v>1704</v>
      </c>
      <c r="BG2705">
        <v>1860</v>
      </c>
      <c r="BH2705">
        <v>1941</v>
      </c>
      <c r="BI2705">
        <v>1932</v>
      </c>
      <c r="BJ2705">
        <v>1796</v>
      </c>
      <c r="BK2705" s="90" t="str">
        <f>INDEX('SEDS_MSN Descriptions'!$C:$C,MATCH($C2705,'SEDS_MSN Descriptions'!$B:$B,0))</f>
        <v>Waste energy consumed by the electric power sector</v>
      </c>
      <c r="BL2705" s="92" t="str">
        <f>INDEX('SEDS_MSN Descriptions'!$D:$D,MATCH($C2705,'SEDS_MSN Descriptions'!$B:$B,0))</f>
        <v>Billion Btu</v>
      </c>
      <c r="BM2705" s="92" t="str">
        <f t="shared" si="84"/>
        <v>electric power</v>
      </c>
      <c r="BN2705" s="92" t="str">
        <f t="shared" si="85"/>
        <v>other</v>
      </c>
    </row>
    <row r="2706" spans="1:66" ht="16" hidden="1" customHeight="1">
      <c r="A2706" t="s">
        <v>2327</v>
      </c>
      <c r="B2706" t="s">
        <v>2340</v>
      </c>
      <c r="C2706" t="s">
        <v>2249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2051</v>
      </c>
      <c r="Z2706">
        <v>2783</v>
      </c>
      <c r="AA2706">
        <v>3672</v>
      </c>
      <c r="AB2706">
        <v>4814</v>
      </c>
      <c r="AC2706">
        <v>5430</v>
      </c>
      <c r="AD2706">
        <v>59418</v>
      </c>
      <c r="AE2706">
        <v>65476</v>
      </c>
      <c r="AF2706">
        <v>71502</v>
      </c>
      <c r="AG2706">
        <v>38545</v>
      </c>
      <c r="AH2706">
        <v>38385</v>
      </c>
      <c r="AI2706">
        <v>37372</v>
      </c>
      <c r="AJ2706">
        <v>35497</v>
      </c>
      <c r="AK2706">
        <v>34372</v>
      </c>
      <c r="AL2706">
        <v>32271</v>
      </c>
      <c r="AM2706">
        <v>32055</v>
      </c>
      <c r="AN2706">
        <v>37762</v>
      </c>
      <c r="AO2706">
        <v>29285</v>
      </c>
      <c r="AP2706">
        <v>29098</v>
      </c>
      <c r="AQ2706">
        <v>29429</v>
      </c>
      <c r="AR2706">
        <v>23177</v>
      </c>
      <c r="AS2706">
        <v>19677</v>
      </c>
      <c r="AT2706">
        <v>23151</v>
      </c>
      <c r="AU2706">
        <v>22306</v>
      </c>
      <c r="AV2706">
        <v>22080</v>
      </c>
      <c r="AW2706">
        <v>23370</v>
      </c>
      <c r="AX2706">
        <v>13722</v>
      </c>
      <c r="AY2706">
        <v>15587</v>
      </c>
      <c r="AZ2706">
        <v>15603</v>
      </c>
      <c r="BA2706">
        <v>17785</v>
      </c>
      <c r="BB2706">
        <v>18484</v>
      </c>
      <c r="BC2706">
        <v>10668</v>
      </c>
      <c r="BD2706">
        <v>9700</v>
      </c>
      <c r="BE2706">
        <v>10180</v>
      </c>
      <c r="BF2706">
        <v>12483</v>
      </c>
      <c r="BG2706">
        <v>11813</v>
      </c>
      <c r="BH2706">
        <v>11568</v>
      </c>
      <c r="BI2706">
        <v>11266</v>
      </c>
      <c r="BJ2706">
        <v>10847</v>
      </c>
      <c r="BK2706" s="90" t="str">
        <f>INDEX('SEDS_MSN Descriptions'!$C:$C,MATCH($C2706,'SEDS_MSN Descriptions'!$B:$B,0))</f>
        <v>Waste energy consumed by the industrial sector</v>
      </c>
      <c r="BL2706" s="92" t="str">
        <f>INDEX('SEDS_MSN Descriptions'!$D:$D,MATCH($C2706,'SEDS_MSN Descriptions'!$B:$B,0))</f>
        <v>Billion Btu</v>
      </c>
      <c r="BM2706" s="92" t="str">
        <f t="shared" si="84"/>
        <v>Industrial</v>
      </c>
      <c r="BN2706" s="92" t="str">
        <f t="shared" si="85"/>
        <v>other</v>
      </c>
    </row>
    <row r="2707" spans="1:66" ht="16" hidden="1" customHeight="1">
      <c r="A2707" t="s">
        <v>2327</v>
      </c>
      <c r="B2707" t="s">
        <v>2340</v>
      </c>
      <c r="C2707" t="s">
        <v>2251</v>
      </c>
      <c r="D2707">
        <v>271</v>
      </c>
      <c r="E2707">
        <v>224</v>
      </c>
      <c r="F2707">
        <v>123</v>
      </c>
      <c r="G2707">
        <v>166</v>
      </c>
      <c r="H2707">
        <v>289</v>
      </c>
      <c r="I2707">
        <v>313</v>
      </c>
      <c r="J2707">
        <v>401</v>
      </c>
      <c r="K2707">
        <v>376</v>
      </c>
      <c r="L2707">
        <v>347</v>
      </c>
      <c r="M2707">
        <v>319</v>
      </c>
      <c r="N2707">
        <v>396</v>
      </c>
      <c r="O2707">
        <v>482</v>
      </c>
      <c r="P2707">
        <v>471</v>
      </c>
      <c r="Q2707">
        <v>478</v>
      </c>
      <c r="R2707">
        <v>356</v>
      </c>
      <c r="S2707">
        <v>413</v>
      </c>
      <c r="T2707">
        <v>364</v>
      </c>
      <c r="U2707">
        <v>233</v>
      </c>
      <c r="V2707">
        <v>86</v>
      </c>
      <c r="W2707">
        <v>0</v>
      </c>
      <c r="X2707">
        <v>304</v>
      </c>
      <c r="Y2707">
        <v>2226</v>
      </c>
      <c r="Z2707">
        <v>2798</v>
      </c>
      <c r="AA2707">
        <v>3849</v>
      </c>
      <c r="AB2707">
        <v>5003</v>
      </c>
      <c r="AC2707">
        <v>5632</v>
      </c>
      <c r="AD2707">
        <v>59650</v>
      </c>
      <c r="AE2707">
        <v>65712</v>
      </c>
      <c r="AF2707">
        <v>71746</v>
      </c>
      <c r="AG2707">
        <v>38792</v>
      </c>
      <c r="AH2707">
        <v>38566</v>
      </c>
      <c r="AI2707">
        <v>37646</v>
      </c>
      <c r="AJ2707">
        <v>35712</v>
      </c>
      <c r="AK2707">
        <v>34718</v>
      </c>
      <c r="AL2707">
        <v>33076</v>
      </c>
      <c r="AM2707">
        <v>32901</v>
      </c>
      <c r="AN2707">
        <v>38652</v>
      </c>
      <c r="AO2707">
        <v>32038</v>
      </c>
      <c r="AP2707">
        <v>30458</v>
      </c>
      <c r="AQ2707">
        <v>30549</v>
      </c>
      <c r="AR2707">
        <v>24263</v>
      </c>
      <c r="AS2707">
        <v>20929</v>
      </c>
      <c r="AT2707">
        <v>24501</v>
      </c>
      <c r="AU2707">
        <v>23917</v>
      </c>
      <c r="AV2707">
        <v>23835</v>
      </c>
      <c r="AW2707">
        <v>25303</v>
      </c>
      <c r="AX2707">
        <v>15705</v>
      </c>
      <c r="AY2707">
        <v>17850</v>
      </c>
      <c r="AZ2707">
        <v>17788</v>
      </c>
      <c r="BA2707">
        <v>19814</v>
      </c>
      <c r="BB2707">
        <v>20596</v>
      </c>
      <c r="BC2707">
        <v>12776</v>
      </c>
      <c r="BD2707">
        <v>11650</v>
      </c>
      <c r="BE2707">
        <v>12087</v>
      </c>
      <c r="BF2707">
        <v>14778</v>
      </c>
      <c r="BG2707">
        <v>14458</v>
      </c>
      <c r="BH2707">
        <v>14417</v>
      </c>
      <c r="BI2707">
        <v>13883</v>
      </c>
      <c r="BJ2707">
        <v>13835</v>
      </c>
      <c r="BK2707" s="90" t="str">
        <f>INDEX('SEDS_MSN Descriptions'!$C:$C,MATCH($C2707,'SEDS_MSN Descriptions'!$B:$B,0))</f>
        <v>Waste energy total consumption</v>
      </c>
      <c r="BL2707" s="92" t="str">
        <f>INDEX('SEDS_MSN Descriptions'!$D:$D,MATCH($C2707,'SEDS_MSN Descriptions'!$B:$B,0))</f>
        <v>Billion Btu</v>
      </c>
      <c r="BM2707" s="92" t="str">
        <f t="shared" si="84"/>
        <v>other</v>
      </c>
      <c r="BN2707" s="92" t="str">
        <f t="shared" si="85"/>
        <v>other</v>
      </c>
    </row>
    <row r="2708" spans="1:66" ht="16" hidden="1" customHeight="1">
      <c r="A2708" t="s">
        <v>2327</v>
      </c>
      <c r="B2708" t="s">
        <v>2340</v>
      </c>
      <c r="C2708" t="s">
        <v>2253</v>
      </c>
      <c r="D2708">
        <v>62</v>
      </c>
      <c r="E2708">
        <v>57</v>
      </c>
      <c r="F2708">
        <v>53</v>
      </c>
      <c r="G2708">
        <v>49</v>
      </c>
      <c r="H2708">
        <v>44</v>
      </c>
      <c r="I2708">
        <v>41</v>
      </c>
      <c r="J2708">
        <v>40</v>
      </c>
      <c r="K2708">
        <v>39</v>
      </c>
      <c r="L2708">
        <v>38</v>
      </c>
      <c r="M2708">
        <v>37</v>
      </c>
      <c r="N2708">
        <v>37</v>
      </c>
      <c r="O2708">
        <v>38</v>
      </c>
      <c r="P2708">
        <v>38</v>
      </c>
      <c r="Q2708">
        <v>39</v>
      </c>
      <c r="R2708">
        <v>41</v>
      </c>
      <c r="S2708">
        <v>44</v>
      </c>
      <c r="T2708">
        <v>47</v>
      </c>
      <c r="U2708">
        <v>50</v>
      </c>
      <c r="V2708">
        <v>51</v>
      </c>
      <c r="W2708">
        <v>54</v>
      </c>
      <c r="X2708">
        <v>256</v>
      </c>
      <c r="Y2708">
        <v>223</v>
      </c>
      <c r="Z2708">
        <v>251</v>
      </c>
      <c r="AA2708">
        <v>234</v>
      </c>
      <c r="AB2708">
        <v>280</v>
      </c>
      <c r="AC2708">
        <v>306</v>
      </c>
      <c r="AD2708">
        <v>344</v>
      </c>
      <c r="AE2708">
        <v>327</v>
      </c>
      <c r="AF2708">
        <v>361</v>
      </c>
      <c r="AG2708">
        <v>841</v>
      </c>
      <c r="AH2708">
        <v>760</v>
      </c>
      <c r="AI2708">
        <v>862</v>
      </c>
      <c r="AJ2708">
        <v>905</v>
      </c>
      <c r="AK2708">
        <v>964</v>
      </c>
      <c r="AL2708">
        <v>973</v>
      </c>
      <c r="AM2708">
        <v>981</v>
      </c>
      <c r="AN2708">
        <v>1022</v>
      </c>
      <c r="AO2708">
        <v>2839</v>
      </c>
      <c r="AP2708">
        <v>1283</v>
      </c>
      <c r="AQ2708">
        <v>1001</v>
      </c>
      <c r="AR2708">
        <v>1046</v>
      </c>
      <c r="AS2708">
        <v>1061</v>
      </c>
      <c r="AT2708">
        <v>1188</v>
      </c>
      <c r="AU2708">
        <v>1483</v>
      </c>
      <c r="AV2708">
        <v>1621</v>
      </c>
      <c r="AW2708">
        <v>1615</v>
      </c>
      <c r="AX2708">
        <v>1554</v>
      </c>
      <c r="AY2708">
        <v>1449</v>
      </c>
      <c r="AZ2708">
        <v>1227</v>
      </c>
      <c r="BA2708">
        <v>1358</v>
      </c>
      <c r="BB2708">
        <v>1348</v>
      </c>
      <c r="BC2708">
        <v>1417</v>
      </c>
      <c r="BD2708">
        <v>1208</v>
      </c>
      <c r="BE2708">
        <v>1277</v>
      </c>
      <c r="BF2708">
        <v>1467</v>
      </c>
      <c r="BG2708">
        <v>1625</v>
      </c>
      <c r="BH2708">
        <v>1725</v>
      </c>
      <c r="BI2708">
        <v>1546</v>
      </c>
      <c r="BJ2708">
        <v>2062</v>
      </c>
      <c r="BK2708" s="90" t="str">
        <f>INDEX('SEDS_MSN Descriptions'!$C:$C,MATCH($C2708,'SEDS_MSN Descriptions'!$B:$B,0))</f>
        <v>Wood and waste energy consumed in the commercial sector</v>
      </c>
      <c r="BL2708" s="92" t="str">
        <f>INDEX('SEDS_MSN Descriptions'!$D:$D,MATCH($C2708,'SEDS_MSN Descriptions'!$B:$B,0))</f>
        <v>Billion Btu</v>
      </c>
      <c r="BM2708" s="92" t="str">
        <f t="shared" si="84"/>
        <v>commercial</v>
      </c>
      <c r="BN2708" s="92" t="str">
        <f t="shared" si="85"/>
        <v>other</v>
      </c>
    </row>
    <row r="2709" spans="1:66" ht="16" hidden="1" customHeight="1">
      <c r="A2709" t="s">
        <v>2327</v>
      </c>
      <c r="B2709" t="s">
        <v>2340</v>
      </c>
      <c r="C2709" t="s">
        <v>2263</v>
      </c>
      <c r="D2709">
        <v>271</v>
      </c>
      <c r="E2709">
        <v>224</v>
      </c>
      <c r="F2709">
        <v>123</v>
      </c>
      <c r="G2709">
        <v>166</v>
      </c>
      <c r="H2709">
        <v>289</v>
      </c>
      <c r="I2709">
        <v>313</v>
      </c>
      <c r="J2709">
        <v>401</v>
      </c>
      <c r="K2709">
        <v>376</v>
      </c>
      <c r="L2709">
        <v>347</v>
      </c>
      <c r="M2709">
        <v>319</v>
      </c>
      <c r="N2709">
        <v>396</v>
      </c>
      <c r="O2709">
        <v>482</v>
      </c>
      <c r="P2709">
        <v>471</v>
      </c>
      <c r="Q2709">
        <v>478</v>
      </c>
      <c r="R2709">
        <v>356</v>
      </c>
      <c r="S2709">
        <v>413</v>
      </c>
      <c r="T2709">
        <v>364</v>
      </c>
      <c r="U2709">
        <v>233</v>
      </c>
      <c r="V2709">
        <v>86</v>
      </c>
      <c r="W2709">
        <v>0</v>
      </c>
      <c r="X2709">
        <v>304</v>
      </c>
      <c r="Y2709">
        <v>175</v>
      </c>
      <c r="Z2709">
        <v>238</v>
      </c>
      <c r="AA2709">
        <v>476</v>
      </c>
      <c r="AB2709">
        <v>474</v>
      </c>
      <c r="AC2709">
        <v>628</v>
      </c>
      <c r="AD2709">
        <v>730</v>
      </c>
      <c r="AE2709">
        <v>699</v>
      </c>
      <c r="AF2709">
        <v>589</v>
      </c>
      <c r="AG2709">
        <v>247</v>
      </c>
      <c r="AH2709">
        <v>181</v>
      </c>
      <c r="AI2709">
        <v>206</v>
      </c>
      <c r="AJ2709">
        <v>147</v>
      </c>
      <c r="AK2709">
        <v>241</v>
      </c>
      <c r="AL2709">
        <v>654</v>
      </c>
      <c r="AM2709">
        <v>695</v>
      </c>
      <c r="AN2709">
        <v>730</v>
      </c>
      <c r="AO2709">
        <v>724</v>
      </c>
      <c r="AP2709">
        <v>784</v>
      </c>
      <c r="AQ2709">
        <v>863</v>
      </c>
      <c r="AR2709">
        <v>836</v>
      </c>
      <c r="AS2709">
        <v>1022</v>
      </c>
      <c r="AT2709">
        <v>1014</v>
      </c>
      <c r="AU2709">
        <v>1015</v>
      </c>
      <c r="AV2709">
        <v>1000</v>
      </c>
      <c r="AW2709">
        <v>1012</v>
      </c>
      <c r="AX2709">
        <v>1074</v>
      </c>
      <c r="AY2709">
        <v>1499</v>
      </c>
      <c r="AZ2709">
        <v>1680</v>
      </c>
      <c r="BA2709">
        <v>1457</v>
      </c>
      <c r="BB2709">
        <v>1536</v>
      </c>
      <c r="BC2709">
        <v>1434</v>
      </c>
      <c r="BD2709">
        <v>1392</v>
      </c>
      <c r="BE2709">
        <v>1384</v>
      </c>
      <c r="BF2709">
        <v>1704</v>
      </c>
      <c r="BG2709">
        <v>1860</v>
      </c>
      <c r="BH2709">
        <v>1941</v>
      </c>
      <c r="BI2709">
        <v>1932</v>
      </c>
      <c r="BJ2709">
        <v>1796</v>
      </c>
      <c r="BK2709" s="90" t="str">
        <f>INDEX('SEDS_MSN Descriptions'!$C:$C,MATCH($C2709,'SEDS_MSN Descriptions'!$B:$B,0))</f>
        <v>Wood and waste energy consumed by the electric power sector</v>
      </c>
      <c r="BL2709" s="92" t="str">
        <f>INDEX('SEDS_MSN Descriptions'!$D:$D,MATCH($C2709,'SEDS_MSN Descriptions'!$B:$B,0))</f>
        <v>Billion Btu</v>
      </c>
      <c r="BM2709" s="92" t="str">
        <f t="shared" si="84"/>
        <v>electric power</v>
      </c>
      <c r="BN2709" s="92" t="str">
        <f t="shared" si="85"/>
        <v>other</v>
      </c>
    </row>
    <row r="2710" spans="1:66" ht="16" hidden="1" customHeight="1">
      <c r="A2710" t="s">
        <v>2327</v>
      </c>
      <c r="B2710" t="s">
        <v>2340</v>
      </c>
      <c r="C2710" t="s">
        <v>2269</v>
      </c>
      <c r="D2710">
        <v>2821</v>
      </c>
      <c r="E2710">
        <v>2890</v>
      </c>
      <c r="F2710">
        <v>2769</v>
      </c>
      <c r="G2710">
        <v>2666</v>
      </c>
      <c r="H2710">
        <v>2907</v>
      </c>
      <c r="I2710">
        <v>2941</v>
      </c>
      <c r="J2710">
        <v>3406</v>
      </c>
      <c r="K2710">
        <v>3371</v>
      </c>
      <c r="L2710">
        <v>3973</v>
      </c>
      <c r="M2710">
        <v>3870</v>
      </c>
      <c r="N2710">
        <v>3853</v>
      </c>
      <c r="O2710">
        <v>4042</v>
      </c>
      <c r="P2710">
        <v>4386</v>
      </c>
      <c r="Q2710">
        <v>4713</v>
      </c>
      <c r="R2710">
        <v>5108</v>
      </c>
      <c r="S2710">
        <v>5126</v>
      </c>
      <c r="T2710">
        <v>5607</v>
      </c>
      <c r="U2710">
        <v>6037</v>
      </c>
      <c r="V2710">
        <v>6828</v>
      </c>
      <c r="W2710">
        <v>6742</v>
      </c>
      <c r="X2710">
        <v>37834</v>
      </c>
      <c r="Y2710">
        <v>39932</v>
      </c>
      <c r="Z2710">
        <v>38631</v>
      </c>
      <c r="AA2710">
        <v>43634</v>
      </c>
      <c r="AB2710">
        <v>44516</v>
      </c>
      <c r="AC2710">
        <v>44328</v>
      </c>
      <c r="AD2710">
        <v>65847</v>
      </c>
      <c r="AE2710">
        <v>71768</v>
      </c>
      <c r="AF2710">
        <v>77991</v>
      </c>
      <c r="AG2710">
        <v>41171</v>
      </c>
      <c r="AH2710">
        <v>39922</v>
      </c>
      <c r="AI2710">
        <v>38989</v>
      </c>
      <c r="AJ2710">
        <v>36954</v>
      </c>
      <c r="AK2710">
        <v>35894</v>
      </c>
      <c r="AL2710">
        <v>33134</v>
      </c>
      <c r="AM2710">
        <v>33093</v>
      </c>
      <c r="AN2710">
        <v>40239</v>
      </c>
      <c r="AO2710">
        <v>31974</v>
      </c>
      <c r="AP2710">
        <v>30881</v>
      </c>
      <c r="AQ2710">
        <v>31257</v>
      </c>
      <c r="AR2710">
        <v>24917</v>
      </c>
      <c r="AS2710">
        <v>20852</v>
      </c>
      <c r="AT2710">
        <v>23791</v>
      </c>
      <c r="AU2710">
        <v>22956</v>
      </c>
      <c r="AV2710">
        <v>22770</v>
      </c>
      <c r="AW2710">
        <v>24067</v>
      </c>
      <c r="AX2710">
        <v>14398</v>
      </c>
      <c r="AY2710">
        <v>16287</v>
      </c>
      <c r="AZ2710">
        <v>16276</v>
      </c>
      <c r="BA2710">
        <v>18373</v>
      </c>
      <c r="BB2710">
        <v>19488</v>
      </c>
      <c r="BC2710">
        <v>11176</v>
      </c>
      <c r="BD2710">
        <v>10208</v>
      </c>
      <c r="BE2710">
        <v>10688</v>
      </c>
      <c r="BF2710">
        <v>13455</v>
      </c>
      <c r="BG2710">
        <v>12785</v>
      </c>
      <c r="BH2710">
        <v>12540</v>
      </c>
      <c r="BI2710">
        <v>12238</v>
      </c>
      <c r="BJ2710">
        <v>11819</v>
      </c>
      <c r="BK2710" s="90" t="str">
        <f>INDEX('SEDS_MSN Descriptions'!$C:$C,MATCH($C2710,'SEDS_MSN Descriptions'!$B:$B,0))</f>
        <v>Wood and waste energy consumed in the industrial sector</v>
      </c>
      <c r="BL2710" s="92" t="str">
        <f>INDEX('SEDS_MSN Descriptions'!$D:$D,MATCH($C2710,'SEDS_MSN Descriptions'!$B:$B,0))</f>
        <v>Billion Btu</v>
      </c>
      <c r="BM2710" s="92" t="str">
        <f t="shared" si="84"/>
        <v>Industrial</v>
      </c>
      <c r="BN2710" s="92" t="str">
        <f t="shared" si="85"/>
        <v>other</v>
      </c>
    </row>
    <row r="2711" spans="1:66" ht="16" hidden="1" customHeight="1">
      <c r="A2711" t="s">
        <v>2327</v>
      </c>
      <c r="B2711" t="s">
        <v>2340</v>
      </c>
      <c r="C2711" t="s">
        <v>2283</v>
      </c>
      <c r="D2711">
        <v>6404</v>
      </c>
      <c r="E2711">
        <v>6163</v>
      </c>
      <c r="F2711">
        <v>5749</v>
      </c>
      <c r="G2711">
        <v>5460</v>
      </c>
      <c r="H2711">
        <v>5579</v>
      </c>
      <c r="I2711">
        <v>5462</v>
      </c>
      <c r="J2711">
        <v>5963</v>
      </c>
      <c r="K2711">
        <v>5834</v>
      </c>
      <c r="L2711">
        <v>6353</v>
      </c>
      <c r="M2711">
        <v>6204</v>
      </c>
      <c r="N2711">
        <v>6264</v>
      </c>
      <c r="O2711">
        <v>6557</v>
      </c>
      <c r="P2711">
        <v>6925</v>
      </c>
      <c r="Q2711">
        <v>7276</v>
      </c>
      <c r="R2711">
        <v>7672</v>
      </c>
      <c r="S2711">
        <v>7887</v>
      </c>
      <c r="T2711">
        <v>8495</v>
      </c>
      <c r="U2711">
        <v>8952</v>
      </c>
      <c r="V2711">
        <v>9649</v>
      </c>
      <c r="W2711">
        <v>9652</v>
      </c>
      <c r="X2711">
        <v>48728</v>
      </c>
      <c r="Y2711">
        <v>49616</v>
      </c>
      <c r="Z2711">
        <v>50223</v>
      </c>
      <c r="AA2711">
        <v>54656</v>
      </c>
      <c r="AB2711">
        <v>57764</v>
      </c>
      <c r="AC2711">
        <v>58132</v>
      </c>
      <c r="AD2711">
        <v>78644</v>
      </c>
      <c r="AE2711">
        <v>82412</v>
      </c>
      <c r="AF2711">
        <v>89205</v>
      </c>
      <c r="AG2711">
        <v>52636</v>
      </c>
      <c r="AH2711">
        <v>47818</v>
      </c>
      <c r="AI2711">
        <v>47348</v>
      </c>
      <c r="AJ2711">
        <v>45655</v>
      </c>
      <c r="AK2711">
        <v>43480</v>
      </c>
      <c r="AL2711">
        <v>40818</v>
      </c>
      <c r="AM2711">
        <v>40825</v>
      </c>
      <c r="AN2711">
        <v>48281</v>
      </c>
      <c r="AO2711">
        <v>40383</v>
      </c>
      <c r="AP2711">
        <v>37255</v>
      </c>
      <c r="AQ2711">
        <v>37539</v>
      </c>
      <c r="AR2711">
        <v>31558</v>
      </c>
      <c r="AS2711">
        <v>27660</v>
      </c>
      <c r="AT2711">
        <v>30789</v>
      </c>
      <c r="AU2711">
        <v>30503</v>
      </c>
      <c r="AV2711">
        <v>30567</v>
      </c>
      <c r="AW2711">
        <v>31021</v>
      </c>
      <c r="AX2711">
        <v>20863</v>
      </c>
      <c r="AY2711">
        <v>23476</v>
      </c>
      <c r="AZ2711">
        <v>23929</v>
      </c>
      <c r="BA2711">
        <v>26721</v>
      </c>
      <c r="BB2711">
        <v>28307</v>
      </c>
      <c r="BC2711">
        <v>19783</v>
      </c>
      <c r="BD2711">
        <v>17619</v>
      </c>
      <c r="BE2711">
        <v>19625</v>
      </c>
      <c r="BF2711">
        <v>22978</v>
      </c>
      <c r="BG2711">
        <v>21425</v>
      </c>
      <c r="BH2711">
        <v>20501</v>
      </c>
      <c r="BI2711">
        <v>19873</v>
      </c>
      <c r="BJ2711">
        <v>20761</v>
      </c>
      <c r="BK2711" s="90" t="str">
        <f>INDEX('SEDS_MSN Descriptions'!$C:$C,MATCH($C2711,'SEDS_MSN Descriptions'!$B:$B,0))</f>
        <v>Wood and waste energy total consumption</v>
      </c>
      <c r="BL2711" s="92" t="str">
        <f>INDEX('SEDS_MSN Descriptions'!$D:$D,MATCH($C2711,'SEDS_MSN Descriptions'!$B:$B,0))</f>
        <v>Billion Btu</v>
      </c>
      <c r="BM2711" s="92" t="str">
        <f t="shared" si="84"/>
        <v>other</v>
      </c>
      <c r="BN2711" s="92" t="str">
        <f t="shared" si="85"/>
        <v>other</v>
      </c>
    </row>
    <row r="2712" spans="1:66" ht="16" hidden="1" customHeight="1">
      <c r="A2712" t="s">
        <v>2327</v>
      </c>
      <c r="B2712" t="s">
        <v>2340</v>
      </c>
      <c r="C2712" t="s">
        <v>2289</v>
      </c>
      <c r="D2712">
        <v>6133</v>
      </c>
      <c r="E2712">
        <v>5939</v>
      </c>
      <c r="F2712">
        <v>5626</v>
      </c>
      <c r="G2712">
        <v>5295</v>
      </c>
      <c r="H2712">
        <v>5290</v>
      </c>
      <c r="I2712">
        <v>5149</v>
      </c>
      <c r="J2712">
        <v>5561</v>
      </c>
      <c r="K2712">
        <v>5457</v>
      </c>
      <c r="L2712">
        <v>6007</v>
      </c>
      <c r="M2712">
        <v>5885</v>
      </c>
      <c r="N2712">
        <v>5868</v>
      </c>
      <c r="O2712">
        <v>6075</v>
      </c>
      <c r="P2712">
        <v>6454</v>
      </c>
      <c r="Q2712">
        <v>6798</v>
      </c>
      <c r="R2712">
        <v>7317</v>
      </c>
      <c r="S2712">
        <v>7474</v>
      </c>
      <c r="T2712">
        <v>8131</v>
      </c>
      <c r="U2712">
        <v>8719</v>
      </c>
      <c r="V2712">
        <v>9563</v>
      </c>
      <c r="W2712">
        <v>9652</v>
      </c>
      <c r="X2712">
        <v>48423</v>
      </c>
      <c r="Y2712">
        <v>49441</v>
      </c>
      <c r="Z2712">
        <v>49985</v>
      </c>
      <c r="AA2712">
        <v>54180</v>
      </c>
      <c r="AB2712">
        <v>57290</v>
      </c>
      <c r="AC2712">
        <v>57504</v>
      </c>
      <c r="AD2712">
        <v>77914</v>
      </c>
      <c r="AE2712">
        <v>81713</v>
      </c>
      <c r="AF2712">
        <v>88616</v>
      </c>
      <c r="AG2712">
        <v>52389</v>
      </c>
      <c r="AH2712">
        <v>47637</v>
      </c>
      <c r="AI2712">
        <v>47142</v>
      </c>
      <c r="AJ2712">
        <v>45508</v>
      </c>
      <c r="AK2712">
        <v>43239</v>
      </c>
      <c r="AL2712">
        <v>40164</v>
      </c>
      <c r="AM2712">
        <v>40130</v>
      </c>
      <c r="AN2712">
        <v>47551</v>
      </c>
      <c r="AO2712">
        <v>39659</v>
      </c>
      <c r="AP2712">
        <v>36471</v>
      </c>
      <c r="AQ2712">
        <v>36676</v>
      </c>
      <c r="AR2712">
        <v>30722</v>
      </c>
      <c r="AS2712">
        <v>26638</v>
      </c>
      <c r="AT2712">
        <v>29775</v>
      </c>
      <c r="AU2712">
        <v>29488</v>
      </c>
      <c r="AV2712">
        <v>29566</v>
      </c>
      <c r="AW2712">
        <v>30009</v>
      </c>
      <c r="AX2712">
        <v>19789</v>
      </c>
      <c r="AY2712">
        <v>21977</v>
      </c>
      <c r="AZ2712">
        <v>22249</v>
      </c>
      <c r="BA2712">
        <v>25265</v>
      </c>
      <c r="BB2712">
        <v>26771</v>
      </c>
      <c r="BC2712">
        <v>18349</v>
      </c>
      <c r="BD2712">
        <v>16227</v>
      </c>
      <c r="BE2712">
        <v>18241</v>
      </c>
      <c r="BF2712">
        <v>21274</v>
      </c>
      <c r="BG2712">
        <v>19565</v>
      </c>
      <c r="BH2712">
        <v>18559</v>
      </c>
      <c r="BI2712">
        <v>17940</v>
      </c>
      <c r="BJ2712">
        <v>18965</v>
      </c>
      <c r="BK2712" s="90" t="str">
        <f>INDEX('SEDS_MSN Descriptions'!$C:$C,MATCH($C2712,'SEDS_MSN Descriptions'!$B:$B,0))</f>
        <v>Wood and waste energy total end-use consumption</v>
      </c>
      <c r="BL2712" s="92" t="str">
        <f>INDEX('SEDS_MSN Descriptions'!$D:$D,MATCH($C2712,'SEDS_MSN Descriptions'!$B:$B,0))</f>
        <v>Billion Btu</v>
      </c>
      <c r="BM2712" s="92" t="str">
        <f t="shared" si="84"/>
        <v>other</v>
      </c>
      <c r="BN2712" s="92" t="str">
        <f t="shared" si="85"/>
        <v>other</v>
      </c>
    </row>
    <row r="2713" spans="1:66" ht="16" hidden="1" customHeight="1">
      <c r="A2713" t="s">
        <v>2327</v>
      </c>
      <c r="B2713" t="s">
        <v>2340</v>
      </c>
      <c r="C2713" t="s">
        <v>2295</v>
      </c>
      <c r="D2713">
        <v>243</v>
      </c>
      <c r="E2713">
        <v>241</v>
      </c>
      <c r="F2713">
        <v>217</v>
      </c>
      <c r="G2713">
        <v>209</v>
      </c>
      <c r="H2713">
        <v>197</v>
      </c>
      <c r="I2713">
        <v>210</v>
      </c>
      <c r="J2713">
        <v>249</v>
      </c>
      <c r="K2713">
        <v>245</v>
      </c>
      <c r="L2713">
        <v>277</v>
      </c>
      <c r="M2713">
        <v>291</v>
      </c>
      <c r="N2713">
        <v>292</v>
      </c>
      <c r="O2713">
        <v>431</v>
      </c>
      <c r="P2713">
        <v>444</v>
      </c>
      <c r="Q2713">
        <v>570</v>
      </c>
      <c r="R2713">
        <v>558</v>
      </c>
      <c r="S2713">
        <v>499</v>
      </c>
      <c r="T2713">
        <v>598</v>
      </c>
      <c r="U2713">
        <v>500</v>
      </c>
      <c r="V2713">
        <v>515</v>
      </c>
      <c r="W2713">
        <v>505</v>
      </c>
      <c r="X2713">
        <v>493</v>
      </c>
      <c r="Y2713">
        <v>258</v>
      </c>
      <c r="Z2713">
        <v>202</v>
      </c>
      <c r="AA2713">
        <v>219</v>
      </c>
      <c r="AB2713">
        <v>217</v>
      </c>
      <c r="AC2713">
        <v>222</v>
      </c>
      <c r="AD2713">
        <v>217</v>
      </c>
      <c r="AE2713">
        <v>232</v>
      </c>
      <c r="AF2713">
        <v>240</v>
      </c>
      <c r="AG2713">
        <v>237</v>
      </c>
      <c r="AH2713">
        <v>236</v>
      </c>
      <c r="AI2713">
        <v>492</v>
      </c>
      <c r="AJ2713">
        <v>522</v>
      </c>
      <c r="AK2713">
        <v>561</v>
      </c>
      <c r="AL2713">
        <v>569</v>
      </c>
      <c r="AM2713">
        <v>569</v>
      </c>
      <c r="AN2713">
        <v>551</v>
      </c>
      <c r="AO2713">
        <v>496</v>
      </c>
      <c r="AP2713">
        <v>480</v>
      </c>
      <c r="AQ2713">
        <v>424</v>
      </c>
      <c r="AR2713">
        <v>375</v>
      </c>
      <c r="AS2713">
        <v>484</v>
      </c>
      <c r="AT2713">
        <v>428</v>
      </c>
      <c r="AU2713">
        <v>413</v>
      </c>
      <c r="AV2713">
        <v>410</v>
      </c>
      <c r="AW2713">
        <v>418</v>
      </c>
      <c r="AX2713">
        <v>449</v>
      </c>
      <c r="AY2713">
        <v>376</v>
      </c>
      <c r="AZ2713">
        <v>329</v>
      </c>
      <c r="BA2713">
        <v>210</v>
      </c>
      <c r="BB2713">
        <v>293</v>
      </c>
      <c r="BC2713">
        <v>259</v>
      </c>
      <c r="BD2713">
        <v>262</v>
      </c>
      <c r="BE2713">
        <v>214</v>
      </c>
      <c r="BF2713">
        <v>192</v>
      </c>
      <c r="BG2713">
        <v>160</v>
      </c>
      <c r="BH2713">
        <v>167</v>
      </c>
      <c r="BI2713">
        <v>132</v>
      </c>
      <c r="BJ2713">
        <v>161</v>
      </c>
      <c r="BK2713" s="90" t="str">
        <f>INDEX('SEDS_MSN Descriptions'!$C:$C,MATCH($C2713,'SEDS_MSN Descriptions'!$B:$B,0))</f>
        <v>Waxes consumed by the industrial sector</v>
      </c>
      <c r="BL2713" s="92" t="str">
        <f>INDEX('SEDS_MSN Descriptions'!$D:$D,MATCH($C2713,'SEDS_MSN Descriptions'!$B:$B,0))</f>
        <v>Billion Btu</v>
      </c>
      <c r="BM2713" s="92" t="str">
        <f t="shared" si="84"/>
        <v>Industrial</v>
      </c>
      <c r="BN2713" s="92" t="str">
        <f t="shared" si="85"/>
        <v>other</v>
      </c>
    </row>
    <row r="2714" spans="1:66" ht="16" hidden="1" customHeight="1">
      <c r="A2714" t="s">
        <v>2327</v>
      </c>
      <c r="B2714" t="s">
        <v>2340</v>
      </c>
      <c r="C2714" t="s">
        <v>2302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>
        <v>0</v>
      </c>
      <c r="AJ2714">
        <v>0</v>
      </c>
      <c r="AK2714">
        <v>0</v>
      </c>
      <c r="AL2714">
        <v>0</v>
      </c>
      <c r="AM2714">
        <v>0</v>
      </c>
      <c r="AN2714">
        <v>0</v>
      </c>
      <c r="AO2714">
        <v>0</v>
      </c>
      <c r="AP2714">
        <v>0</v>
      </c>
      <c r="AQ2714">
        <v>0</v>
      </c>
      <c r="AR2714">
        <v>0</v>
      </c>
      <c r="AS2714">
        <v>0</v>
      </c>
      <c r="AT2714">
        <v>0</v>
      </c>
      <c r="AU2714">
        <v>0</v>
      </c>
      <c r="AV2714">
        <v>0</v>
      </c>
      <c r="AW2714">
        <v>0</v>
      </c>
      <c r="AX2714">
        <v>0</v>
      </c>
      <c r="AY2714">
        <v>0</v>
      </c>
      <c r="AZ2714">
        <v>0</v>
      </c>
      <c r="BA2714">
        <v>0</v>
      </c>
      <c r="BB2714">
        <v>0</v>
      </c>
      <c r="BC2714">
        <v>37</v>
      </c>
      <c r="BD2714">
        <v>28</v>
      </c>
      <c r="BE2714">
        <v>34</v>
      </c>
      <c r="BF2714">
        <v>34</v>
      </c>
      <c r="BG2714">
        <v>24</v>
      </c>
      <c r="BH2714">
        <v>38</v>
      </c>
      <c r="BI2714">
        <v>41</v>
      </c>
      <c r="BJ2714">
        <v>31</v>
      </c>
      <c r="BK2714" s="90" t="str">
        <f>INDEX('SEDS_MSN Descriptions'!$C:$C,MATCH($C2714,'SEDS_MSN Descriptions'!$B:$B,0))</f>
        <v>Wind energy consumed by the commercial sector</v>
      </c>
      <c r="BL2714" s="92" t="str">
        <f>INDEX('SEDS_MSN Descriptions'!$D:$D,MATCH($C2714,'SEDS_MSN Descriptions'!$B:$B,0))</f>
        <v>Billion Btu</v>
      </c>
      <c r="BM2714" s="92" t="str">
        <f t="shared" si="84"/>
        <v>commercial</v>
      </c>
      <c r="BN2714" s="92" t="str">
        <f t="shared" si="85"/>
        <v>other</v>
      </c>
    </row>
    <row r="2715" spans="1:66" ht="16" hidden="1" customHeight="1">
      <c r="A2715" t="s">
        <v>2327</v>
      </c>
      <c r="B2715" t="s">
        <v>2340</v>
      </c>
      <c r="C2715" t="s">
        <v>2306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>
        <v>0</v>
      </c>
      <c r="AJ2715">
        <v>0</v>
      </c>
      <c r="AK2715">
        <v>0</v>
      </c>
      <c r="AL2715">
        <v>1</v>
      </c>
      <c r="AM2715">
        <v>1</v>
      </c>
      <c r="AN2715">
        <v>1</v>
      </c>
      <c r="AO2715">
        <v>1</v>
      </c>
      <c r="AP2715">
        <v>1</v>
      </c>
      <c r="AQ2715">
        <v>3337</v>
      </c>
      <c r="AR2715">
        <v>5037</v>
      </c>
      <c r="AS2715">
        <v>5041</v>
      </c>
      <c r="AT2715">
        <v>9347</v>
      </c>
      <c r="AU2715">
        <v>9942</v>
      </c>
      <c r="AV2715">
        <v>10516</v>
      </c>
      <c r="AW2715">
        <v>16470</v>
      </c>
      <c r="AX2715">
        <v>22990</v>
      </c>
      <c r="AY2715">
        <v>27247</v>
      </c>
      <c r="AZ2715">
        <v>40242</v>
      </c>
      <c r="BA2715">
        <v>72424</v>
      </c>
      <c r="BB2715">
        <v>89466</v>
      </c>
      <c r="BC2715">
        <v>104013</v>
      </c>
      <c r="BD2715">
        <v>133505</v>
      </c>
      <c r="BE2715">
        <v>148504</v>
      </c>
      <c r="BF2715">
        <v>155044</v>
      </c>
      <c r="BG2715">
        <v>166531</v>
      </c>
      <c r="BH2715">
        <v>185267</v>
      </c>
      <c r="BI2715">
        <v>196866</v>
      </c>
      <c r="BJ2715">
        <v>194194</v>
      </c>
      <c r="BK2715" s="90" t="str">
        <f>INDEX('SEDS_MSN Descriptions'!$C:$C,MATCH($C2715,'SEDS_MSN Descriptions'!$B:$B,0))</f>
        <v>Wind energy consumed for electricity generation by the electric power sector</v>
      </c>
      <c r="BL2715" s="92" t="str">
        <f>INDEX('SEDS_MSN Descriptions'!$D:$D,MATCH($C2715,'SEDS_MSN Descriptions'!$B:$B,0))</f>
        <v>Billion Btu</v>
      </c>
      <c r="BM2715" s="92" t="str">
        <f t="shared" si="84"/>
        <v>electric power</v>
      </c>
      <c r="BN2715" s="92" t="str">
        <f t="shared" si="85"/>
        <v>electricity</v>
      </c>
    </row>
    <row r="2716" spans="1:66" ht="16" hidden="1" customHeight="1">
      <c r="A2716" t="s">
        <v>2327</v>
      </c>
      <c r="B2716" t="s">
        <v>2340</v>
      </c>
      <c r="C2716" t="s">
        <v>231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  <c r="AI2716">
        <v>0</v>
      </c>
      <c r="AJ2716">
        <v>0</v>
      </c>
      <c r="AK2716">
        <v>0</v>
      </c>
      <c r="AL2716">
        <v>0</v>
      </c>
      <c r="AM2716">
        <v>0</v>
      </c>
      <c r="AN2716">
        <v>0</v>
      </c>
      <c r="AO2716">
        <v>0</v>
      </c>
      <c r="AP2716">
        <v>0</v>
      </c>
      <c r="AQ2716">
        <v>0</v>
      </c>
      <c r="AR2716">
        <v>0</v>
      </c>
      <c r="AS2716">
        <v>0</v>
      </c>
      <c r="AT2716">
        <v>0</v>
      </c>
      <c r="AU2716">
        <v>0</v>
      </c>
      <c r="AV2716">
        <v>0</v>
      </c>
      <c r="AW2716">
        <v>0</v>
      </c>
      <c r="AX2716">
        <v>0</v>
      </c>
      <c r="AY2716">
        <v>0</v>
      </c>
      <c r="AZ2716">
        <v>0</v>
      </c>
      <c r="BA2716">
        <v>0</v>
      </c>
      <c r="BB2716">
        <v>0</v>
      </c>
      <c r="BC2716">
        <v>0</v>
      </c>
      <c r="BD2716">
        <v>0</v>
      </c>
      <c r="BE2716">
        <v>0</v>
      </c>
      <c r="BF2716">
        <v>0</v>
      </c>
      <c r="BG2716">
        <v>0</v>
      </c>
      <c r="BH2716">
        <v>0</v>
      </c>
      <c r="BI2716">
        <v>0</v>
      </c>
      <c r="BJ2716">
        <v>0</v>
      </c>
      <c r="BK2716" s="90" t="str">
        <f>INDEX('SEDS_MSN Descriptions'!$C:$C,MATCH($C2716,'SEDS_MSN Descriptions'!$B:$B,0))</f>
        <v>Wind energy consumed by the industrial sector</v>
      </c>
      <c r="BL2716" s="92" t="str">
        <f>INDEX('SEDS_MSN Descriptions'!$D:$D,MATCH($C2716,'SEDS_MSN Descriptions'!$B:$B,0))</f>
        <v>Billion Btu</v>
      </c>
      <c r="BM2716" s="92" t="str">
        <f t="shared" si="84"/>
        <v>Industrial</v>
      </c>
      <c r="BN2716" s="92" t="str">
        <f t="shared" si="85"/>
        <v>other</v>
      </c>
    </row>
    <row r="2717" spans="1:66" ht="16" hidden="1" customHeight="1">
      <c r="A2717" t="s">
        <v>2327</v>
      </c>
      <c r="B2717" t="s">
        <v>2340</v>
      </c>
      <c r="C2717" t="s">
        <v>2314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0</v>
      </c>
      <c r="AK2717">
        <v>0</v>
      </c>
      <c r="AL2717">
        <v>1</v>
      </c>
      <c r="AM2717">
        <v>1</v>
      </c>
      <c r="AN2717">
        <v>1</v>
      </c>
      <c r="AO2717">
        <v>1</v>
      </c>
      <c r="AP2717">
        <v>1</v>
      </c>
      <c r="AQ2717">
        <v>3337</v>
      </c>
      <c r="AR2717">
        <v>5037</v>
      </c>
      <c r="AS2717">
        <v>5041</v>
      </c>
      <c r="AT2717">
        <v>9347</v>
      </c>
      <c r="AU2717">
        <v>9942</v>
      </c>
      <c r="AV2717">
        <v>10516</v>
      </c>
      <c r="AW2717">
        <v>16470</v>
      </c>
      <c r="AX2717">
        <v>22990</v>
      </c>
      <c r="AY2717">
        <v>27247</v>
      </c>
      <c r="AZ2717">
        <v>40242</v>
      </c>
      <c r="BA2717">
        <v>72424</v>
      </c>
      <c r="BB2717">
        <v>89466</v>
      </c>
      <c r="BC2717">
        <v>104050</v>
      </c>
      <c r="BD2717">
        <v>133533</v>
      </c>
      <c r="BE2717">
        <v>148538</v>
      </c>
      <c r="BF2717">
        <v>155077</v>
      </c>
      <c r="BG2717">
        <v>166555</v>
      </c>
      <c r="BH2717">
        <v>185305</v>
      </c>
      <c r="BI2717">
        <v>196907</v>
      </c>
      <c r="BJ2717">
        <v>194225</v>
      </c>
      <c r="BK2717" s="90" t="str">
        <f>INDEX('SEDS_MSN Descriptions'!$C:$C,MATCH($C2717,'SEDS_MSN Descriptions'!$B:$B,0))</f>
        <v>Wind energy total consumption</v>
      </c>
      <c r="BL2717" s="92" t="str">
        <f>INDEX('SEDS_MSN Descriptions'!$D:$D,MATCH($C2717,'SEDS_MSN Descriptions'!$B:$B,0))</f>
        <v>Billion Btu</v>
      </c>
      <c r="BM2717" s="92" t="str">
        <f t="shared" si="84"/>
        <v>other</v>
      </c>
      <c r="BN2717" s="92" t="str">
        <f t="shared" si="85"/>
        <v>other</v>
      </c>
    </row>
    <row r="2718" spans="1:66" ht="16" hidden="1" customHeight="1">
      <c r="A2718" t="s">
        <v>2327</v>
      </c>
      <c r="B2718" t="s">
        <v>2340</v>
      </c>
      <c r="C2718" t="s">
        <v>2318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0</v>
      </c>
      <c r="AW2718">
        <v>0</v>
      </c>
      <c r="AX2718">
        <v>0</v>
      </c>
      <c r="AY2718">
        <v>0</v>
      </c>
      <c r="AZ2718">
        <v>0</v>
      </c>
      <c r="BA2718">
        <v>0</v>
      </c>
      <c r="BB2718">
        <v>0</v>
      </c>
      <c r="BC2718">
        <v>37</v>
      </c>
      <c r="BD2718">
        <v>28</v>
      </c>
      <c r="BE2718">
        <v>34</v>
      </c>
      <c r="BF2718">
        <v>34</v>
      </c>
      <c r="BG2718">
        <v>24</v>
      </c>
      <c r="BH2718">
        <v>38</v>
      </c>
      <c r="BI2718">
        <v>41</v>
      </c>
      <c r="BJ2718">
        <v>31</v>
      </c>
      <c r="BK2718" s="90" t="str">
        <f>INDEX('SEDS_MSN Descriptions'!$C:$C,MATCH($C2718,'SEDS_MSN Descriptions'!$B:$B,0))</f>
        <v>Wind energy total end-use consumption</v>
      </c>
      <c r="BL2718" s="92" t="str">
        <f>INDEX('SEDS_MSN Descriptions'!$D:$D,MATCH($C2718,'SEDS_MSN Descriptions'!$B:$B,0))</f>
        <v>Billion Btu</v>
      </c>
      <c r="BM2718" s="92" t="str">
        <f t="shared" si="84"/>
        <v>other</v>
      </c>
      <c r="BN2718" s="92" t="str">
        <f t="shared" si="85"/>
        <v>other</v>
      </c>
    </row>
    <row r="2719" spans="1:66" ht="16" hidden="1" customHeight="1">
      <c r="A2719" t="s">
        <v>2327</v>
      </c>
      <c r="B2719" t="s">
        <v>2341</v>
      </c>
      <c r="C2719" t="s">
        <v>998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0</v>
      </c>
      <c r="BF2719">
        <v>0</v>
      </c>
      <c r="BG2719">
        <v>0</v>
      </c>
      <c r="BH2719">
        <v>0</v>
      </c>
      <c r="BI2719">
        <v>0</v>
      </c>
      <c r="BJ2719">
        <v>0</v>
      </c>
      <c r="BK2719" s="90" t="str">
        <f>INDEX('SEDS_MSN Descriptions'!$C:$C,MATCH($C2719,'SEDS_MSN Descriptions'!$B:$B,0))</f>
        <v>Aviation gasoline blending components consumed by the industrial sector</v>
      </c>
      <c r="BL2719" s="92" t="str">
        <f>INDEX('SEDS_MSN Descriptions'!$D:$D,MATCH($C2719,'SEDS_MSN Descriptions'!$B:$B,0))</f>
        <v>Billion Btu</v>
      </c>
      <c r="BM2719" s="92" t="str">
        <f t="shared" si="84"/>
        <v>Industrial</v>
      </c>
      <c r="BN2719" s="92" t="str">
        <f t="shared" si="85"/>
        <v>jet fuel</v>
      </c>
    </row>
    <row r="2720" spans="1:66" ht="16" hidden="1" customHeight="1">
      <c r="A2720" t="s">
        <v>2327</v>
      </c>
      <c r="B2720" t="s">
        <v>2341</v>
      </c>
      <c r="C2720" t="s">
        <v>1003</v>
      </c>
      <c r="D2720">
        <v>3260</v>
      </c>
      <c r="E2720">
        <v>3287</v>
      </c>
      <c r="F2720">
        <v>5739</v>
      </c>
      <c r="G2720">
        <v>4167</v>
      </c>
      <c r="H2720">
        <v>3560</v>
      </c>
      <c r="I2720">
        <v>4715</v>
      </c>
      <c r="J2720">
        <v>4516</v>
      </c>
      <c r="K2720">
        <v>4250</v>
      </c>
      <c r="L2720">
        <v>4598</v>
      </c>
      <c r="M2720">
        <v>8056</v>
      </c>
      <c r="N2720">
        <v>7614</v>
      </c>
      <c r="O2720">
        <v>6885</v>
      </c>
      <c r="P2720">
        <v>8150</v>
      </c>
      <c r="Q2720">
        <v>7377</v>
      </c>
      <c r="R2720">
        <v>6213</v>
      </c>
      <c r="S2720">
        <v>5843</v>
      </c>
      <c r="T2720">
        <v>5753</v>
      </c>
      <c r="U2720">
        <v>5909</v>
      </c>
      <c r="V2720">
        <v>6337</v>
      </c>
      <c r="W2720">
        <v>5528</v>
      </c>
      <c r="X2720">
        <v>5287</v>
      </c>
      <c r="Y2720">
        <v>3566</v>
      </c>
      <c r="Z2720">
        <v>3583</v>
      </c>
      <c r="AA2720">
        <v>4391</v>
      </c>
      <c r="AB2720">
        <v>3148</v>
      </c>
      <c r="AC2720">
        <v>4192</v>
      </c>
      <c r="AD2720">
        <v>3609</v>
      </c>
      <c r="AE2720">
        <v>3314</v>
      </c>
      <c r="AF2720">
        <v>2665</v>
      </c>
      <c r="AG2720">
        <v>5514</v>
      </c>
      <c r="AH2720">
        <v>8503</v>
      </c>
      <c r="AI2720">
        <v>6556</v>
      </c>
      <c r="AJ2720">
        <v>9723</v>
      </c>
      <c r="AK2720">
        <v>10176</v>
      </c>
      <c r="AL2720">
        <v>11933</v>
      </c>
      <c r="AM2720">
        <v>13364</v>
      </c>
      <c r="AN2720">
        <v>13499</v>
      </c>
      <c r="AO2720">
        <v>13803</v>
      </c>
      <c r="AP2720">
        <v>20234</v>
      </c>
      <c r="AQ2720">
        <v>20251</v>
      </c>
      <c r="AR2720">
        <v>20446</v>
      </c>
      <c r="AS2720">
        <v>12270</v>
      </c>
      <c r="AT2720">
        <v>17560</v>
      </c>
      <c r="AU2720">
        <v>4999</v>
      </c>
      <c r="AV2720">
        <v>11539</v>
      </c>
      <c r="AW2720">
        <v>11422</v>
      </c>
      <c r="AX2720">
        <v>13453</v>
      </c>
      <c r="AY2720">
        <v>10208</v>
      </c>
      <c r="AZ2720">
        <v>13315</v>
      </c>
      <c r="BA2720">
        <v>8161</v>
      </c>
      <c r="BB2720">
        <v>8182</v>
      </c>
      <c r="BC2720">
        <v>7663</v>
      </c>
      <c r="BD2720">
        <v>7138</v>
      </c>
      <c r="BE2720">
        <v>6343</v>
      </c>
      <c r="BF2720">
        <v>6423</v>
      </c>
      <c r="BG2720">
        <v>9377</v>
      </c>
      <c r="BH2720">
        <v>5972</v>
      </c>
      <c r="BI2720">
        <v>5623</v>
      </c>
      <c r="BJ2720">
        <v>5445</v>
      </c>
      <c r="BK2720" s="90" t="str">
        <f>INDEX('SEDS_MSN Descriptions'!$C:$C,MATCH($C2720,'SEDS_MSN Descriptions'!$B:$B,0))</f>
        <v>Asphalt and road oil consumed by the industrial sector</v>
      </c>
      <c r="BL2720" s="92" t="str">
        <f>INDEX('SEDS_MSN Descriptions'!$D:$D,MATCH($C2720,'SEDS_MSN Descriptions'!$B:$B,0))</f>
        <v>Billion Btu</v>
      </c>
      <c r="BM2720" s="92" t="str">
        <f t="shared" si="84"/>
        <v>Industrial</v>
      </c>
      <c r="BN2720" s="92" t="str">
        <f t="shared" si="85"/>
        <v>other</v>
      </c>
    </row>
    <row r="2721" spans="1:66" ht="16" hidden="1" customHeight="1">
      <c r="A2721" t="s">
        <v>2327</v>
      </c>
      <c r="B2721" t="s">
        <v>2341</v>
      </c>
      <c r="C2721" t="s">
        <v>1012</v>
      </c>
      <c r="D2721">
        <v>3260</v>
      </c>
      <c r="E2721">
        <v>3287</v>
      </c>
      <c r="F2721">
        <v>5739</v>
      </c>
      <c r="G2721">
        <v>4167</v>
      </c>
      <c r="H2721">
        <v>3560</v>
      </c>
      <c r="I2721">
        <v>4715</v>
      </c>
      <c r="J2721">
        <v>4516</v>
      </c>
      <c r="K2721">
        <v>4250</v>
      </c>
      <c r="L2721">
        <v>4598</v>
      </c>
      <c r="M2721">
        <v>8056</v>
      </c>
      <c r="N2721">
        <v>7614</v>
      </c>
      <c r="O2721">
        <v>6885</v>
      </c>
      <c r="P2721">
        <v>8150</v>
      </c>
      <c r="Q2721">
        <v>7377</v>
      </c>
      <c r="R2721">
        <v>6213</v>
      </c>
      <c r="S2721">
        <v>5843</v>
      </c>
      <c r="T2721">
        <v>5753</v>
      </c>
      <c r="U2721">
        <v>5909</v>
      </c>
      <c r="V2721">
        <v>6337</v>
      </c>
      <c r="W2721">
        <v>5528</v>
      </c>
      <c r="X2721">
        <v>5287</v>
      </c>
      <c r="Y2721">
        <v>3566</v>
      </c>
      <c r="Z2721">
        <v>3583</v>
      </c>
      <c r="AA2721">
        <v>4391</v>
      </c>
      <c r="AB2721">
        <v>3148</v>
      </c>
      <c r="AC2721">
        <v>4192</v>
      </c>
      <c r="AD2721">
        <v>3609</v>
      </c>
      <c r="AE2721">
        <v>3314</v>
      </c>
      <c r="AF2721">
        <v>2665</v>
      </c>
      <c r="AG2721">
        <v>5514</v>
      </c>
      <c r="AH2721">
        <v>8503</v>
      </c>
      <c r="AI2721">
        <v>6556</v>
      </c>
      <c r="AJ2721">
        <v>9723</v>
      </c>
      <c r="AK2721">
        <v>10176</v>
      </c>
      <c r="AL2721">
        <v>11933</v>
      </c>
      <c r="AM2721">
        <v>13364</v>
      </c>
      <c r="AN2721">
        <v>13499</v>
      </c>
      <c r="AO2721">
        <v>13803</v>
      </c>
      <c r="AP2721">
        <v>20234</v>
      </c>
      <c r="AQ2721">
        <v>20251</v>
      </c>
      <c r="AR2721">
        <v>20446</v>
      </c>
      <c r="AS2721">
        <v>12270</v>
      </c>
      <c r="AT2721">
        <v>17560</v>
      </c>
      <c r="AU2721">
        <v>4999</v>
      </c>
      <c r="AV2721">
        <v>11539</v>
      </c>
      <c r="AW2721">
        <v>11422</v>
      </c>
      <c r="AX2721">
        <v>13453</v>
      </c>
      <c r="AY2721">
        <v>10208</v>
      </c>
      <c r="AZ2721">
        <v>13315</v>
      </c>
      <c r="BA2721">
        <v>8161</v>
      </c>
      <c r="BB2721">
        <v>8182</v>
      </c>
      <c r="BC2721">
        <v>7663</v>
      </c>
      <c r="BD2721">
        <v>7138</v>
      </c>
      <c r="BE2721">
        <v>6343</v>
      </c>
      <c r="BF2721">
        <v>6423</v>
      </c>
      <c r="BG2721">
        <v>9377</v>
      </c>
      <c r="BH2721">
        <v>5972</v>
      </c>
      <c r="BI2721">
        <v>5623</v>
      </c>
      <c r="BJ2721">
        <v>5445</v>
      </c>
      <c r="BK2721" s="90" t="str">
        <f>INDEX('SEDS_MSN Descriptions'!$C:$C,MATCH($C2721,'SEDS_MSN Descriptions'!$B:$B,0))</f>
        <v>Asphalt and road oil total consumption</v>
      </c>
      <c r="BL2721" s="92" t="str">
        <f>INDEX('SEDS_MSN Descriptions'!$D:$D,MATCH($C2721,'SEDS_MSN Descriptions'!$B:$B,0))</f>
        <v>Billion Btu</v>
      </c>
      <c r="BM2721" s="92" t="str">
        <f t="shared" si="84"/>
        <v>other</v>
      </c>
      <c r="BN2721" s="92" t="str">
        <f t="shared" si="85"/>
        <v>other</v>
      </c>
    </row>
    <row r="2722" spans="1:66" ht="16" hidden="1" customHeight="1">
      <c r="A2722" t="s">
        <v>2327</v>
      </c>
      <c r="B2722" t="s">
        <v>2341</v>
      </c>
      <c r="C2722" t="s">
        <v>1019</v>
      </c>
      <c r="D2722">
        <v>3260</v>
      </c>
      <c r="E2722">
        <v>3287</v>
      </c>
      <c r="F2722">
        <v>5739</v>
      </c>
      <c r="G2722">
        <v>4167</v>
      </c>
      <c r="H2722">
        <v>3560</v>
      </c>
      <c r="I2722">
        <v>4715</v>
      </c>
      <c r="J2722">
        <v>4516</v>
      </c>
      <c r="K2722">
        <v>4250</v>
      </c>
      <c r="L2722">
        <v>4598</v>
      </c>
      <c r="M2722">
        <v>8056</v>
      </c>
      <c r="N2722">
        <v>7614</v>
      </c>
      <c r="O2722">
        <v>6885</v>
      </c>
      <c r="P2722">
        <v>8150</v>
      </c>
      <c r="Q2722">
        <v>7377</v>
      </c>
      <c r="R2722">
        <v>6213</v>
      </c>
      <c r="S2722">
        <v>5843</v>
      </c>
      <c r="T2722">
        <v>5753</v>
      </c>
      <c r="U2722">
        <v>5909</v>
      </c>
      <c r="V2722">
        <v>6337</v>
      </c>
      <c r="W2722">
        <v>5528</v>
      </c>
      <c r="X2722">
        <v>5287</v>
      </c>
      <c r="Y2722">
        <v>3566</v>
      </c>
      <c r="Z2722">
        <v>3583</v>
      </c>
      <c r="AA2722">
        <v>4391</v>
      </c>
      <c r="AB2722">
        <v>3148</v>
      </c>
      <c r="AC2722">
        <v>4192</v>
      </c>
      <c r="AD2722">
        <v>3609</v>
      </c>
      <c r="AE2722">
        <v>3314</v>
      </c>
      <c r="AF2722">
        <v>2665</v>
      </c>
      <c r="AG2722">
        <v>5514</v>
      </c>
      <c r="AH2722">
        <v>8503</v>
      </c>
      <c r="AI2722">
        <v>6556</v>
      </c>
      <c r="AJ2722">
        <v>9723</v>
      </c>
      <c r="AK2722">
        <v>10176</v>
      </c>
      <c r="AL2722">
        <v>11933</v>
      </c>
      <c r="AM2722">
        <v>13364</v>
      </c>
      <c r="AN2722">
        <v>13499</v>
      </c>
      <c r="AO2722">
        <v>13803</v>
      </c>
      <c r="AP2722">
        <v>20234</v>
      </c>
      <c r="AQ2722">
        <v>20251</v>
      </c>
      <c r="AR2722">
        <v>20446</v>
      </c>
      <c r="AS2722">
        <v>12270</v>
      </c>
      <c r="AT2722">
        <v>17560</v>
      </c>
      <c r="AU2722">
        <v>4999</v>
      </c>
      <c r="AV2722">
        <v>11539</v>
      </c>
      <c r="AW2722">
        <v>11422</v>
      </c>
      <c r="AX2722">
        <v>13453</v>
      </c>
      <c r="AY2722">
        <v>10208</v>
      </c>
      <c r="AZ2722">
        <v>13315</v>
      </c>
      <c r="BA2722">
        <v>8161</v>
      </c>
      <c r="BB2722">
        <v>8182</v>
      </c>
      <c r="BC2722">
        <v>7663</v>
      </c>
      <c r="BD2722">
        <v>7138</v>
      </c>
      <c r="BE2722">
        <v>6343</v>
      </c>
      <c r="BF2722">
        <v>6423</v>
      </c>
      <c r="BG2722">
        <v>9377</v>
      </c>
      <c r="BH2722">
        <v>5972</v>
      </c>
      <c r="BI2722">
        <v>5623</v>
      </c>
      <c r="BJ2722">
        <v>5445</v>
      </c>
      <c r="BK2722" s="90" t="str">
        <f>INDEX('SEDS_MSN Descriptions'!$C:$C,MATCH($C2722,'SEDS_MSN Descriptions'!$B:$B,0))</f>
        <v>Asphalt and road oil total end-use consumption</v>
      </c>
      <c r="BL2722" s="92" t="str">
        <f>INDEX('SEDS_MSN Descriptions'!$D:$D,MATCH($C2722,'SEDS_MSN Descriptions'!$B:$B,0))</f>
        <v>Billion Btu</v>
      </c>
      <c r="BM2722" s="92" t="str">
        <f t="shared" si="84"/>
        <v>other</v>
      </c>
      <c r="BN2722" s="92" t="str">
        <f t="shared" si="85"/>
        <v>other</v>
      </c>
    </row>
    <row r="2723" spans="1:66" hidden="1">
      <c r="A2723" t="s">
        <v>2327</v>
      </c>
      <c r="B2723" t="s">
        <v>2341</v>
      </c>
      <c r="C2723" t="s">
        <v>1026</v>
      </c>
      <c r="D2723">
        <v>672</v>
      </c>
      <c r="E2723">
        <v>627</v>
      </c>
      <c r="F2723">
        <v>1064</v>
      </c>
      <c r="G2723">
        <v>1178</v>
      </c>
      <c r="H2723">
        <v>1217</v>
      </c>
      <c r="I2723">
        <v>892</v>
      </c>
      <c r="J2723">
        <v>878</v>
      </c>
      <c r="K2723">
        <v>866</v>
      </c>
      <c r="L2723">
        <v>760</v>
      </c>
      <c r="M2723">
        <v>765</v>
      </c>
      <c r="N2723">
        <v>780</v>
      </c>
      <c r="O2723">
        <v>724</v>
      </c>
      <c r="P2723">
        <v>768</v>
      </c>
      <c r="Q2723">
        <v>814</v>
      </c>
      <c r="R2723">
        <v>765</v>
      </c>
      <c r="S2723">
        <v>604</v>
      </c>
      <c r="T2723">
        <v>660</v>
      </c>
      <c r="U2723">
        <v>672</v>
      </c>
      <c r="V2723">
        <v>821</v>
      </c>
      <c r="W2723">
        <v>784</v>
      </c>
      <c r="X2723">
        <v>818</v>
      </c>
      <c r="Y2723">
        <v>611</v>
      </c>
      <c r="Z2723">
        <v>421</v>
      </c>
      <c r="AA2723">
        <v>371</v>
      </c>
      <c r="AB2723">
        <v>279</v>
      </c>
      <c r="AC2723">
        <v>402</v>
      </c>
      <c r="AD2723">
        <v>439</v>
      </c>
      <c r="AE2723">
        <v>384</v>
      </c>
      <c r="AF2723">
        <v>262</v>
      </c>
      <c r="AG2723">
        <v>278</v>
      </c>
      <c r="AH2723">
        <v>199</v>
      </c>
      <c r="AI2723">
        <v>199</v>
      </c>
      <c r="AJ2723">
        <v>3</v>
      </c>
      <c r="AK2723">
        <v>316</v>
      </c>
      <c r="AL2723">
        <v>275</v>
      </c>
      <c r="AM2723">
        <v>241</v>
      </c>
      <c r="AN2723">
        <v>277</v>
      </c>
      <c r="AO2723">
        <v>364</v>
      </c>
      <c r="AP2723">
        <v>310</v>
      </c>
      <c r="AQ2723">
        <v>337</v>
      </c>
      <c r="AR2723">
        <v>138</v>
      </c>
      <c r="AS2723">
        <v>285</v>
      </c>
      <c r="AT2723">
        <v>340</v>
      </c>
      <c r="AU2723">
        <v>288</v>
      </c>
      <c r="AV2723">
        <v>443</v>
      </c>
      <c r="AW2723">
        <v>391</v>
      </c>
      <c r="AX2723">
        <v>388</v>
      </c>
      <c r="AY2723">
        <v>384</v>
      </c>
      <c r="AZ2723">
        <v>191</v>
      </c>
      <c r="BA2723">
        <v>371</v>
      </c>
      <c r="BB2723">
        <v>377</v>
      </c>
      <c r="BC2723">
        <v>353</v>
      </c>
      <c r="BD2723">
        <v>326</v>
      </c>
      <c r="BE2723">
        <v>290</v>
      </c>
      <c r="BF2723">
        <v>317</v>
      </c>
      <c r="BG2723">
        <v>219</v>
      </c>
      <c r="BH2723">
        <v>224</v>
      </c>
      <c r="BI2723">
        <v>212</v>
      </c>
      <c r="BJ2723">
        <v>250</v>
      </c>
      <c r="BK2723" s="92" t="str">
        <f>INDEX('SEDS_MSN Descriptions'!$C:$C,MATCH($C2723,'SEDS_MSN Descriptions'!$B:$B,0))</f>
        <v>Aviation gasoline consumed by the transportation sector</v>
      </c>
      <c r="BL2723" s="92" t="str">
        <f>INDEX('SEDS_MSN Descriptions'!$D:$D,MATCH($C2723,'SEDS_MSN Descriptions'!$B:$B,0))</f>
        <v>Billion Btu</v>
      </c>
      <c r="BM2723" s="92" t="str">
        <f t="shared" si="84"/>
        <v>Transportation</v>
      </c>
      <c r="BN2723" s="92" t="str">
        <f t="shared" si="85"/>
        <v>jet fuel</v>
      </c>
    </row>
    <row r="2724" spans="1:66" ht="16" hidden="1" customHeight="1">
      <c r="A2724" t="s">
        <v>2327</v>
      </c>
      <c r="B2724" t="s">
        <v>2341</v>
      </c>
      <c r="C2724" t="s">
        <v>1033</v>
      </c>
      <c r="D2724">
        <v>672</v>
      </c>
      <c r="E2724">
        <v>627</v>
      </c>
      <c r="F2724">
        <v>1064</v>
      </c>
      <c r="G2724">
        <v>1178</v>
      </c>
      <c r="H2724">
        <v>1217</v>
      </c>
      <c r="I2724">
        <v>892</v>
      </c>
      <c r="J2724">
        <v>878</v>
      </c>
      <c r="K2724">
        <v>866</v>
      </c>
      <c r="L2724">
        <v>760</v>
      </c>
      <c r="M2724">
        <v>765</v>
      </c>
      <c r="N2724">
        <v>780</v>
      </c>
      <c r="O2724">
        <v>724</v>
      </c>
      <c r="P2724">
        <v>768</v>
      </c>
      <c r="Q2724">
        <v>814</v>
      </c>
      <c r="R2724">
        <v>765</v>
      </c>
      <c r="S2724">
        <v>604</v>
      </c>
      <c r="T2724">
        <v>660</v>
      </c>
      <c r="U2724">
        <v>672</v>
      </c>
      <c r="V2724">
        <v>821</v>
      </c>
      <c r="W2724">
        <v>784</v>
      </c>
      <c r="X2724">
        <v>818</v>
      </c>
      <c r="Y2724">
        <v>611</v>
      </c>
      <c r="Z2724">
        <v>421</v>
      </c>
      <c r="AA2724">
        <v>371</v>
      </c>
      <c r="AB2724">
        <v>279</v>
      </c>
      <c r="AC2724">
        <v>402</v>
      </c>
      <c r="AD2724">
        <v>439</v>
      </c>
      <c r="AE2724">
        <v>384</v>
      </c>
      <c r="AF2724">
        <v>262</v>
      </c>
      <c r="AG2724">
        <v>278</v>
      </c>
      <c r="AH2724">
        <v>199</v>
      </c>
      <c r="AI2724">
        <v>199</v>
      </c>
      <c r="AJ2724">
        <v>3</v>
      </c>
      <c r="AK2724">
        <v>316</v>
      </c>
      <c r="AL2724">
        <v>275</v>
      </c>
      <c r="AM2724">
        <v>241</v>
      </c>
      <c r="AN2724">
        <v>277</v>
      </c>
      <c r="AO2724">
        <v>364</v>
      </c>
      <c r="AP2724">
        <v>310</v>
      </c>
      <c r="AQ2724">
        <v>337</v>
      </c>
      <c r="AR2724">
        <v>138</v>
      </c>
      <c r="AS2724">
        <v>285</v>
      </c>
      <c r="AT2724">
        <v>340</v>
      </c>
      <c r="AU2724">
        <v>288</v>
      </c>
      <c r="AV2724">
        <v>443</v>
      </c>
      <c r="AW2724">
        <v>391</v>
      </c>
      <c r="AX2724">
        <v>388</v>
      </c>
      <c r="AY2724">
        <v>384</v>
      </c>
      <c r="AZ2724">
        <v>191</v>
      </c>
      <c r="BA2724">
        <v>371</v>
      </c>
      <c r="BB2724">
        <v>377</v>
      </c>
      <c r="BC2724">
        <v>353</v>
      </c>
      <c r="BD2724">
        <v>326</v>
      </c>
      <c r="BE2724">
        <v>290</v>
      </c>
      <c r="BF2724">
        <v>317</v>
      </c>
      <c r="BG2724">
        <v>219</v>
      </c>
      <c r="BH2724">
        <v>224</v>
      </c>
      <c r="BI2724">
        <v>212</v>
      </c>
      <c r="BJ2724">
        <v>250</v>
      </c>
      <c r="BK2724" s="90" t="str">
        <f>INDEX('SEDS_MSN Descriptions'!$C:$C,MATCH($C2724,'SEDS_MSN Descriptions'!$B:$B,0))</f>
        <v>Aviation gasoline total consumption</v>
      </c>
      <c r="BL2724" s="92" t="str">
        <f>INDEX('SEDS_MSN Descriptions'!$D:$D,MATCH($C2724,'SEDS_MSN Descriptions'!$B:$B,0))</f>
        <v>Billion Btu</v>
      </c>
      <c r="BM2724" s="92" t="str">
        <f t="shared" si="84"/>
        <v>other</v>
      </c>
      <c r="BN2724" s="92" t="str">
        <f t="shared" si="85"/>
        <v>jet fuel</v>
      </c>
    </row>
    <row r="2725" spans="1:66" ht="16" hidden="1" customHeight="1">
      <c r="A2725" t="s">
        <v>2327</v>
      </c>
      <c r="B2725" t="s">
        <v>2341</v>
      </c>
      <c r="C2725" t="s">
        <v>1040</v>
      </c>
      <c r="D2725">
        <v>672</v>
      </c>
      <c r="E2725">
        <v>627</v>
      </c>
      <c r="F2725">
        <v>1064</v>
      </c>
      <c r="G2725">
        <v>1178</v>
      </c>
      <c r="H2725">
        <v>1217</v>
      </c>
      <c r="I2725">
        <v>892</v>
      </c>
      <c r="J2725">
        <v>878</v>
      </c>
      <c r="K2725">
        <v>866</v>
      </c>
      <c r="L2725">
        <v>760</v>
      </c>
      <c r="M2725">
        <v>765</v>
      </c>
      <c r="N2725">
        <v>780</v>
      </c>
      <c r="O2725">
        <v>724</v>
      </c>
      <c r="P2725">
        <v>768</v>
      </c>
      <c r="Q2725">
        <v>814</v>
      </c>
      <c r="R2725">
        <v>765</v>
      </c>
      <c r="S2725">
        <v>604</v>
      </c>
      <c r="T2725">
        <v>660</v>
      </c>
      <c r="U2725">
        <v>672</v>
      </c>
      <c r="V2725">
        <v>821</v>
      </c>
      <c r="W2725">
        <v>784</v>
      </c>
      <c r="X2725">
        <v>818</v>
      </c>
      <c r="Y2725">
        <v>611</v>
      </c>
      <c r="Z2725">
        <v>421</v>
      </c>
      <c r="AA2725">
        <v>371</v>
      </c>
      <c r="AB2725">
        <v>279</v>
      </c>
      <c r="AC2725">
        <v>402</v>
      </c>
      <c r="AD2725">
        <v>439</v>
      </c>
      <c r="AE2725">
        <v>384</v>
      </c>
      <c r="AF2725">
        <v>262</v>
      </c>
      <c r="AG2725">
        <v>278</v>
      </c>
      <c r="AH2725">
        <v>199</v>
      </c>
      <c r="AI2725">
        <v>199</v>
      </c>
      <c r="AJ2725">
        <v>3</v>
      </c>
      <c r="AK2725">
        <v>316</v>
      </c>
      <c r="AL2725">
        <v>275</v>
      </c>
      <c r="AM2725">
        <v>241</v>
      </c>
      <c r="AN2725">
        <v>277</v>
      </c>
      <c r="AO2725">
        <v>364</v>
      </c>
      <c r="AP2725">
        <v>310</v>
      </c>
      <c r="AQ2725">
        <v>337</v>
      </c>
      <c r="AR2725">
        <v>138</v>
      </c>
      <c r="AS2725">
        <v>285</v>
      </c>
      <c r="AT2725">
        <v>340</v>
      </c>
      <c r="AU2725">
        <v>288</v>
      </c>
      <c r="AV2725">
        <v>443</v>
      </c>
      <c r="AW2725">
        <v>391</v>
      </c>
      <c r="AX2725">
        <v>388</v>
      </c>
      <c r="AY2725">
        <v>384</v>
      </c>
      <c r="AZ2725">
        <v>191</v>
      </c>
      <c r="BA2725">
        <v>371</v>
      </c>
      <c r="BB2725">
        <v>377</v>
      </c>
      <c r="BC2725">
        <v>353</v>
      </c>
      <c r="BD2725">
        <v>326</v>
      </c>
      <c r="BE2725">
        <v>290</v>
      </c>
      <c r="BF2725">
        <v>317</v>
      </c>
      <c r="BG2725">
        <v>219</v>
      </c>
      <c r="BH2725">
        <v>224</v>
      </c>
      <c r="BI2725">
        <v>212</v>
      </c>
      <c r="BJ2725">
        <v>250</v>
      </c>
      <c r="BK2725" s="90" t="str">
        <f>INDEX('SEDS_MSN Descriptions'!$C:$C,MATCH($C2725,'SEDS_MSN Descriptions'!$B:$B,0))</f>
        <v>Aviation gasoline total end-use consumption</v>
      </c>
      <c r="BL2725" s="92" t="str">
        <f>INDEX('SEDS_MSN Descriptions'!$D:$D,MATCH($C2725,'SEDS_MSN Descriptions'!$B:$B,0))</f>
        <v>Billion Btu</v>
      </c>
      <c r="BM2725" s="92" t="str">
        <f t="shared" si="84"/>
        <v>other</v>
      </c>
      <c r="BN2725" s="92" t="str">
        <f t="shared" si="85"/>
        <v>jet fuel</v>
      </c>
    </row>
    <row r="2726" spans="1:66" hidden="1">
      <c r="A2726" t="s">
        <v>2327</v>
      </c>
      <c r="B2726" t="s">
        <v>2341</v>
      </c>
      <c r="C2726" t="s">
        <v>1047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1</v>
      </c>
      <c r="AT2726">
        <v>2</v>
      </c>
      <c r="AU2726">
        <v>2</v>
      </c>
      <c r="AV2726">
        <v>4</v>
      </c>
      <c r="AW2726">
        <v>13</v>
      </c>
      <c r="AX2726">
        <v>38</v>
      </c>
      <c r="AY2726">
        <v>52</v>
      </c>
      <c r="AZ2726">
        <v>44</v>
      </c>
      <c r="BA2726">
        <v>47</v>
      </c>
      <c r="BB2726">
        <v>38</v>
      </c>
      <c r="BC2726">
        <v>129</v>
      </c>
      <c r="BD2726">
        <v>227</v>
      </c>
      <c r="BE2726">
        <v>159</v>
      </c>
      <c r="BF2726">
        <v>324</v>
      </c>
      <c r="BG2726">
        <v>176</v>
      </c>
      <c r="BH2726">
        <v>691</v>
      </c>
      <c r="BI2726">
        <v>426</v>
      </c>
      <c r="BJ2726">
        <v>528</v>
      </c>
      <c r="BK2726" s="92" t="str">
        <f>INDEX('SEDS_MSN Descriptions'!$C:$C,MATCH($C2726,'SEDS_MSN Descriptions'!$B:$B,0))</f>
        <v>Biodiesel consumed by the transportation sector</v>
      </c>
      <c r="BL2726" s="92" t="str">
        <f>INDEX('SEDS_MSN Descriptions'!$D:$D,MATCH($C2726,'SEDS_MSN Descriptions'!$B:$B,0))</f>
        <v>Billion Btu</v>
      </c>
      <c r="BM2726" s="92" t="str">
        <f t="shared" si="84"/>
        <v>Transportation</v>
      </c>
      <c r="BN2726" s="92" t="str">
        <f t="shared" si="85"/>
        <v>biofuel diesel</v>
      </c>
    </row>
    <row r="2727" spans="1:66" ht="16" hidden="1" customHeight="1">
      <c r="A2727" t="s">
        <v>2327</v>
      </c>
      <c r="B2727" t="s">
        <v>2341</v>
      </c>
      <c r="C2727" t="s">
        <v>1052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  <c r="AM2727">
        <v>0</v>
      </c>
      <c r="AN2727">
        <v>0</v>
      </c>
      <c r="AO2727">
        <v>0</v>
      </c>
      <c r="AP2727">
        <v>0</v>
      </c>
      <c r="AQ2727">
        <v>0</v>
      </c>
      <c r="AR2727">
        <v>0</v>
      </c>
      <c r="AS2727">
        <v>0</v>
      </c>
      <c r="AT2727">
        <v>0</v>
      </c>
      <c r="AU2727">
        <v>0</v>
      </c>
      <c r="AV2727">
        <v>0</v>
      </c>
      <c r="AW2727">
        <v>0</v>
      </c>
      <c r="AX2727">
        <v>0</v>
      </c>
      <c r="AY2727">
        <v>0</v>
      </c>
      <c r="AZ2727">
        <v>0</v>
      </c>
      <c r="BA2727">
        <v>0</v>
      </c>
      <c r="BB2727">
        <v>0</v>
      </c>
      <c r="BC2727">
        <v>0</v>
      </c>
      <c r="BD2727">
        <v>0</v>
      </c>
      <c r="BE2727">
        <v>0</v>
      </c>
      <c r="BF2727">
        <v>0</v>
      </c>
      <c r="BG2727">
        <v>0</v>
      </c>
      <c r="BH2727">
        <v>0</v>
      </c>
      <c r="BI2727">
        <v>0</v>
      </c>
      <c r="BJ2727">
        <v>0</v>
      </c>
      <c r="BK2727" s="90" t="str">
        <f>INDEX('SEDS_MSN Descriptions'!$C:$C,MATCH($C2727,'SEDS_MSN Descriptions'!$B:$B,0))</f>
        <v>Energy losses and co-products from the production of biodiesel</v>
      </c>
      <c r="BL2727" s="92" t="str">
        <f>INDEX('SEDS_MSN Descriptions'!$D:$D,MATCH($C2727,'SEDS_MSN Descriptions'!$B:$B,0))</f>
        <v>Billion Btu</v>
      </c>
      <c r="BM2727" s="92" t="str">
        <f t="shared" si="84"/>
        <v>other</v>
      </c>
      <c r="BN2727" s="92" t="str">
        <f t="shared" si="85"/>
        <v>biofuel diesel</v>
      </c>
    </row>
    <row r="2728" spans="1:66" ht="16" hidden="1" customHeight="1">
      <c r="A2728" t="s">
        <v>2327</v>
      </c>
      <c r="B2728" t="s">
        <v>2341</v>
      </c>
      <c r="C2728" t="s">
        <v>1056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  <c r="AM2728">
        <v>0</v>
      </c>
      <c r="AN2728">
        <v>0</v>
      </c>
      <c r="AO2728">
        <v>0</v>
      </c>
      <c r="AP2728">
        <v>0</v>
      </c>
      <c r="AQ2728">
        <v>0</v>
      </c>
      <c r="AR2728">
        <v>0</v>
      </c>
      <c r="AS2728">
        <v>1</v>
      </c>
      <c r="AT2728">
        <v>2</v>
      </c>
      <c r="AU2728">
        <v>2</v>
      </c>
      <c r="AV2728">
        <v>4</v>
      </c>
      <c r="AW2728">
        <v>13</v>
      </c>
      <c r="AX2728">
        <v>38</v>
      </c>
      <c r="AY2728">
        <v>52</v>
      </c>
      <c r="AZ2728">
        <v>44</v>
      </c>
      <c r="BA2728">
        <v>47</v>
      </c>
      <c r="BB2728">
        <v>38</v>
      </c>
      <c r="BC2728">
        <v>129</v>
      </c>
      <c r="BD2728">
        <v>227</v>
      </c>
      <c r="BE2728">
        <v>159</v>
      </c>
      <c r="BF2728">
        <v>324</v>
      </c>
      <c r="BG2728">
        <v>176</v>
      </c>
      <c r="BH2728">
        <v>691</v>
      </c>
      <c r="BI2728">
        <v>426</v>
      </c>
      <c r="BJ2728">
        <v>528</v>
      </c>
      <c r="BK2728" s="90" t="str">
        <f>INDEX('SEDS_MSN Descriptions'!$C:$C,MATCH($C2728,'SEDS_MSN Descriptions'!$B:$B,0))</f>
        <v>Biodiesel total consumption</v>
      </c>
      <c r="BL2728" s="92" t="str">
        <f>INDEX('SEDS_MSN Descriptions'!$D:$D,MATCH($C2728,'SEDS_MSN Descriptions'!$B:$B,0))</f>
        <v>Billion Btu</v>
      </c>
      <c r="BM2728" s="92" t="str">
        <f t="shared" si="84"/>
        <v>other</v>
      </c>
      <c r="BN2728" s="92" t="str">
        <f t="shared" si="85"/>
        <v>biofuel diesel</v>
      </c>
    </row>
    <row r="2729" spans="1:66" ht="16" hidden="1" customHeight="1">
      <c r="A2729" t="s">
        <v>2327</v>
      </c>
      <c r="B2729" t="s">
        <v>2341</v>
      </c>
      <c r="C2729" t="s">
        <v>1061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185</v>
      </c>
      <c r="AC2729">
        <v>341</v>
      </c>
      <c r="AD2729">
        <v>359</v>
      </c>
      <c r="AE2729">
        <v>391</v>
      </c>
      <c r="AF2729">
        <v>390</v>
      </c>
      <c r="AG2729">
        <v>366</v>
      </c>
      <c r="AH2729">
        <v>305</v>
      </c>
      <c r="AI2729">
        <v>355</v>
      </c>
      <c r="AJ2729">
        <v>315</v>
      </c>
      <c r="AK2729">
        <v>314</v>
      </c>
      <c r="AL2729">
        <v>381</v>
      </c>
      <c r="AM2729">
        <v>358</v>
      </c>
      <c r="AN2729">
        <v>143</v>
      </c>
      <c r="AO2729">
        <v>247</v>
      </c>
      <c r="AP2729">
        <v>285</v>
      </c>
      <c r="AQ2729">
        <v>258</v>
      </c>
      <c r="AR2729">
        <v>304</v>
      </c>
      <c r="AS2729">
        <v>327</v>
      </c>
      <c r="AT2729">
        <v>436</v>
      </c>
      <c r="AU2729">
        <v>498</v>
      </c>
      <c r="AV2729">
        <v>217</v>
      </c>
      <c r="AW2729">
        <v>0</v>
      </c>
      <c r="AX2729">
        <v>0</v>
      </c>
      <c r="AY2729">
        <v>95</v>
      </c>
      <c r="AZ2729">
        <v>2045</v>
      </c>
      <c r="BA2729">
        <v>678</v>
      </c>
      <c r="BB2729">
        <v>3092</v>
      </c>
      <c r="BC2729">
        <v>3003</v>
      </c>
      <c r="BD2729">
        <v>2661</v>
      </c>
      <c r="BE2729">
        <v>2717</v>
      </c>
      <c r="BF2729">
        <v>3297</v>
      </c>
      <c r="BG2729">
        <v>2982</v>
      </c>
      <c r="BH2729">
        <v>3173</v>
      </c>
      <c r="BI2729">
        <v>3130</v>
      </c>
      <c r="BJ2729">
        <v>3094</v>
      </c>
      <c r="BK2729" s="90" t="str">
        <f>INDEX('SEDS_MSN Descriptions'!$C:$C,MATCH($C2729,'SEDS_MSN Descriptions'!$B:$B,0))</f>
        <v>Energy losses and co-products from the production of biofuels</v>
      </c>
      <c r="BL2729" s="92" t="str">
        <f>INDEX('SEDS_MSN Descriptions'!$D:$D,MATCH($C2729,'SEDS_MSN Descriptions'!$B:$B,0))</f>
        <v>Billion Btu</v>
      </c>
      <c r="BM2729" s="92" t="str">
        <f t="shared" si="84"/>
        <v>other</v>
      </c>
      <c r="BN2729" s="92" t="str">
        <f t="shared" si="85"/>
        <v>other</v>
      </c>
    </row>
    <row r="2730" spans="1:66" ht="16" hidden="1" customHeight="1">
      <c r="A2730" t="s">
        <v>2327</v>
      </c>
      <c r="B2730" t="s">
        <v>2341</v>
      </c>
      <c r="C2730" t="s">
        <v>1067</v>
      </c>
      <c r="D2730">
        <v>11354</v>
      </c>
      <c r="E2730">
        <v>10813</v>
      </c>
      <c r="F2730">
        <v>10825</v>
      </c>
      <c r="G2730">
        <v>10560</v>
      </c>
      <c r="H2730">
        <v>11059</v>
      </c>
      <c r="I2730">
        <v>10361</v>
      </c>
      <c r="J2730">
        <v>10269</v>
      </c>
      <c r="K2730">
        <v>10300</v>
      </c>
      <c r="L2730">
        <v>10659</v>
      </c>
      <c r="M2730">
        <v>10620</v>
      </c>
      <c r="N2730">
        <v>11476</v>
      </c>
      <c r="O2730">
        <v>11181</v>
      </c>
      <c r="P2730">
        <v>11368</v>
      </c>
      <c r="Q2730">
        <v>11209</v>
      </c>
      <c r="R2730">
        <v>10332</v>
      </c>
      <c r="S2730">
        <v>11103</v>
      </c>
      <c r="T2730">
        <v>13792</v>
      </c>
      <c r="U2730">
        <v>15540</v>
      </c>
      <c r="V2730">
        <v>17065</v>
      </c>
      <c r="W2730">
        <v>18844</v>
      </c>
      <c r="X2730">
        <v>14646</v>
      </c>
      <c r="Y2730">
        <v>16321</v>
      </c>
      <c r="Z2730">
        <v>16085</v>
      </c>
      <c r="AA2730">
        <v>17969</v>
      </c>
      <c r="AB2730">
        <v>18432</v>
      </c>
      <c r="AC2730">
        <v>18744</v>
      </c>
      <c r="AD2730">
        <v>19410</v>
      </c>
      <c r="AE2730">
        <v>17002</v>
      </c>
      <c r="AF2730">
        <v>17771</v>
      </c>
      <c r="AG2730">
        <v>26775</v>
      </c>
      <c r="AH2730">
        <v>24350</v>
      </c>
      <c r="AI2730">
        <v>24416</v>
      </c>
      <c r="AJ2730">
        <v>25784</v>
      </c>
      <c r="AK2730">
        <v>25189</v>
      </c>
      <c r="AL2730">
        <v>24060</v>
      </c>
      <c r="AM2730">
        <v>25630</v>
      </c>
      <c r="AN2730">
        <v>26166</v>
      </c>
      <c r="AO2730">
        <v>28607</v>
      </c>
      <c r="AP2730">
        <v>27359</v>
      </c>
      <c r="AQ2730">
        <v>28093</v>
      </c>
      <c r="AR2730">
        <v>27857</v>
      </c>
      <c r="AS2730">
        <v>28446</v>
      </c>
      <c r="AT2730">
        <v>22446</v>
      </c>
      <c r="AU2730">
        <v>22969</v>
      </c>
      <c r="AV2730">
        <v>25928</v>
      </c>
      <c r="AW2730">
        <v>35321</v>
      </c>
      <c r="AX2730">
        <v>32954</v>
      </c>
      <c r="AY2730">
        <v>34984</v>
      </c>
      <c r="AZ2730">
        <v>36210</v>
      </c>
      <c r="BA2730">
        <v>29231</v>
      </c>
      <c r="BB2730">
        <v>36250</v>
      </c>
      <c r="BC2730">
        <v>32271</v>
      </c>
      <c r="BD2730">
        <v>31770</v>
      </c>
      <c r="BE2730">
        <v>33902</v>
      </c>
      <c r="BF2730">
        <v>40923</v>
      </c>
      <c r="BG2730">
        <v>48997</v>
      </c>
      <c r="BH2730">
        <v>43092</v>
      </c>
      <c r="BI2730">
        <v>44874</v>
      </c>
      <c r="BJ2730">
        <v>46693</v>
      </c>
      <c r="BK2730" s="90" t="str">
        <f>INDEX('SEDS_MSN Descriptions'!$C:$C,MATCH($C2730,'SEDS_MSN Descriptions'!$B:$B,0))</f>
        <v>Biomass total consumption</v>
      </c>
      <c r="BL2730" s="92" t="str">
        <f>INDEX('SEDS_MSN Descriptions'!$D:$D,MATCH($C2730,'SEDS_MSN Descriptions'!$B:$B,0))</f>
        <v>Billion Btu</v>
      </c>
      <c r="BM2730" s="92" t="str">
        <f t="shared" si="84"/>
        <v>other</v>
      </c>
      <c r="BN2730" s="92" t="str">
        <f t="shared" si="85"/>
        <v>other</v>
      </c>
    </row>
    <row r="2731" spans="1:66" ht="16" hidden="1" customHeight="1">
      <c r="A2731" t="s">
        <v>2327</v>
      </c>
      <c r="B2731" t="s">
        <v>2341</v>
      </c>
      <c r="C2731" t="s">
        <v>1069</v>
      </c>
      <c r="BB2731">
        <v>0</v>
      </c>
      <c r="BC2731">
        <v>0</v>
      </c>
      <c r="BD2731">
        <v>0</v>
      </c>
      <c r="BE2731">
        <v>0</v>
      </c>
      <c r="BF2731">
        <v>0</v>
      </c>
      <c r="BG2731">
        <v>0</v>
      </c>
      <c r="BH2731">
        <v>0</v>
      </c>
      <c r="BI2731">
        <v>0</v>
      </c>
      <c r="BJ2731">
        <v>0</v>
      </c>
      <c r="BK2731" s="90" t="str">
        <f>INDEX('SEDS_MSN Descriptions'!$C:$C,MATCH($C2731,'SEDS_MSN Descriptions'!$B:$B,0))</f>
        <v>Normal butane consumed by the industrial sector</v>
      </c>
      <c r="BL2731" s="92" t="str">
        <f>INDEX('SEDS_MSN Descriptions'!$D:$D,MATCH($C2731,'SEDS_MSN Descriptions'!$B:$B,0))</f>
        <v>Billion Btu</v>
      </c>
      <c r="BM2731" s="92" t="str">
        <f t="shared" si="84"/>
        <v>Industrial</v>
      </c>
      <c r="BN2731" s="92" t="str">
        <f t="shared" si="85"/>
        <v>other</v>
      </c>
    </row>
    <row r="2732" spans="1:66" ht="16" hidden="1" customHeight="1">
      <c r="A2732" t="s">
        <v>2327</v>
      </c>
      <c r="B2732" t="s">
        <v>2341</v>
      </c>
      <c r="C2732" t="s">
        <v>1072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 s="90" t="str">
        <f>INDEX('SEDS_MSN Descriptions'!$C:$C,MATCH($C2732,'SEDS_MSN Descriptions'!$B:$B,0))</f>
        <v>Normal butane total consumption</v>
      </c>
      <c r="BL2732" s="92" t="str">
        <f>INDEX('SEDS_MSN Descriptions'!$D:$D,MATCH($C2732,'SEDS_MSN Descriptions'!$B:$B,0))</f>
        <v>Billion Btu</v>
      </c>
      <c r="BM2732" s="92" t="str">
        <f t="shared" si="84"/>
        <v>other</v>
      </c>
      <c r="BN2732" s="92" t="str">
        <f t="shared" si="85"/>
        <v>other</v>
      </c>
    </row>
    <row r="2733" spans="1:66" ht="16" hidden="1" customHeight="1">
      <c r="A2733" t="s">
        <v>2327</v>
      </c>
      <c r="B2733" t="s">
        <v>2341</v>
      </c>
      <c r="C2733" t="s">
        <v>1075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 s="90" t="str">
        <f>INDEX('SEDS_MSN Descriptions'!$C:$C,MATCH($C2733,'SEDS_MSN Descriptions'!$B:$B,0))</f>
        <v>Butylene from refineries consumed by the industrial sector</v>
      </c>
      <c r="BL2733" s="92" t="str">
        <f>INDEX('SEDS_MSN Descriptions'!$D:$D,MATCH($C2733,'SEDS_MSN Descriptions'!$B:$B,0))</f>
        <v>Billion Btu</v>
      </c>
      <c r="BM2733" s="92" t="str">
        <f t="shared" si="84"/>
        <v>Industrial</v>
      </c>
      <c r="BN2733" s="92" t="str">
        <f t="shared" si="85"/>
        <v>other</v>
      </c>
    </row>
    <row r="2734" spans="1:66" ht="16" hidden="1" customHeight="1">
      <c r="A2734" t="s">
        <v>2327</v>
      </c>
      <c r="B2734" t="s">
        <v>2341</v>
      </c>
      <c r="C2734" t="s">
        <v>1078</v>
      </c>
      <c r="BB2734">
        <v>0</v>
      </c>
      <c r="BC2734">
        <v>0</v>
      </c>
      <c r="BD2734">
        <v>0</v>
      </c>
      <c r="BE2734">
        <v>0</v>
      </c>
      <c r="BF2734">
        <v>0</v>
      </c>
      <c r="BG2734">
        <v>0</v>
      </c>
      <c r="BH2734">
        <v>0</v>
      </c>
      <c r="BI2734">
        <v>0</v>
      </c>
      <c r="BJ2734">
        <v>0</v>
      </c>
      <c r="BK2734" s="90" t="str">
        <f>INDEX('SEDS_MSN Descriptions'!$C:$C,MATCH($C2734,'SEDS_MSN Descriptions'!$B:$B,0))</f>
        <v>Butylene from refineries total consumption</v>
      </c>
      <c r="BL2734" s="92" t="str">
        <f>INDEX('SEDS_MSN Descriptions'!$D:$D,MATCH($C2734,'SEDS_MSN Descriptions'!$B:$B,0))</f>
        <v>Billion Btu</v>
      </c>
      <c r="BM2734" s="92" t="str">
        <f t="shared" si="84"/>
        <v>other</v>
      </c>
      <c r="BN2734" s="92" t="str">
        <f t="shared" si="85"/>
        <v>other</v>
      </c>
    </row>
    <row r="2735" spans="1:66" hidden="1">
      <c r="A2735" t="s">
        <v>2327</v>
      </c>
      <c r="B2735" t="s">
        <v>2341</v>
      </c>
      <c r="C2735" t="s">
        <v>1101</v>
      </c>
      <c r="D2735">
        <v>86</v>
      </c>
      <c r="E2735">
        <v>28</v>
      </c>
      <c r="F2735">
        <v>27</v>
      </c>
      <c r="G2735">
        <v>23</v>
      </c>
      <c r="H2735">
        <v>31</v>
      </c>
      <c r="I2735">
        <v>23</v>
      </c>
      <c r="J2735">
        <v>18</v>
      </c>
      <c r="K2735">
        <v>10</v>
      </c>
      <c r="L2735">
        <v>9</v>
      </c>
      <c r="M2735">
        <v>5</v>
      </c>
      <c r="N2735">
        <v>6</v>
      </c>
      <c r="O2735">
        <v>7</v>
      </c>
      <c r="P2735">
        <v>6</v>
      </c>
      <c r="Q2735">
        <v>4</v>
      </c>
      <c r="R2735">
        <v>4</v>
      </c>
      <c r="S2735">
        <v>1</v>
      </c>
      <c r="T2735">
        <v>1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 s="92" t="str">
        <f>INDEX('SEDS_MSN Descriptions'!$C:$C,MATCH($C2735,'SEDS_MSN Descriptions'!$B:$B,0))</f>
        <v>Coal consumed by the transportation sector</v>
      </c>
      <c r="BL2735" s="92" t="str">
        <f>INDEX('SEDS_MSN Descriptions'!$D:$D,MATCH($C2735,'SEDS_MSN Descriptions'!$B:$B,0))</f>
        <v>Billion Btu</v>
      </c>
      <c r="BM2735" s="92" t="str">
        <f t="shared" si="84"/>
        <v>Transportation</v>
      </c>
      <c r="BN2735" s="92" t="str">
        <f t="shared" si="85"/>
        <v>NA</v>
      </c>
    </row>
    <row r="2736" spans="1:66" ht="16" hidden="1" customHeight="1">
      <c r="A2736" t="s">
        <v>2327</v>
      </c>
      <c r="B2736" t="s">
        <v>2341</v>
      </c>
      <c r="C2736" t="s">
        <v>1111</v>
      </c>
      <c r="D2736">
        <v>4815</v>
      </c>
      <c r="E2736">
        <v>4430</v>
      </c>
      <c r="F2736">
        <v>4624</v>
      </c>
      <c r="G2736">
        <v>4382</v>
      </c>
      <c r="H2736">
        <v>4103</v>
      </c>
      <c r="I2736">
        <v>3730</v>
      </c>
      <c r="J2736">
        <v>3734</v>
      </c>
      <c r="K2736">
        <v>3948</v>
      </c>
      <c r="L2736">
        <v>3166</v>
      </c>
      <c r="M2736">
        <v>2892</v>
      </c>
      <c r="N2736">
        <v>1904</v>
      </c>
      <c r="O2736">
        <v>3573</v>
      </c>
      <c r="P2736">
        <v>2534</v>
      </c>
      <c r="Q2736">
        <v>3135</v>
      </c>
      <c r="R2736">
        <v>2920</v>
      </c>
      <c r="S2736">
        <v>2991</v>
      </c>
      <c r="T2736">
        <v>3170</v>
      </c>
      <c r="U2736">
        <v>3458</v>
      </c>
      <c r="V2736">
        <v>3424</v>
      </c>
      <c r="W2736">
        <v>2404</v>
      </c>
      <c r="X2736">
        <v>1990</v>
      </c>
      <c r="Y2736">
        <v>1478</v>
      </c>
      <c r="Z2736">
        <v>1302</v>
      </c>
      <c r="AA2736">
        <v>1530</v>
      </c>
      <c r="AB2736">
        <v>1518</v>
      </c>
      <c r="AC2736">
        <v>830</v>
      </c>
      <c r="AD2736">
        <v>651</v>
      </c>
      <c r="AE2736">
        <v>409</v>
      </c>
      <c r="AF2736">
        <v>1340</v>
      </c>
      <c r="AG2736">
        <v>1378</v>
      </c>
      <c r="AH2736">
        <v>1089</v>
      </c>
      <c r="AI2736">
        <v>1262</v>
      </c>
      <c r="AJ2736">
        <v>935</v>
      </c>
      <c r="AK2736">
        <v>789</v>
      </c>
      <c r="AL2736">
        <v>767</v>
      </c>
      <c r="AM2736">
        <v>733</v>
      </c>
      <c r="AN2736">
        <v>538</v>
      </c>
      <c r="AO2736">
        <v>609</v>
      </c>
      <c r="AP2736">
        <v>1010</v>
      </c>
      <c r="AQ2736">
        <v>1017</v>
      </c>
      <c r="AR2736">
        <v>383</v>
      </c>
      <c r="AS2736">
        <v>376</v>
      </c>
      <c r="AT2736">
        <v>360</v>
      </c>
      <c r="AU2736">
        <v>255</v>
      </c>
      <c r="AV2736">
        <v>112</v>
      </c>
      <c r="AW2736">
        <v>245</v>
      </c>
      <c r="AX2736">
        <v>237</v>
      </c>
      <c r="AY2736">
        <v>927</v>
      </c>
      <c r="AZ2736">
        <v>211</v>
      </c>
      <c r="BA2736">
        <v>182</v>
      </c>
      <c r="BB2736">
        <v>199</v>
      </c>
      <c r="BC2736">
        <v>159</v>
      </c>
      <c r="BD2736">
        <v>120</v>
      </c>
      <c r="BE2736">
        <v>84</v>
      </c>
      <c r="BF2736">
        <v>45</v>
      </c>
      <c r="BG2736">
        <v>0</v>
      </c>
      <c r="BH2736">
        <v>0</v>
      </c>
      <c r="BI2736">
        <v>0</v>
      </c>
      <c r="BJ2736">
        <v>0</v>
      </c>
      <c r="BK2736" s="90" t="str">
        <f>INDEX('SEDS_MSN Descriptions'!$C:$C,MATCH($C2736,'SEDS_MSN Descriptions'!$B:$B,0))</f>
        <v>Coal consumed by the commercial sector</v>
      </c>
      <c r="BL2736" s="92" t="str">
        <f>INDEX('SEDS_MSN Descriptions'!$D:$D,MATCH($C2736,'SEDS_MSN Descriptions'!$B:$B,0))</f>
        <v>Billion Btu</v>
      </c>
      <c r="BM2736" s="92" t="str">
        <f t="shared" si="84"/>
        <v>commercial</v>
      </c>
      <c r="BN2736" s="92" t="str">
        <f t="shared" si="85"/>
        <v>NA</v>
      </c>
    </row>
    <row r="2737" spans="1:66" ht="16" hidden="1" customHeight="1">
      <c r="A2737" t="s">
        <v>2327</v>
      </c>
      <c r="B2737" t="s">
        <v>2341</v>
      </c>
      <c r="C2737" t="s">
        <v>1118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 s="90" t="str">
        <f>INDEX('SEDS_MSN Descriptions'!$C:$C,MATCH($C2737,'SEDS_MSN Descriptions'!$B:$B,0))</f>
        <v>Coal consumed by the electric power sector</v>
      </c>
      <c r="BL2737" s="92" t="str">
        <f>INDEX('SEDS_MSN Descriptions'!$D:$D,MATCH($C2737,'SEDS_MSN Descriptions'!$B:$B,0))</f>
        <v>Billion Btu</v>
      </c>
      <c r="BM2737" s="92" t="str">
        <f t="shared" si="84"/>
        <v>electric power</v>
      </c>
      <c r="BN2737" s="92" t="str">
        <f t="shared" si="85"/>
        <v>NA</v>
      </c>
    </row>
    <row r="2738" spans="1:66" ht="16" hidden="1" customHeight="1">
      <c r="A2738" t="s">
        <v>2327</v>
      </c>
      <c r="B2738" t="s">
        <v>2341</v>
      </c>
      <c r="C2738" t="s">
        <v>1129</v>
      </c>
      <c r="D2738">
        <v>5014</v>
      </c>
      <c r="E2738">
        <v>6270</v>
      </c>
      <c r="F2738">
        <v>6723</v>
      </c>
      <c r="G2738">
        <v>6132</v>
      </c>
      <c r="H2738">
        <v>8433</v>
      </c>
      <c r="I2738">
        <v>7164</v>
      </c>
      <c r="J2738">
        <v>6165</v>
      </c>
      <c r="K2738">
        <v>4209</v>
      </c>
      <c r="L2738">
        <v>4348</v>
      </c>
      <c r="M2738">
        <v>3275</v>
      </c>
      <c r="N2738">
        <v>3603</v>
      </c>
      <c r="O2738">
        <v>5145</v>
      </c>
      <c r="P2738">
        <v>6080</v>
      </c>
      <c r="Q2738">
        <v>5655</v>
      </c>
      <c r="R2738">
        <v>7064</v>
      </c>
      <c r="S2738">
        <v>9141</v>
      </c>
      <c r="T2738">
        <v>10696</v>
      </c>
      <c r="U2738">
        <v>7298</v>
      </c>
      <c r="V2738">
        <v>6976</v>
      </c>
      <c r="W2738">
        <v>8850</v>
      </c>
      <c r="X2738">
        <v>7091</v>
      </c>
      <c r="Y2738">
        <v>7998</v>
      </c>
      <c r="Z2738">
        <v>8790</v>
      </c>
      <c r="AA2738">
        <v>7644</v>
      </c>
      <c r="AB2738">
        <v>7146</v>
      </c>
      <c r="AC2738">
        <v>7805</v>
      </c>
      <c r="AD2738">
        <v>7771</v>
      </c>
      <c r="AE2738">
        <v>8328</v>
      </c>
      <c r="AF2738">
        <v>7993</v>
      </c>
      <c r="AG2738">
        <v>8013</v>
      </c>
      <c r="AH2738">
        <v>8724</v>
      </c>
      <c r="AI2738">
        <v>10733</v>
      </c>
      <c r="AJ2738">
        <v>8480</v>
      </c>
      <c r="AK2738">
        <v>8820</v>
      </c>
      <c r="AL2738">
        <v>8761</v>
      </c>
      <c r="AM2738">
        <v>8103</v>
      </c>
      <c r="AN2738">
        <v>6700</v>
      </c>
      <c r="AO2738">
        <v>5726</v>
      </c>
      <c r="AP2738">
        <v>7648</v>
      </c>
      <c r="AQ2738">
        <v>6820</v>
      </c>
      <c r="AR2738">
        <v>13302</v>
      </c>
      <c r="AS2738">
        <v>10972</v>
      </c>
      <c r="AT2738">
        <v>9785</v>
      </c>
      <c r="AU2738">
        <v>9926</v>
      </c>
      <c r="AV2738">
        <v>12211</v>
      </c>
      <c r="AW2738">
        <v>11019</v>
      </c>
      <c r="AX2738">
        <v>7952</v>
      </c>
      <c r="AY2738">
        <v>9232</v>
      </c>
      <c r="AZ2738">
        <v>8393</v>
      </c>
      <c r="BA2738">
        <v>8261</v>
      </c>
      <c r="BB2738">
        <v>8328</v>
      </c>
      <c r="BC2738">
        <v>7687</v>
      </c>
      <c r="BD2738">
        <v>5066</v>
      </c>
      <c r="BE2738">
        <v>7881</v>
      </c>
      <c r="BF2738">
        <v>7427</v>
      </c>
      <c r="BG2738">
        <v>4249</v>
      </c>
      <c r="BH2738">
        <v>2432</v>
      </c>
      <c r="BI2738">
        <v>2615</v>
      </c>
      <c r="BJ2738">
        <v>2823</v>
      </c>
      <c r="BK2738" s="90" t="str">
        <f>INDEX('SEDS_MSN Descriptions'!$C:$C,MATCH($C2738,'SEDS_MSN Descriptions'!$B:$B,0))</f>
        <v>Coal consumed by the industrial sector</v>
      </c>
      <c r="BL2738" s="92" t="str">
        <f>INDEX('SEDS_MSN Descriptions'!$D:$D,MATCH($C2738,'SEDS_MSN Descriptions'!$B:$B,0))</f>
        <v>Billion Btu</v>
      </c>
      <c r="BM2738" s="92" t="str">
        <f t="shared" si="84"/>
        <v>Industrial</v>
      </c>
      <c r="BN2738" s="92" t="str">
        <f t="shared" si="85"/>
        <v>NA</v>
      </c>
    </row>
    <row r="2739" spans="1:66" ht="16" hidden="1" customHeight="1">
      <c r="A2739" t="s">
        <v>2327</v>
      </c>
      <c r="B2739" t="s">
        <v>2341</v>
      </c>
      <c r="C2739" t="s">
        <v>1138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  <c r="AM2739">
        <v>0</v>
      </c>
      <c r="AN2739">
        <v>0</v>
      </c>
      <c r="AO2739">
        <v>0</v>
      </c>
      <c r="AP2739">
        <v>0</v>
      </c>
      <c r="AQ2739">
        <v>0</v>
      </c>
      <c r="AR2739">
        <v>0</v>
      </c>
      <c r="AS2739">
        <v>0</v>
      </c>
      <c r="AT2739">
        <v>0</v>
      </c>
      <c r="AU2739">
        <v>0</v>
      </c>
      <c r="AV2739">
        <v>0</v>
      </c>
      <c r="AW2739">
        <v>0</v>
      </c>
      <c r="AX2739">
        <v>0</v>
      </c>
      <c r="AY2739">
        <v>0</v>
      </c>
      <c r="AZ2739">
        <v>0</v>
      </c>
      <c r="BA2739">
        <v>0</v>
      </c>
      <c r="BB2739">
        <v>0</v>
      </c>
      <c r="BC2739">
        <v>0</v>
      </c>
      <c r="BD2739">
        <v>0</v>
      </c>
      <c r="BE2739">
        <v>0</v>
      </c>
      <c r="BF2739">
        <v>0</v>
      </c>
      <c r="BG2739">
        <v>0</v>
      </c>
      <c r="BH2739">
        <v>0</v>
      </c>
      <c r="BI2739">
        <v>0</v>
      </c>
      <c r="BJ2739">
        <v>0</v>
      </c>
      <c r="BK2739" s="90" t="str">
        <f>INDEX('SEDS_MSN Descriptions'!$C:$C,MATCH($C2739,'SEDS_MSN Descriptions'!$B:$B,0))</f>
        <v>Coal consumed at coke plants (coking coal)</v>
      </c>
      <c r="BL2739" s="92" t="str">
        <f>INDEX('SEDS_MSN Descriptions'!$D:$D,MATCH($C2739,'SEDS_MSN Descriptions'!$B:$B,0))</f>
        <v>Billion Btu</v>
      </c>
      <c r="BM2739" s="92" t="str">
        <f t="shared" si="84"/>
        <v>other</v>
      </c>
      <c r="BN2739" s="92" t="str">
        <f t="shared" si="85"/>
        <v>NA</v>
      </c>
    </row>
    <row r="2740" spans="1:66" ht="16" hidden="1" customHeight="1">
      <c r="A2740" t="s">
        <v>2327</v>
      </c>
      <c r="B2740" t="s">
        <v>2341</v>
      </c>
      <c r="C2740" t="s">
        <v>1148</v>
      </c>
      <c r="D2740">
        <v>5014</v>
      </c>
      <c r="E2740">
        <v>6270</v>
      </c>
      <c r="F2740">
        <v>6723</v>
      </c>
      <c r="G2740">
        <v>6132</v>
      </c>
      <c r="H2740">
        <v>8433</v>
      </c>
      <c r="I2740">
        <v>7164</v>
      </c>
      <c r="J2740">
        <v>6165</v>
      </c>
      <c r="K2740">
        <v>4209</v>
      </c>
      <c r="L2740">
        <v>4348</v>
      </c>
      <c r="M2740">
        <v>3275</v>
      </c>
      <c r="N2740">
        <v>3603</v>
      </c>
      <c r="O2740">
        <v>5145</v>
      </c>
      <c r="P2740">
        <v>6080</v>
      </c>
      <c r="Q2740">
        <v>5655</v>
      </c>
      <c r="R2740">
        <v>7064</v>
      </c>
      <c r="S2740">
        <v>9141</v>
      </c>
      <c r="T2740">
        <v>10696</v>
      </c>
      <c r="U2740">
        <v>7298</v>
      </c>
      <c r="V2740">
        <v>6976</v>
      </c>
      <c r="W2740">
        <v>8850</v>
      </c>
      <c r="X2740">
        <v>7091</v>
      </c>
      <c r="Y2740">
        <v>7998</v>
      </c>
      <c r="Z2740">
        <v>8790</v>
      </c>
      <c r="AA2740">
        <v>7644</v>
      </c>
      <c r="AB2740">
        <v>7146</v>
      </c>
      <c r="AC2740">
        <v>7805</v>
      </c>
      <c r="AD2740">
        <v>7771</v>
      </c>
      <c r="AE2740">
        <v>8328</v>
      </c>
      <c r="AF2740">
        <v>7993</v>
      </c>
      <c r="AG2740">
        <v>8013</v>
      </c>
      <c r="AH2740">
        <v>8724</v>
      </c>
      <c r="AI2740">
        <v>10733</v>
      </c>
      <c r="AJ2740">
        <v>8480</v>
      </c>
      <c r="AK2740">
        <v>8820</v>
      </c>
      <c r="AL2740">
        <v>8761</v>
      </c>
      <c r="AM2740">
        <v>8103</v>
      </c>
      <c r="AN2740">
        <v>6700</v>
      </c>
      <c r="AO2740">
        <v>5726</v>
      </c>
      <c r="AP2740">
        <v>7648</v>
      </c>
      <c r="AQ2740">
        <v>6820</v>
      </c>
      <c r="AR2740">
        <v>13302</v>
      </c>
      <c r="AS2740">
        <v>10972</v>
      </c>
      <c r="AT2740">
        <v>9785</v>
      </c>
      <c r="AU2740">
        <v>9926</v>
      </c>
      <c r="AV2740">
        <v>12211</v>
      </c>
      <c r="AW2740">
        <v>11019</v>
      </c>
      <c r="AX2740">
        <v>7952</v>
      </c>
      <c r="AY2740">
        <v>9232</v>
      </c>
      <c r="AZ2740">
        <v>8393</v>
      </c>
      <c r="BA2740">
        <v>8261</v>
      </c>
      <c r="BB2740">
        <v>8328</v>
      </c>
      <c r="BC2740">
        <v>7687</v>
      </c>
      <c r="BD2740">
        <v>5066</v>
      </c>
      <c r="BE2740">
        <v>7881</v>
      </c>
      <c r="BF2740">
        <v>7427</v>
      </c>
      <c r="BG2740">
        <v>4249</v>
      </c>
      <c r="BH2740">
        <v>2432</v>
      </c>
      <c r="BI2740">
        <v>2615</v>
      </c>
      <c r="BJ2740">
        <v>2823</v>
      </c>
      <c r="BK2740" s="90" t="str">
        <f>INDEX('SEDS_MSN Descriptions'!$C:$C,MATCH($C2740,'SEDS_MSN Descriptions'!$B:$B,0))</f>
        <v>Coal consumed by industrial users other than coke plants</v>
      </c>
      <c r="BL2740" s="92" t="str">
        <f>INDEX('SEDS_MSN Descriptions'!$D:$D,MATCH($C2740,'SEDS_MSN Descriptions'!$B:$B,0))</f>
        <v>Billion Btu</v>
      </c>
      <c r="BM2740" s="92" t="str">
        <f t="shared" si="84"/>
        <v>Industrial</v>
      </c>
      <c r="BN2740" s="92" t="str">
        <f t="shared" si="85"/>
        <v>NA</v>
      </c>
    </row>
    <row r="2741" spans="1:66" ht="16" hidden="1" customHeight="1">
      <c r="A2741" t="s">
        <v>2327</v>
      </c>
      <c r="B2741" t="s">
        <v>2341</v>
      </c>
      <c r="C2741" t="s">
        <v>1164</v>
      </c>
      <c r="D2741">
        <v>6929</v>
      </c>
      <c r="E2741">
        <v>6375</v>
      </c>
      <c r="F2741">
        <v>6654</v>
      </c>
      <c r="G2741">
        <v>6052</v>
      </c>
      <c r="H2741">
        <v>5666</v>
      </c>
      <c r="I2741">
        <v>4945</v>
      </c>
      <c r="J2741">
        <v>4950</v>
      </c>
      <c r="K2741">
        <v>5234</v>
      </c>
      <c r="L2741">
        <v>4029</v>
      </c>
      <c r="M2741">
        <v>3681</v>
      </c>
      <c r="N2741">
        <v>2423</v>
      </c>
      <c r="O2741">
        <v>3433</v>
      </c>
      <c r="P2741">
        <v>1911</v>
      </c>
      <c r="Q2741">
        <v>1841</v>
      </c>
      <c r="R2741">
        <v>1374</v>
      </c>
      <c r="S2741">
        <v>1282</v>
      </c>
      <c r="T2741">
        <v>1295</v>
      </c>
      <c r="U2741">
        <v>1345</v>
      </c>
      <c r="V2741">
        <v>1023</v>
      </c>
      <c r="W2741">
        <v>601</v>
      </c>
      <c r="X2741">
        <v>529</v>
      </c>
      <c r="Y2741">
        <v>324</v>
      </c>
      <c r="Z2741">
        <v>267</v>
      </c>
      <c r="AA2741">
        <v>291</v>
      </c>
      <c r="AB2741">
        <v>356</v>
      </c>
      <c r="AC2741">
        <v>234</v>
      </c>
      <c r="AD2741">
        <v>195</v>
      </c>
      <c r="AE2741">
        <v>122</v>
      </c>
      <c r="AF2741">
        <v>378</v>
      </c>
      <c r="AG2741">
        <v>366</v>
      </c>
      <c r="AH2741">
        <v>272</v>
      </c>
      <c r="AI2741">
        <v>277</v>
      </c>
      <c r="AJ2741">
        <v>205</v>
      </c>
      <c r="AK2741">
        <v>173</v>
      </c>
      <c r="AL2741">
        <v>135</v>
      </c>
      <c r="AM2741">
        <v>110</v>
      </c>
      <c r="AN2741">
        <v>73</v>
      </c>
      <c r="AO2741">
        <v>75</v>
      </c>
      <c r="AP2741">
        <v>125</v>
      </c>
      <c r="AQ2741">
        <v>139</v>
      </c>
      <c r="AR2741">
        <v>47</v>
      </c>
      <c r="AS2741">
        <v>47</v>
      </c>
      <c r="AT2741">
        <v>49</v>
      </c>
      <c r="AU2741">
        <v>38</v>
      </c>
      <c r="AV2741">
        <v>12</v>
      </c>
      <c r="AW2741">
        <v>21</v>
      </c>
      <c r="AX2741">
        <v>23</v>
      </c>
      <c r="AY2741">
        <v>103</v>
      </c>
      <c r="AZ2741">
        <v>0</v>
      </c>
      <c r="BA2741">
        <v>0</v>
      </c>
      <c r="BB2741">
        <v>0</v>
      </c>
      <c r="BC2741">
        <v>0</v>
      </c>
      <c r="BD2741">
        <v>0</v>
      </c>
      <c r="BE2741">
        <v>0</v>
      </c>
      <c r="BF2741">
        <v>0</v>
      </c>
      <c r="BG2741">
        <v>0</v>
      </c>
      <c r="BH2741">
        <v>0</v>
      </c>
      <c r="BI2741">
        <v>0</v>
      </c>
      <c r="BJ2741">
        <v>0</v>
      </c>
      <c r="BK2741" s="90" t="str">
        <f>INDEX('SEDS_MSN Descriptions'!$C:$C,MATCH($C2741,'SEDS_MSN Descriptions'!$B:$B,0))</f>
        <v>Coal consumed by the residential sector</v>
      </c>
      <c r="BL2741" s="92" t="str">
        <f>INDEX('SEDS_MSN Descriptions'!$D:$D,MATCH($C2741,'SEDS_MSN Descriptions'!$B:$B,0))</f>
        <v>Billion Btu</v>
      </c>
      <c r="BM2741" s="92" t="str">
        <f t="shared" si="84"/>
        <v>residential</v>
      </c>
      <c r="BN2741" s="92" t="str">
        <f t="shared" si="85"/>
        <v>NA</v>
      </c>
    </row>
    <row r="2742" spans="1:66" ht="16" hidden="1" customHeight="1">
      <c r="A2742" t="s">
        <v>2327</v>
      </c>
      <c r="B2742" t="s">
        <v>2341</v>
      </c>
      <c r="C2742" t="s">
        <v>1175</v>
      </c>
      <c r="D2742">
        <v>16845</v>
      </c>
      <c r="E2742">
        <v>17103</v>
      </c>
      <c r="F2742">
        <v>18028</v>
      </c>
      <c r="G2742">
        <v>16589</v>
      </c>
      <c r="H2742">
        <v>18234</v>
      </c>
      <c r="I2742">
        <v>15863</v>
      </c>
      <c r="J2742">
        <v>14867</v>
      </c>
      <c r="K2742">
        <v>13401</v>
      </c>
      <c r="L2742">
        <v>11552</v>
      </c>
      <c r="M2742">
        <v>9853</v>
      </c>
      <c r="N2742">
        <v>7935</v>
      </c>
      <c r="O2742">
        <v>12157</v>
      </c>
      <c r="P2742">
        <v>10531</v>
      </c>
      <c r="Q2742">
        <v>10636</v>
      </c>
      <c r="R2742">
        <v>11362</v>
      </c>
      <c r="S2742">
        <v>13416</v>
      </c>
      <c r="T2742">
        <v>15162</v>
      </c>
      <c r="U2742">
        <v>12102</v>
      </c>
      <c r="V2742">
        <v>11424</v>
      </c>
      <c r="W2742">
        <v>11856</v>
      </c>
      <c r="X2742">
        <v>9610</v>
      </c>
      <c r="Y2742">
        <v>9801</v>
      </c>
      <c r="Z2742">
        <v>10358</v>
      </c>
      <c r="AA2742">
        <v>9466</v>
      </c>
      <c r="AB2742">
        <v>9020</v>
      </c>
      <c r="AC2742">
        <v>8870</v>
      </c>
      <c r="AD2742">
        <v>8617</v>
      </c>
      <c r="AE2742">
        <v>8859</v>
      </c>
      <c r="AF2742">
        <v>9710</v>
      </c>
      <c r="AG2742">
        <v>9757</v>
      </c>
      <c r="AH2742">
        <v>10086</v>
      </c>
      <c r="AI2742">
        <v>12271</v>
      </c>
      <c r="AJ2742">
        <v>9620</v>
      </c>
      <c r="AK2742">
        <v>9782</v>
      </c>
      <c r="AL2742">
        <v>9663</v>
      </c>
      <c r="AM2742">
        <v>8946</v>
      </c>
      <c r="AN2742">
        <v>7311</v>
      </c>
      <c r="AO2742">
        <v>6410</v>
      </c>
      <c r="AP2742">
        <v>8783</v>
      </c>
      <c r="AQ2742">
        <v>7976</v>
      </c>
      <c r="AR2742">
        <v>13732</v>
      </c>
      <c r="AS2742">
        <v>11395</v>
      </c>
      <c r="AT2742">
        <v>10194</v>
      </c>
      <c r="AU2742">
        <v>10219</v>
      </c>
      <c r="AV2742">
        <v>12336</v>
      </c>
      <c r="AW2742">
        <v>11286</v>
      </c>
      <c r="AX2742">
        <v>8212</v>
      </c>
      <c r="AY2742">
        <v>10261</v>
      </c>
      <c r="AZ2742">
        <v>8604</v>
      </c>
      <c r="BA2742">
        <v>8443</v>
      </c>
      <c r="BB2742">
        <v>8527</v>
      </c>
      <c r="BC2742">
        <v>7846</v>
      </c>
      <c r="BD2742">
        <v>5186</v>
      </c>
      <c r="BE2742">
        <v>7965</v>
      </c>
      <c r="BF2742">
        <v>7472</v>
      </c>
      <c r="BG2742">
        <v>4249</v>
      </c>
      <c r="BH2742">
        <v>2432</v>
      </c>
      <c r="BI2742">
        <v>2615</v>
      </c>
      <c r="BJ2742">
        <v>2823</v>
      </c>
      <c r="BK2742" s="90" t="str">
        <f>INDEX('SEDS_MSN Descriptions'!$C:$C,MATCH($C2742,'SEDS_MSN Descriptions'!$B:$B,0))</f>
        <v>Coal total consumption</v>
      </c>
      <c r="BL2742" s="92" t="str">
        <f>INDEX('SEDS_MSN Descriptions'!$D:$D,MATCH($C2742,'SEDS_MSN Descriptions'!$B:$B,0))</f>
        <v>Billion Btu</v>
      </c>
      <c r="BM2742" s="92" t="str">
        <f t="shared" si="84"/>
        <v>other</v>
      </c>
      <c r="BN2742" s="92" t="str">
        <f t="shared" si="85"/>
        <v>NA</v>
      </c>
    </row>
    <row r="2743" spans="1:66" ht="16" hidden="1" customHeight="1">
      <c r="A2743" t="s">
        <v>2327</v>
      </c>
      <c r="B2743" t="s">
        <v>2341</v>
      </c>
      <c r="C2743" t="s">
        <v>1182</v>
      </c>
      <c r="D2743">
        <v>16845</v>
      </c>
      <c r="E2743">
        <v>17103</v>
      </c>
      <c r="F2743">
        <v>18028</v>
      </c>
      <c r="G2743">
        <v>16589</v>
      </c>
      <c r="H2743">
        <v>18234</v>
      </c>
      <c r="I2743">
        <v>15863</v>
      </c>
      <c r="J2743">
        <v>14867</v>
      </c>
      <c r="K2743">
        <v>13401</v>
      </c>
      <c r="L2743">
        <v>11552</v>
      </c>
      <c r="M2743">
        <v>9853</v>
      </c>
      <c r="N2743">
        <v>7935</v>
      </c>
      <c r="O2743">
        <v>12157</v>
      </c>
      <c r="P2743">
        <v>10531</v>
      </c>
      <c r="Q2743">
        <v>10636</v>
      </c>
      <c r="R2743">
        <v>11362</v>
      </c>
      <c r="S2743">
        <v>13416</v>
      </c>
      <c r="T2743">
        <v>15162</v>
      </c>
      <c r="U2743">
        <v>12102</v>
      </c>
      <c r="V2743">
        <v>11424</v>
      </c>
      <c r="W2743">
        <v>11856</v>
      </c>
      <c r="X2743">
        <v>9610</v>
      </c>
      <c r="Y2743">
        <v>9801</v>
      </c>
      <c r="Z2743">
        <v>10358</v>
      </c>
      <c r="AA2743">
        <v>9466</v>
      </c>
      <c r="AB2743">
        <v>9020</v>
      </c>
      <c r="AC2743">
        <v>8870</v>
      </c>
      <c r="AD2743">
        <v>8617</v>
      </c>
      <c r="AE2743">
        <v>8859</v>
      </c>
      <c r="AF2743">
        <v>9710</v>
      </c>
      <c r="AG2743">
        <v>9757</v>
      </c>
      <c r="AH2743">
        <v>10086</v>
      </c>
      <c r="AI2743">
        <v>12271</v>
      </c>
      <c r="AJ2743">
        <v>9620</v>
      </c>
      <c r="AK2743">
        <v>9782</v>
      </c>
      <c r="AL2743">
        <v>9663</v>
      </c>
      <c r="AM2743">
        <v>8946</v>
      </c>
      <c r="AN2743">
        <v>7311</v>
      </c>
      <c r="AO2743">
        <v>6410</v>
      </c>
      <c r="AP2743">
        <v>8783</v>
      </c>
      <c r="AQ2743">
        <v>7976</v>
      </c>
      <c r="AR2743">
        <v>13732</v>
      </c>
      <c r="AS2743">
        <v>11395</v>
      </c>
      <c r="AT2743">
        <v>10194</v>
      </c>
      <c r="AU2743">
        <v>10219</v>
      </c>
      <c r="AV2743">
        <v>12336</v>
      </c>
      <c r="AW2743">
        <v>11286</v>
      </c>
      <c r="AX2743">
        <v>8212</v>
      </c>
      <c r="AY2743">
        <v>10261</v>
      </c>
      <c r="AZ2743">
        <v>8604</v>
      </c>
      <c r="BA2743">
        <v>8443</v>
      </c>
      <c r="BB2743">
        <v>8527</v>
      </c>
      <c r="BC2743">
        <v>7846</v>
      </c>
      <c r="BD2743">
        <v>5186</v>
      </c>
      <c r="BE2743">
        <v>7965</v>
      </c>
      <c r="BF2743">
        <v>7472</v>
      </c>
      <c r="BG2743">
        <v>4249</v>
      </c>
      <c r="BH2743">
        <v>2432</v>
      </c>
      <c r="BI2743">
        <v>2615</v>
      </c>
      <c r="BJ2743">
        <v>2823</v>
      </c>
      <c r="BK2743" s="90" t="str">
        <f>INDEX('SEDS_MSN Descriptions'!$C:$C,MATCH($C2743,'SEDS_MSN Descriptions'!$B:$B,0))</f>
        <v>Coal total end-use consumption</v>
      </c>
      <c r="BL2743" s="92" t="str">
        <f>INDEX('SEDS_MSN Descriptions'!$D:$D,MATCH($C2743,'SEDS_MSN Descriptions'!$B:$B,0))</f>
        <v>Billion Btu</v>
      </c>
      <c r="BM2743" s="92" t="str">
        <f t="shared" si="84"/>
        <v>other</v>
      </c>
      <c r="BN2743" s="92" t="str">
        <f t="shared" si="85"/>
        <v>NA</v>
      </c>
    </row>
    <row r="2744" spans="1:66" ht="16" hidden="1" customHeight="1">
      <c r="A2744" t="s">
        <v>2327</v>
      </c>
      <c r="B2744" t="s">
        <v>2341</v>
      </c>
      <c r="C2744" t="s">
        <v>1189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0</v>
      </c>
      <c r="BD2744">
        <v>0</v>
      </c>
      <c r="BE2744">
        <v>0</v>
      </c>
      <c r="BF2744">
        <v>0</v>
      </c>
      <c r="BG2744">
        <v>0</v>
      </c>
      <c r="BH2744">
        <v>0</v>
      </c>
      <c r="BI2744">
        <v>0</v>
      </c>
      <c r="BJ2744">
        <v>0</v>
      </c>
      <c r="BK2744" s="90" t="str">
        <f>INDEX('SEDS_MSN Descriptions'!$C:$C,MATCH($C2744,'SEDS_MSN Descriptions'!$B:$B,0))</f>
        <v>Crude oil consumed by the industrial sector</v>
      </c>
      <c r="BL2744" s="92" t="str">
        <f>INDEX('SEDS_MSN Descriptions'!$D:$D,MATCH($C2744,'SEDS_MSN Descriptions'!$B:$B,0))</f>
        <v>Billion Btu</v>
      </c>
      <c r="BM2744" s="92" t="str">
        <f t="shared" si="84"/>
        <v>Industrial</v>
      </c>
      <c r="BN2744" s="92" t="str">
        <f t="shared" si="85"/>
        <v>other</v>
      </c>
    </row>
    <row r="2745" spans="1:66" hidden="1">
      <c r="A2745" t="s">
        <v>2327</v>
      </c>
      <c r="B2745" t="s">
        <v>2341</v>
      </c>
      <c r="C2745" t="s">
        <v>1195</v>
      </c>
      <c r="D2745">
        <v>3773</v>
      </c>
      <c r="E2745">
        <v>2437</v>
      </c>
      <c r="F2745">
        <v>3641</v>
      </c>
      <c r="G2745">
        <v>2746</v>
      </c>
      <c r="H2745">
        <v>2980</v>
      </c>
      <c r="I2745">
        <v>6284</v>
      </c>
      <c r="J2745">
        <v>8420</v>
      </c>
      <c r="K2745">
        <v>6858</v>
      </c>
      <c r="L2745">
        <v>5604</v>
      </c>
      <c r="M2745">
        <v>7206</v>
      </c>
      <c r="N2745">
        <v>7356</v>
      </c>
      <c r="O2745">
        <v>7931</v>
      </c>
      <c r="P2745">
        <v>9033</v>
      </c>
      <c r="Q2745">
        <v>10719</v>
      </c>
      <c r="R2745">
        <v>13094</v>
      </c>
      <c r="S2745">
        <v>13434</v>
      </c>
      <c r="T2745">
        <v>12650</v>
      </c>
      <c r="U2745">
        <v>15850</v>
      </c>
      <c r="V2745">
        <v>16547</v>
      </c>
      <c r="W2745">
        <v>20343</v>
      </c>
      <c r="X2745">
        <v>16017</v>
      </c>
      <c r="Y2745">
        <v>11773</v>
      </c>
      <c r="Z2745">
        <v>13399</v>
      </c>
      <c r="AA2745">
        <v>12491</v>
      </c>
      <c r="AB2745">
        <v>14865</v>
      </c>
      <c r="AC2745">
        <v>16432</v>
      </c>
      <c r="AD2745">
        <v>16208</v>
      </c>
      <c r="AE2745">
        <v>17448</v>
      </c>
      <c r="AF2745">
        <v>17404</v>
      </c>
      <c r="AG2745">
        <v>18460</v>
      </c>
      <c r="AH2745">
        <v>20054</v>
      </c>
      <c r="AI2745">
        <v>20201</v>
      </c>
      <c r="AJ2745">
        <v>20568</v>
      </c>
      <c r="AK2745">
        <v>24947</v>
      </c>
      <c r="AL2745">
        <v>25025</v>
      </c>
      <c r="AM2745">
        <v>26018</v>
      </c>
      <c r="AN2745">
        <v>29147</v>
      </c>
      <c r="AO2745">
        <v>31082</v>
      </c>
      <c r="AP2745">
        <v>29031</v>
      </c>
      <c r="AQ2745">
        <v>31911</v>
      </c>
      <c r="AR2745">
        <v>33744</v>
      </c>
      <c r="AS2745">
        <v>34021</v>
      </c>
      <c r="AT2745">
        <v>33912</v>
      </c>
      <c r="AU2745">
        <v>34170</v>
      </c>
      <c r="AV2745">
        <v>35996</v>
      </c>
      <c r="AW2745">
        <v>38213</v>
      </c>
      <c r="AX2745">
        <v>40126</v>
      </c>
      <c r="AY2745">
        <v>41653</v>
      </c>
      <c r="AZ2745">
        <v>34815</v>
      </c>
      <c r="BA2745">
        <v>33366</v>
      </c>
      <c r="BB2745">
        <v>40800</v>
      </c>
      <c r="BC2745">
        <v>40966</v>
      </c>
      <c r="BD2745">
        <v>38960</v>
      </c>
      <c r="BE2745">
        <v>41363</v>
      </c>
      <c r="BF2745">
        <v>42968</v>
      </c>
      <c r="BG2745">
        <v>52674</v>
      </c>
      <c r="BH2745">
        <v>54767</v>
      </c>
      <c r="BI2745">
        <v>53770</v>
      </c>
      <c r="BJ2745">
        <v>60260</v>
      </c>
      <c r="BK2745" s="92" t="str">
        <f>INDEX('SEDS_MSN Descriptions'!$C:$C,MATCH($C2745,'SEDS_MSN Descriptions'!$B:$B,0))</f>
        <v>Distillate fuel oil consumed by the transportation sector</v>
      </c>
      <c r="BL2745" s="92" t="str">
        <f>INDEX('SEDS_MSN Descriptions'!$D:$D,MATCH($C2745,'SEDS_MSN Descriptions'!$B:$B,0))</f>
        <v>Billion Btu</v>
      </c>
      <c r="BM2745" s="92" t="str">
        <f t="shared" si="84"/>
        <v>Transportation</v>
      </c>
      <c r="BN2745" s="92" t="str">
        <f t="shared" si="85"/>
        <v>petroleum diesel</v>
      </c>
    </row>
    <row r="2746" spans="1:66" ht="16" hidden="1" customHeight="1">
      <c r="A2746" t="s">
        <v>2327</v>
      </c>
      <c r="B2746" t="s">
        <v>2341</v>
      </c>
      <c r="C2746" t="s">
        <v>1202</v>
      </c>
      <c r="D2746">
        <v>1354</v>
      </c>
      <c r="E2746">
        <v>1424</v>
      </c>
      <c r="F2746">
        <v>1335</v>
      </c>
      <c r="G2746">
        <v>1355</v>
      </c>
      <c r="H2746">
        <v>1504</v>
      </c>
      <c r="I2746">
        <v>1446</v>
      </c>
      <c r="J2746">
        <v>1240</v>
      </c>
      <c r="K2746">
        <v>2713</v>
      </c>
      <c r="L2746">
        <v>2966</v>
      </c>
      <c r="M2746">
        <v>1840</v>
      </c>
      <c r="N2746">
        <v>1710</v>
      </c>
      <c r="O2746">
        <v>1714</v>
      </c>
      <c r="P2746">
        <v>1705</v>
      </c>
      <c r="Q2746">
        <v>1780</v>
      </c>
      <c r="R2746">
        <v>1801</v>
      </c>
      <c r="S2746">
        <v>1985</v>
      </c>
      <c r="T2746">
        <v>1929</v>
      </c>
      <c r="U2746">
        <v>1973</v>
      </c>
      <c r="V2746">
        <v>2206</v>
      </c>
      <c r="W2746">
        <v>1829</v>
      </c>
      <c r="X2746">
        <v>1270</v>
      </c>
      <c r="Y2746">
        <v>709</v>
      </c>
      <c r="Z2746">
        <v>2730</v>
      </c>
      <c r="AA2746">
        <v>2315</v>
      </c>
      <c r="AB2746">
        <v>1959</v>
      </c>
      <c r="AC2746">
        <v>1909</v>
      </c>
      <c r="AD2746">
        <v>1538</v>
      </c>
      <c r="AE2746">
        <v>2194</v>
      </c>
      <c r="AF2746">
        <v>2285</v>
      </c>
      <c r="AG2746">
        <v>1912</v>
      </c>
      <c r="AH2746">
        <v>2004</v>
      </c>
      <c r="AI2746">
        <v>2036</v>
      </c>
      <c r="AJ2746">
        <v>1996</v>
      </c>
      <c r="AK2746">
        <v>1733</v>
      </c>
      <c r="AL2746">
        <v>2165</v>
      </c>
      <c r="AM2746">
        <v>2280</v>
      </c>
      <c r="AN2746">
        <v>2646</v>
      </c>
      <c r="AO2746">
        <v>2043</v>
      </c>
      <c r="AP2746">
        <v>2398</v>
      </c>
      <c r="AQ2746">
        <v>2996</v>
      </c>
      <c r="AR2746">
        <v>2514</v>
      </c>
      <c r="AS2746">
        <v>2162</v>
      </c>
      <c r="AT2746">
        <v>1911</v>
      </c>
      <c r="AU2746">
        <v>1780</v>
      </c>
      <c r="AV2746">
        <v>2331</v>
      </c>
      <c r="AW2746">
        <v>1955</v>
      </c>
      <c r="AX2746">
        <v>1658</v>
      </c>
      <c r="AY2746">
        <v>1488</v>
      </c>
      <c r="AZ2746">
        <v>1294</v>
      </c>
      <c r="BA2746">
        <v>1446</v>
      </c>
      <c r="BB2746">
        <v>2255</v>
      </c>
      <c r="BC2746">
        <v>2380</v>
      </c>
      <c r="BD2746">
        <v>2159</v>
      </c>
      <c r="BE2746">
        <v>2076</v>
      </c>
      <c r="BF2746">
        <v>2115</v>
      </c>
      <c r="BG2746">
        <v>1948</v>
      </c>
      <c r="BH2746">
        <v>2492</v>
      </c>
      <c r="BI2746">
        <v>2121</v>
      </c>
      <c r="BJ2746">
        <v>2297</v>
      </c>
      <c r="BK2746" s="90" t="str">
        <f>INDEX('SEDS_MSN Descriptions'!$C:$C,MATCH($C2746,'SEDS_MSN Descriptions'!$B:$B,0))</f>
        <v>Distillate fuel oil consumed by the commercial sector</v>
      </c>
      <c r="BL2746" s="92" t="str">
        <f>INDEX('SEDS_MSN Descriptions'!$D:$D,MATCH($C2746,'SEDS_MSN Descriptions'!$B:$B,0))</f>
        <v>Billion Btu</v>
      </c>
      <c r="BM2746" s="92" t="str">
        <f t="shared" si="84"/>
        <v>commercial</v>
      </c>
      <c r="BN2746" s="92" t="str">
        <f t="shared" si="85"/>
        <v>petroleum diesel</v>
      </c>
    </row>
    <row r="2747" spans="1:66" ht="16" hidden="1" customHeight="1">
      <c r="A2747" t="s">
        <v>2327</v>
      </c>
      <c r="B2747" t="s">
        <v>2341</v>
      </c>
      <c r="C2747" t="s">
        <v>1209</v>
      </c>
      <c r="D2747">
        <v>1</v>
      </c>
      <c r="E2747">
        <v>1</v>
      </c>
      <c r="F2747">
        <v>2</v>
      </c>
      <c r="G2747">
        <v>1</v>
      </c>
      <c r="H2747">
        <v>1</v>
      </c>
      <c r="I2747">
        <v>2</v>
      </c>
      <c r="J2747">
        <v>4</v>
      </c>
      <c r="K2747">
        <v>2</v>
      </c>
      <c r="L2747">
        <v>5</v>
      </c>
      <c r="M2747">
        <v>3</v>
      </c>
      <c r="N2747">
        <v>4</v>
      </c>
      <c r="O2747">
        <v>10</v>
      </c>
      <c r="P2747">
        <v>4</v>
      </c>
      <c r="Q2747">
        <v>7</v>
      </c>
      <c r="R2747">
        <v>42</v>
      </c>
      <c r="S2747">
        <v>32</v>
      </c>
      <c r="T2747">
        <v>15</v>
      </c>
      <c r="U2747">
        <v>8</v>
      </c>
      <c r="V2747">
        <v>27</v>
      </c>
      <c r="W2747">
        <v>7</v>
      </c>
      <c r="X2747">
        <v>2</v>
      </c>
      <c r="Y2747">
        <v>2</v>
      </c>
      <c r="Z2747">
        <v>2</v>
      </c>
      <c r="AA2747">
        <v>2</v>
      </c>
      <c r="AB2747">
        <v>5</v>
      </c>
      <c r="AC2747">
        <v>8</v>
      </c>
      <c r="AD2747">
        <v>4</v>
      </c>
      <c r="AE2747">
        <v>1</v>
      </c>
      <c r="AF2747">
        <v>5</v>
      </c>
      <c r="AG2747">
        <v>23</v>
      </c>
      <c r="AH2747">
        <v>9</v>
      </c>
      <c r="AI2747">
        <v>5</v>
      </c>
      <c r="AJ2747">
        <v>6</v>
      </c>
      <c r="AK2747">
        <v>1</v>
      </c>
      <c r="AL2747">
        <v>0</v>
      </c>
      <c r="AM2747">
        <v>4</v>
      </c>
      <c r="AN2747">
        <v>3</v>
      </c>
      <c r="AO2747">
        <v>1</v>
      </c>
      <c r="AP2747">
        <v>3</v>
      </c>
      <c r="AQ2747">
        <v>2</v>
      </c>
      <c r="AR2747">
        <v>31</v>
      </c>
      <c r="AS2747">
        <v>40</v>
      </c>
      <c r="AT2747">
        <v>1</v>
      </c>
      <c r="AU2747">
        <v>1</v>
      </c>
      <c r="AV2747">
        <v>1</v>
      </c>
      <c r="AW2747">
        <v>0</v>
      </c>
      <c r="AX2747">
        <v>2</v>
      </c>
      <c r="AY2747">
        <v>1</v>
      </c>
      <c r="AZ2747">
        <v>1</v>
      </c>
      <c r="BA2747">
        <v>0</v>
      </c>
      <c r="BB2747">
        <v>1</v>
      </c>
      <c r="BC2747">
        <v>0</v>
      </c>
      <c r="BD2747">
        <v>0</v>
      </c>
      <c r="BE2747">
        <v>1</v>
      </c>
      <c r="BF2747">
        <v>1</v>
      </c>
      <c r="BG2747">
        <v>0</v>
      </c>
      <c r="BH2747">
        <v>0</v>
      </c>
      <c r="BI2747">
        <v>0</v>
      </c>
      <c r="BJ2747">
        <v>0</v>
      </c>
      <c r="BK2747" s="90" t="str">
        <f>INDEX('SEDS_MSN Descriptions'!$C:$C,MATCH($C2747,'SEDS_MSN Descriptions'!$B:$B,0))</f>
        <v>Distillate fuel oil consumed by the electric power sector</v>
      </c>
      <c r="BL2747" s="92" t="str">
        <f>INDEX('SEDS_MSN Descriptions'!$D:$D,MATCH($C2747,'SEDS_MSN Descriptions'!$B:$B,0))</f>
        <v>Billion Btu</v>
      </c>
      <c r="BM2747" s="92" t="str">
        <f t="shared" si="84"/>
        <v>electric power</v>
      </c>
      <c r="BN2747" s="92" t="str">
        <f t="shared" si="85"/>
        <v>petroleum diesel</v>
      </c>
    </row>
    <row r="2748" spans="1:66" ht="16" hidden="1" customHeight="1">
      <c r="A2748" t="s">
        <v>2327</v>
      </c>
      <c r="B2748" t="s">
        <v>2341</v>
      </c>
      <c r="C2748" t="s">
        <v>1216</v>
      </c>
      <c r="D2748">
        <v>14732</v>
      </c>
      <c r="E2748">
        <v>15730</v>
      </c>
      <c r="F2748">
        <v>15823</v>
      </c>
      <c r="G2748">
        <v>15932</v>
      </c>
      <c r="H2748">
        <v>17532</v>
      </c>
      <c r="I2748">
        <v>16124</v>
      </c>
      <c r="J2748">
        <v>14907</v>
      </c>
      <c r="K2748">
        <v>25175</v>
      </c>
      <c r="L2748">
        <v>28069</v>
      </c>
      <c r="M2748">
        <v>19555</v>
      </c>
      <c r="N2748">
        <v>18677</v>
      </c>
      <c r="O2748">
        <v>18709</v>
      </c>
      <c r="P2748">
        <v>19073</v>
      </c>
      <c r="Q2748">
        <v>20172</v>
      </c>
      <c r="R2748">
        <v>20991</v>
      </c>
      <c r="S2748">
        <v>22923</v>
      </c>
      <c r="T2748">
        <v>23441</v>
      </c>
      <c r="U2748">
        <v>24131</v>
      </c>
      <c r="V2748">
        <v>24878</v>
      </c>
      <c r="W2748">
        <v>17797</v>
      </c>
      <c r="X2748">
        <v>12868</v>
      </c>
      <c r="Y2748">
        <v>12802</v>
      </c>
      <c r="Z2748">
        <v>8375</v>
      </c>
      <c r="AA2748">
        <v>12279</v>
      </c>
      <c r="AB2748">
        <v>10393</v>
      </c>
      <c r="AC2748">
        <v>9136</v>
      </c>
      <c r="AD2748">
        <v>11514</v>
      </c>
      <c r="AE2748">
        <v>12436</v>
      </c>
      <c r="AF2748">
        <v>13019</v>
      </c>
      <c r="AG2748">
        <v>14680</v>
      </c>
      <c r="AH2748">
        <v>16051</v>
      </c>
      <c r="AI2748">
        <v>17577</v>
      </c>
      <c r="AJ2748">
        <v>11839</v>
      </c>
      <c r="AK2748">
        <v>11712</v>
      </c>
      <c r="AL2748">
        <v>12371</v>
      </c>
      <c r="AM2748">
        <v>13180</v>
      </c>
      <c r="AN2748">
        <v>12624</v>
      </c>
      <c r="AO2748">
        <v>13685</v>
      </c>
      <c r="AP2748">
        <v>11864</v>
      </c>
      <c r="AQ2748">
        <v>14259</v>
      </c>
      <c r="AR2748">
        <v>14048</v>
      </c>
      <c r="AS2748">
        <v>14754</v>
      </c>
      <c r="AT2748">
        <v>13886</v>
      </c>
      <c r="AU2748">
        <v>12454</v>
      </c>
      <c r="AV2748">
        <v>14779</v>
      </c>
      <c r="AW2748">
        <v>17292</v>
      </c>
      <c r="AX2748">
        <v>13901</v>
      </c>
      <c r="AY2748">
        <v>13345</v>
      </c>
      <c r="AZ2748">
        <v>12310</v>
      </c>
      <c r="BA2748">
        <v>12949</v>
      </c>
      <c r="BB2748">
        <v>14766</v>
      </c>
      <c r="BC2748">
        <v>16050</v>
      </c>
      <c r="BD2748">
        <v>13608</v>
      </c>
      <c r="BE2748">
        <v>13362</v>
      </c>
      <c r="BF2748">
        <v>15183</v>
      </c>
      <c r="BG2748">
        <v>13045</v>
      </c>
      <c r="BH2748">
        <v>12774</v>
      </c>
      <c r="BI2748">
        <v>11633</v>
      </c>
      <c r="BJ2748">
        <v>13415</v>
      </c>
      <c r="BK2748" s="90" t="str">
        <f>INDEX('SEDS_MSN Descriptions'!$C:$C,MATCH($C2748,'SEDS_MSN Descriptions'!$B:$B,0))</f>
        <v>Distillate fuel oil consumed by the industrial sector</v>
      </c>
      <c r="BL2748" s="92" t="str">
        <f>INDEX('SEDS_MSN Descriptions'!$D:$D,MATCH($C2748,'SEDS_MSN Descriptions'!$B:$B,0))</f>
        <v>Billion Btu</v>
      </c>
      <c r="BM2748" s="92" t="str">
        <f t="shared" si="84"/>
        <v>Industrial</v>
      </c>
      <c r="BN2748" s="92" t="str">
        <f t="shared" si="85"/>
        <v>petroleum diesel</v>
      </c>
    </row>
    <row r="2749" spans="1:66" ht="16" hidden="1" customHeight="1">
      <c r="A2749" t="s">
        <v>2327</v>
      </c>
      <c r="B2749" t="s">
        <v>2341</v>
      </c>
      <c r="C2749" t="s">
        <v>1225</v>
      </c>
      <c r="D2749">
        <v>3861</v>
      </c>
      <c r="E2749">
        <v>4059</v>
      </c>
      <c r="F2749">
        <v>3808</v>
      </c>
      <c r="G2749">
        <v>3865</v>
      </c>
      <c r="H2749">
        <v>4287</v>
      </c>
      <c r="I2749">
        <v>4124</v>
      </c>
      <c r="J2749">
        <v>3535</v>
      </c>
      <c r="K2749">
        <v>7735</v>
      </c>
      <c r="L2749">
        <v>8458</v>
      </c>
      <c r="M2749">
        <v>5245</v>
      </c>
      <c r="N2749">
        <v>4876</v>
      </c>
      <c r="O2749">
        <v>4886</v>
      </c>
      <c r="P2749">
        <v>4860</v>
      </c>
      <c r="Q2749">
        <v>5075</v>
      </c>
      <c r="R2749">
        <v>5134</v>
      </c>
      <c r="S2749">
        <v>5661</v>
      </c>
      <c r="T2749">
        <v>5499</v>
      </c>
      <c r="U2749">
        <v>5626</v>
      </c>
      <c r="V2749">
        <v>6290</v>
      </c>
      <c r="W2749">
        <v>5216</v>
      </c>
      <c r="X2749">
        <v>2826</v>
      </c>
      <c r="Y2749">
        <v>2464</v>
      </c>
      <c r="Z2749">
        <v>1609</v>
      </c>
      <c r="AA2749">
        <v>3418</v>
      </c>
      <c r="AB2749">
        <v>2893</v>
      </c>
      <c r="AC2749">
        <v>3312</v>
      </c>
      <c r="AD2749">
        <v>3421</v>
      </c>
      <c r="AE2749">
        <v>2984</v>
      </c>
      <c r="AF2749">
        <v>3260</v>
      </c>
      <c r="AG2749">
        <v>3064</v>
      </c>
      <c r="AH2749">
        <v>3118</v>
      </c>
      <c r="AI2749">
        <v>3302</v>
      </c>
      <c r="AJ2749">
        <v>2745</v>
      </c>
      <c r="AK2749">
        <v>3165</v>
      </c>
      <c r="AL2749">
        <v>2571</v>
      </c>
      <c r="AM2749">
        <v>2561</v>
      </c>
      <c r="AN2749">
        <v>2273</v>
      </c>
      <c r="AO2749">
        <v>2529</v>
      </c>
      <c r="AP2749">
        <v>2167</v>
      </c>
      <c r="AQ2749">
        <v>2767</v>
      </c>
      <c r="AR2749">
        <v>2305</v>
      </c>
      <c r="AS2749">
        <v>2127</v>
      </c>
      <c r="AT2749">
        <v>2039</v>
      </c>
      <c r="AU2749">
        <v>1880</v>
      </c>
      <c r="AV2749">
        <v>2410</v>
      </c>
      <c r="AW2749">
        <v>1874</v>
      </c>
      <c r="AX2749">
        <v>2167</v>
      </c>
      <c r="AY2749">
        <v>1435</v>
      </c>
      <c r="AZ2749">
        <v>1317</v>
      </c>
      <c r="BA2749">
        <v>988</v>
      </c>
      <c r="BB2749">
        <v>905</v>
      </c>
      <c r="BC2749">
        <v>1051</v>
      </c>
      <c r="BD2749">
        <v>821</v>
      </c>
      <c r="BE2749">
        <v>755</v>
      </c>
      <c r="BF2749">
        <v>730</v>
      </c>
      <c r="BG2749">
        <v>713</v>
      </c>
      <c r="BH2749">
        <v>739</v>
      </c>
      <c r="BI2749">
        <v>651</v>
      </c>
      <c r="BJ2749">
        <v>510</v>
      </c>
      <c r="BK2749" s="90" t="str">
        <f>INDEX('SEDS_MSN Descriptions'!$C:$C,MATCH($C2749,'SEDS_MSN Descriptions'!$B:$B,0))</f>
        <v>Distillate fuel oil consumed by the residential sector</v>
      </c>
      <c r="BL2749" s="92" t="str">
        <f>INDEX('SEDS_MSN Descriptions'!$D:$D,MATCH($C2749,'SEDS_MSN Descriptions'!$B:$B,0))</f>
        <v>Billion Btu</v>
      </c>
      <c r="BM2749" s="92" t="str">
        <f t="shared" si="84"/>
        <v>residential</v>
      </c>
      <c r="BN2749" s="92" t="str">
        <f t="shared" si="85"/>
        <v>petroleum diesel</v>
      </c>
    </row>
    <row r="2750" spans="1:66" ht="16" hidden="1" customHeight="1">
      <c r="A2750" t="s">
        <v>2327</v>
      </c>
      <c r="B2750" t="s">
        <v>2341</v>
      </c>
      <c r="C2750" t="s">
        <v>1236</v>
      </c>
      <c r="D2750">
        <v>23721</v>
      </c>
      <c r="E2750">
        <v>23651</v>
      </c>
      <c r="F2750">
        <v>24608</v>
      </c>
      <c r="G2750">
        <v>23900</v>
      </c>
      <c r="H2750">
        <v>26304</v>
      </c>
      <c r="I2750">
        <v>27980</v>
      </c>
      <c r="J2750">
        <v>28106</v>
      </c>
      <c r="K2750">
        <v>42483</v>
      </c>
      <c r="L2750">
        <v>45103</v>
      </c>
      <c r="M2750">
        <v>33849</v>
      </c>
      <c r="N2750">
        <v>32622</v>
      </c>
      <c r="O2750">
        <v>33249</v>
      </c>
      <c r="P2750">
        <v>34674</v>
      </c>
      <c r="Q2750">
        <v>37753</v>
      </c>
      <c r="R2750">
        <v>41062</v>
      </c>
      <c r="S2750">
        <v>44035</v>
      </c>
      <c r="T2750">
        <v>43535</v>
      </c>
      <c r="U2750">
        <v>47588</v>
      </c>
      <c r="V2750">
        <v>49948</v>
      </c>
      <c r="W2750">
        <v>45192</v>
      </c>
      <c r="X2750">
        <v>32984</v>
      </c>
      <c r="Y2750">
        <v>27750</v>
      </c>
      <c r="Z2750">
        <v>26115</v>
      </c>
      <c r="AA2750">
        <v>30505</v>
      </c>
      <c r="AB2750">
        <v>30116</v>
      </c>
      <c r="AC2750">
        <v>30797</v>
      </c>
      <c r="AD2750">
        <v>32685</v>
      </c>
      <c r="AE2750">
        <v>35063</v>
      </c>
      <c r="AF2750">
        <v>35973</v>
      </c>
      <c r="AG2750">
        <v>38139</v>
      </c>
      <c r="AH2750">
        <v>41236</v>
      </c>
      <c r="AI2750">
        <v>43122</v>
      </c>
      <c r="AJ2750">
        <v>37153</v>
      </c>
      <c r="AK2750">
        <v>41558</v>
      </c>
      <c r="AL2750">
        <v>42133</v>
      </c>
      <c r="AM2750">
        <v>44043</v>
      </c>
      <c r="AN2750">
        <v>46693</v>
      </c>
      <c r="AO2750">
        <v>49340</v>
      </c>
      <c r="AP2750">
        <v>45462</v>
      </c>
      <c r="AQ2750">
        <v>51934</v>
      </c>
      <c r="AR2750">
        <v>52642</v>
      </c>
      <c r="AS2750">
        <v>53104</v>
      </c>
      <c r="AT2750">
        <v>51749</v>
      </c>
      <c r="AU2750">
        <v>50284</v>
      </c>
      <c r="AV2750">
        <v>55517</v>
      </c>
      <c r="AW2750">
        <v>59333</v>
      </c>
      <c r="AX2750">
        <v>57853</v>
      </c>
      <c r="AY2750">
        <v>57922</v>
      </c>
      <c r="AZ2750">
        <v>49738</v>
      </c>
      <c r="BA2750">
        <v>48749</v>
      </c>
      <c r="BB2750">
        <v>58726</v>
      </c>
      <c r="BC2750">
        <v>60447</v>
      </c>
      <c r="BD2750">
        <v>55549</v>
      </c>
      <c r="BE2750">
        <v>57556</v>
      </c>
      <c r="BF2750">
        <v>60996</v>
      </c>
      <c r="BG2750">
        <v>68379</v>
      </c>
      <c r="BH2750">
        <v>70771</v>
      </c>
      <c r="BI2750">
        <v>68174</v>
      </c>
      <c r="BJ2750">
        <v>76482</v>
      </c>
      <c r="BK2750" s="90" t="str">
        <f>INDEX('SEDS_MSN Descriptions'!$C:$C,MATCH($C2750,'SEDS_MSN Descriptions'!$B:$B,0))</f>
        <v>Distillate fuel oil total consumption</v>
      </c>
      <c r="BL2750" s="92" t="str">
        <f>INDEX('SEDS_MSN Descriptions'!$D:$D,MATCH($C2750,'SEDS_MSN Descriptions'!$B:$B,0))</f>
        <v>Billion Btu</v>
      </c>
      <c r="BM2750" s="92" t="str">
        <f t="shared" si="84"/>
        <v>other</v>
      </c>
      <c r="BN2750" s="92" t="str">
        <f t="shared" si="85"/>
        <v>petroleum diesel</v>
      </c>
    </row>
    <row r="2751" spans="1:66" ht="16" hidden="1" customHeight="1">
      <c r="A2751" t="s">
        <v>2327</v>
      </c>
      <c r="B2751" t="s">
        <v>2341</v>
      </c>
      <c r="C2751" t="s">
        <v>1245</v>
      </c>
      <c r="D2751">
        <v>23720</v>
      </c>
      <c r="E2751">
        <v>23650</v>
      </c>
      <c r="F2751">
        <v>24607</v>
      </c>
      <c r="G2751">
        <v>23898</v>
      </c>
      <c r="H2751">
        <v>26303</v>
      </c>
      <c r="I2751">
        <v>27978</v>
      </c>
      <c r="J2751">
        <v>28102</v>
      </c>
      <c r="K2751">
        <v>42481</v>
      </c>
      <c r="L2751">
        <v>45097</v>
      </c>
      <c r="M2751">
        <v>33845</v>
      </c>
      <c r="N2751">
        <v>32619</v>
      </c>
      <c r="O2751">
        <v>33239</v>
      </c>
      <c r="P2751">
        <v>34670</v>
      </c>
      <c r="Q2751">
        <v>37746</v>
      </c>
      <c r="R2751">
        <v>41020</v>
      </c>
      <c r="S2751">
        <v>44004</v>
      </c>
      <c r="T2751">
        <v>43519</v>
      </c>
      <c r="U2751">
        <v>47580</v>
      </c>
      <c r="V2751">
        <v>49921</v>
      </c>
      <c r="W2751">
        <v>45186</v>
      </c>
      <c r="X2751">
        <v>32982</v>
      </c>
      <c r="Y2751">
        <v>27748</v>
      </c>
      <c r="Z2751">
        <v>26113</v>
      </c>
      <c r="AA2751">
        <v>30503</v>
      </c>
      <c r="AB2751">
        <v>30111</v>
      </c>
      <c r="AC2751">
        <v>30789</v>
      </c>
      <c r="AD2751">
        <v>32681</v>
      </c>
      <c r="AE2751">
        <v>35062</v>
      </c>
      <c r="AF2751">
        <v>35968</v>
      </c>
      <c r="AG2751">
        <v>38116</v>
      </c>
      <c r="AH2751">
        <v>41227</v>
      </c>
      <c r="AI2751">
        <v>43117</v>
      </c>
      <c r="AJ2751">
        <v>37147</v>
      </c>
      <c r="AK2751">
        <v>41556</v>
      </c>
      <c r="AL2751">
        <v>42133</v>
      </c>
      <c r="AM2751">
        <v>44039</v>
      </c>
      <c r="AN2751">
        <v>46690</v>
      </c>
      <c r="AO2751">
        <v>49339</v>
      </c>
      <c r="AP2751">
        <v>45459</v>
      </c>
      <c r="AQ2751">
        <v>51932</v>
      </c>
      <c r="AR2751">
        <v>52611</v>
      </c>
      <c r="AS2751">
        <v>53064</v>
      </c>
      <c r="AT2751">
        <v>51749</v>
      </c>
      <c r="AU2751">
        <v>50283</v>
      </c>
      <c r="AV2751">
        <v>55516</v>
      </c>
      <c r="AW2751">
        <v>59333</v>
      </c>
      <c r="AX2751">
        <v>57852</v>
      </c>
      <c r="AY2751">
        <v>57921</v>
      </c>
      <c r="AZ2751">
        <v>49737</v>
      </c>
      <c r="BA2751">
        <v>48749</v>
      </c>
      <c r="BB2751">
        <v>58726</v>
      </c>
      <c r="BC2751">
        <v>60447</v>
      </c>
      <c r="BD2751">
        <v>55549</v>
      </c>
      <c r="BE2751">
        <v>57556</v>
      </c>
      <c r="BF2751">
        <v>60995</v>
      </c>
      <c r="BG2751">
        <v>68379</v>
      </c>
      <c r="BH2751">
        <v>70771</v>
      </c>
      <c r="BI2751">
        <v>68174</v>
      </c>
      <c r="BJ2751">
        <v>76482</v>
      </c>
      <c r="BK2751" s="90" t="str">
        <f>INDEX('SEDS_MSN Descriptions'!$C:$C,MATCH($C2751,'SEDS_MSN Descriptions'!$B:$B,0))</f>
        <v>Distillate fuel oil total end-use consumption</v>
      </c>
      <c r="BL2751" s="92" t="str">
        <f>INDEX('SEDS_MSN Descriptions'!$D:$D,MATCH($C2751,'SEDS_MSN Descriptions'!$B:$B,0))</f>
        <v>Billion Btu</v>
      </c>
      <c r="BM2751" s="92" t="str">
        <f t="shared" si="84"/>
        <v>other</v>
      </c>
      <c r="BN2751" s="92" t="str">
        <f t="shared" si="85"/>
        <v>petroleum diesel</v>
      </c>
    </row>
    <row r="2752" spans="1:66" ht="16" hidden="1" customHeight="1">
      <c r="A2752" t="s">
        <v>2327</v>
      </c>
      <c r="B2752" t="s">
        <v>2341</v>
      </c>
      <c r="C2752" t="s">
        <v>1252</v>
      </c>
      <c r="D2752">
        <v>23721</v>
      </c>
      <c r="E2752">
        <v>23651</v>
      </c>
      <c r="F2752">
        <v>24608</v>
      </c>
      <c r="G2752">
        <v>23900</v>
      </c>
      <c r="H2752">
        <v>26304</v>
      </c>
      <c r="I2752">
        <v>27980</v>
      </c>
      <c r="J2752">
        <v>28106</v>
      </c>
      <c r="K2752">
        <v>42483</v>
      </c>
      <c r="L2752">
        <v>45103</v>
      </c>
      <c r="M2752">
        <v>33849</v>
      </c>
      <c r="N2752">
        <v>32622</v>
      </c>
      <c r="O2752">
        <v>33249</v>
      </c>
      <c r="P2752">
        <v>34674</v>
      </c>
      <c r="Q2752">
        <v>37753</v>
      </c>
      <c r="R2752">
        <v>41062</v>
      </c>
      <c r="S2752">
        <v>44035</v>
      </c>
      <c r="T2752">
        <v>43535</v>
      </c>
      <c r="U2752">
        <v>47588</v>
      </c>
      <c r="V2752">
        <v>49948</v>
      </c>
      <c r="W2752">
        <v>45192</v>
      </c>
      <c r="X2752">
        <v>32984</v>
      </c>
      <c r="Y2752">
        <v>27750</v>
      </c>
      <c r="Z2752">
        <v>26115</v>
      </c>
      <c r="AA2752">
        <v>30505</v>
      </c>
      <c r="AB2752">
        <v>30116</v>
      </c>
      <c r="AC2752">
        <v>30797</v>
      </c>
      <c r="AD2752">
        <v>32685</v>
      </c>
      <c r="AE2752">
        <v>35063</v>
      </c>
      <c r="AF2752">
        <v>35973</v>
      </c>
      <c r="AG2752">
        <v>38139</v>
      </c>
      <c r="AH2752">
        <v>41236</v>
      </c>
      <c r="AI2752">
        <v>43122</v>
      </c>
      <c r="AJ2752">
        <v>37153</v>
      </c>
      <c r="AK2752">
        <v>41558</v>
      </c>
      <c r="AL2752">
        <v>42133</v>
      </c>
      <c r="AM2752">
        <v>44043</v>
      </c>
      <c r="AN2752">
        <v>46693</v>
      </c>
      <c r="AO2752">
        <v>49340</v>
      </c>
      <c r="AP2752">
        <v>45462</v>
      </c>
      <c r="AQ2752">
        <v>51934</v>
      </c>
      <c r="AR2752">
        <v>52642</v>
      </c>
      <c r="AS2752">
        <v>53104</v>
      </c>
      <c r="AT2752">
        <v>51749</v>
      </c>
      <c r="AU2752">
        <v>50284</v>
      </c>
      <c r="AV2752">
        <v>55517</v>
      </c>
      <c r="AW2752">
        <v>59333</v>
      </c>
      <c r="AX2752">
        <v>57853</v>
      </c>
      <c r="AY2752">
        <v>57922</v>
      </c>
      <c r="AZ2752">
        <v>49738</v>
      </c>
      <c r="BA2752">
        <v>48702</v>
      </c>
      <c r="BB2752">
        <v>58689</v>
      </c>
      <c r="BC2752">
        <v>60318</v>
      </c>
      <c r="BD2752">
        <v>55323</v>
      </c>
      <c r="BE2752">
        <v>57398</v>
      </c>
      <c r="BF2752">
        <v>60672</v>
      </c>
      <c r="BG2752">
        <v>68203</v>
      </c>
      <c r="BH2752">
        <v>70080</v>
      </c>
      <c r="BI2752">
        <v>67749</v>
      </c>
      <c r="BJ2752">
        <v>75954</v>
      </c>
      <c r="BK2752" s="90" t="str">
        <f>INDEX('SEDS_MSN Descriptions'!$C:$C,MATCH($C2752,'SEDS_MSN Descriptions'!$B:$B,0))</f>
        <v>Distillate fuel oil, excluding biodiesel, total consumption</v>
      </c>
      <c r="BL2752" s="92" t="str">
        <f>INDEX('SEDS_MSN Descriptions'!$D:$D,MATCH($C2752,'SEDS_MSN Descriptions'!$B:$B,0))</f>
        <v>Billion Btu</v>
      </c>
      <c r="BM2752" s="92" t="str">
        <f t="shared" si="84"/>
        <v>other</v>
      </c>
      <c r="BN2752" s="92" t="str">
        <f t="shared" si="85"/>
        <v>biofuel diesel</v>
      </c>
    </row>
    <row r="2753" spans="1:66" ht="16" hidden="1" customHeight="1">
      <c r="A2753" t="s">
        <v>2327</v>
      </c>
      <c r="B2753" t="s">
        <v>2341</v>
      </c>
      <c r="C2753" t="s">
        <v>1254</v>
      </c>
      <c r="D2753">
        <v>0</v>
      </c>
      <c r="E2753">
        <v>0</v>
      </c>
      <c r="F2753">
        <v>0</v>
      </c>
      <c r="G2753">
        <v>0</v>
      </c>
      <c r="H2753">
        <v>2</v>
      </c>
      <c r="I2753">
        <v>2</v>
      </c>
      <c r="J2753">
        <v>2</v>
      </c>
      <c r="K2753">
        <v>2</v>
      </c>
      <c r="L2753">
        <v>3</v>
      </c>
      <c r="M2753">
        <v>3</v>
      </c>
      <c r="N2753">
        <v>3</v>
      </c>
      <c r="O2753">
        <v>4</v>
      </c>
      <c r="P2753">
        <v>4</v>
      </c>
      <c r="Q2753">
        <v>4</v>
      </c>
      <c r="R2753">
        <v>4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76</v>
      </c>
      <c r="AR2753">
        <v>3</v>
      </c>
      <c r="AS2753">
        <v>15</v>
      </c>
      <c r="AT2753">
        <v>2</v>
      </c>
      <c r="AU2753">
        <v>0</v>
      </c>
      <c r="AV2753">
        <v>0</v>
      </c>
      <c r="AW2753">
        <v>0</v>
      </c>
      <c r="AX2753">
        <v>0</v>
      </c>
      <c r="AY2753">
        <v>192</v>
      </c>
      <c r="AZ2753">
        <v>303</v>
      </c>
      <c r="BA2753">
        <v>200</v>
      </c>
      <c r="BB2753">
        <v>97</v>
      </c>
      <c r="BC2753">
        <v>159</v>
      </c>
      <c r="BD2753">
        <v>71</v>
      </c>
      <c r="BE2753">
        <v>83</v>
      </c>
      <c r="BF2753">
        <v>100</v>
      </c>
      <c r="BG2753">
        <v>18</v>
      </c>
      <c r="BH2753">
        <v>6</v>
      </c>
      <c r="BI2753">
        <v>14</v>
      </c>
      <c r="BJ2753">
        <v>37</v>
      </c>
      <c r="BK2753" s="90" t="str">
        <f>INDEX('SEDS_MSN Descriptions'!$C:$C,MATCH($C2753,'SEDS_MSN Descriptions'!$B:$B,0))</f>
        <v>Electricity exported from the United States</v>
      </c>
      <c r="BL2753" s="92" t="str">
        <f>INDEX('SEDS_MSN Descriptions'!$D:$D,MATCH($C2753,'SEDS_MSN Descriptions'!$B:$B,0))</f>
        <v>Billion Btu</v>
      </c>
      <c r="BM2753" s="92" t="str">
        <f t="shared" si="84"/>
        <v>other</v>
      </c>
      <c r="BN2753" s="92" t="str">
        <f t="shared" si="85"/>
        <v>electricity</v>
      </c>
    </row>
    <row r="2754" spans="1:66" ht="16" hidden="1" customHeight="1">
      <c r="A2754" t="s">
        <v>2327</v>
      </c>
      <c r="B2754" t="s">
        <v>2341</v>
      </c>
      <c r="C2754" t="s">
        <v>1262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190</v>
      </c>
      <c r="AD2754">
        <v>0</v>
      </c>
      <c r="AE2754">
        <v>140</v>
      </c>
      <c r="AF2754">
        <v>342</v>
      </c>
      <c r="AG2754">
        <v>97</v>
      </c>
      <c r="AH2754">
        <v>363</v>
      </c>
      <c r="AI2754">
        <v>492</v>
      </c>
      <c r="AJ2754">
        <v>897</v>
      </c>
      <c r="AK2754">
        <v>0</v>
      </c>
      <c r="AL2754">
        <v>230</v>
      </c>
      <c r="AM2754">
        <v>10</v>
      </c>
      <c r="AN2754">
        <v>581</v>
      </c>
      <c r="AO2754">
        <v>579</v>
      </c>
      <c r="AP2754">
        <v>506</v>
      </c>
      <c r="AQ2754">
        <v>294</v>
      </c>
      <c r="AR2754">
        <v>432</v>
      </c>
      <c r="AS2754">
        <v>16</v>
      </c>
      <c r="AT2754">
        <v>2</v>
      </c>
      <c r="AU2754">
        <v>7</v>
      </c>
      <c r="AV2754">
        <v>112</v>
      </c>
      <c r="AW2754">
        <v>304</v>
      </c>
      <c r="AX2754">
        <v>136</v>
      </c>
      <c r="AY2754">
        <v>343</v>
      </c>
      <c r="AZ2754">
        <v>185</v>
      </c>
      <c r="BA2754">
        <v>49</v>
      </c>
      <c r="BB2754">
        <v>16</v>
      </c>
      <c r="BC2754">
        <v>100</v>
      </c>
      <c r="BD2754">
        <v>118</v>
      </c>
      <c r="BE2754">
        <v>55</v>
      </c>
      <c r="BF2754">
        <v>58</v>
      </c>
      <c r="BG2754">
        <v>65</v>
      </c>
      <c r="BH2754">
        <v>43</v>
      </c>
      <c r="BI2754">
        <v>66</v>
      </c>
      <c r="BJ2754">
        <v>116</v>
      </c>
      <c r="BK2754" s="90" t="str">
        <f>INDEX('SEDS_MSN Descriptions'!$C:$C,MATCH($C2754,'SEDS_MSN Descriptions'!$B:$B,0))</f>
        <v>Electricity imported into the United States</v>
      </c>
      <c r="BL2754" s="92" t="str">
        <f>INDEX('SEDS_MSN Descriptions'!$D:$D,MATCH($C2754,'SEDS_MSN Descriptions'!$B:$B,0))</f>
        <v>Billion Btu</v>
      </c>
      <c r="BM2754" s="92" t="str">
        <f t="shared" ref="BM2754:BM2817" si="86">IF(ISNUMBER(SEARCH("Transportation",BK2754)),"Transportation",IF(ISNUMBER(SEARCH("Industrial",BK2754)),"Industrial",IF(ISNUMBER(SEARCH("electric power",BK2754)),"electric power",IF(ISNUMBER(SEARCH("commercial",BK2754)),"commercial",IF(ISNUMBER(SEARCH("residential",BK2754)),"residential","other")))))</f>
        <v>other</v>
      </c>
      <c r="BN2754" s="92" t="str">
        <f t="shared" ref="BN2754:BN2817" si="87">IF(ISNUMBER(SEARCH("Aviation gasoline",BK2754)),"jet fuel",IF(ISNUMBER(SEARCH("Biodiesel",BK2754)),"biofuel diesel",IF(ISNUMBER(SEARCH("Coal",BK2754)),"NA",IF(ISNUMBER(SEARCH("Distillate fuel oil",BK2754)),"petroleum diesel",IF(ISNUMBER(SEARCH("Electricity",BK2754)),"electricity",IF(ISNUMBER(SEARCH("Fuel ethanol",BK2754)),"biofuel gasoline",IF(ISNUMBER(SEARCH("Hydrocarbon",BK2754)),"NA",IF(ISNUMBER(SEARCH("Jet fuel",BK2754)),"jet fuel",IF(ISNUMBER(SEARCH("Lubricants",BK2754)),"NA",IF(ISNUMBER(SEARCH("Motor gasoline",BK2754)),"petroleum gasoline",IF(ISNUMBER(SEARCH("Natural gas",BK2754)),"natural gas",IF(ISNUMBER(SEARCH("Propane",BK2754)),"LPG propane or butane",IF(ISNUMBER(SEARCH("Residual fuel oil",BK2754)),"heavy or residual fuel oil","other")))))))))))))</f>
        <v>electricity</v>
      </c>
    </row>
    <row r="2755" spans="1:66" ht="32" hidden="1" customHeight="1">
      <c r="A2755" t="s">
        <v>2327</v>
      </c>
      <c r="B2755" t="s">
        <v>2341</v>
      </c>
      <c r="C2755" t="s">
        <v>1269</v>
      </c>
      <c r="D2755">
        <v>-291</v>
      </c>
      <c r="E2755">
        <v>12881</v>
      </c>
      <c r="F2755">
        <v>11372</v>
      </c>
      <c r="G2755">
        <v>15877</v>
      </c>
      <c r="H2755">
        <v>18235</v>
      </c>
      <c r="I2755">
        <v>16204</v>
      </c>
      <c r="J2755">
        <v>21893</v>
      </c>
      <c r="K2755">
        <v>30780</v>
      </c>
      <c r="L2755">
        <v>43802</v>
      </c>
      <c r="M2755">
        <v>52342</v>
      </c>
      <c r="N2755">
        <v>48162</v>
      </c>
      <c r="O2755">
        <v>49449</v>
      </c>
      <c r="P2755">
        <v>56627</v>
      </c>
      <c r="Q2755">
        <v>51942</v>
      </c>
      <c r="R2755">
        <v>49461</v>
      </c>
      <c r="S2755">
        <v>38144</v>
      </c>
      <c r="T2755">
        <v>45469</v>
      </c>
      <c r="U2755">
        <v>85169</v>
      </c>
      <c r="V2755">
        <v>48978</v>
      </c>
      <c r="W2755">
        <v>66252</v>
      </c>
      <c r="X2755">
        <v>60311</v>
      </c>
      <c r="Y2755">
        <v>89681</v>
      </c>
      <c r="Z2755">
        <v>63829</v>
      </c>
      <c r="AA2755">
        <v>46396</v>
      </c>
      <c r="AB2755">
        <v>42534</v>
      </c>
      <c r="AC2755">
        <v>70427</v>
      </c>
      <c r="AD2755">
        <v>47797</v>
      </c>
      <c r="AE2755">
        <v>91990</v>
      </c>
      <c r="AF2755">
        <v>118259</v>
      </c>
      <c r="AG2755">
        <v>102343</v>
      </c>
      <c r="AH2755">
        <v>111948</v>
      </c>
      <c r="AI2755">
        <v>114856</v>
      </c>
      <c r="AJ2755">
        <v>147367</v>
      </c>
      <c r="AK2755">
        <v>114762</v>
      </c>
      <c r="AL2755">
        <v>145218</v>
      </c>
      <c r="AM2755">
        <v>111273</v>
      </c>
      <c r="AN2755">
        <v>110215</v>
      </c>
      <c r="AO2755">
        <v>100678</v>
      </c>
      <c r="AP2755">
        <v>113927</v>
      </c>
      <c r="AQ2755">
        <v>119207</v>
      </c>
      <c r="AR2755">
        <v>147324</v>
      </c>
      <c r="AS2755">
        <v>150220</v>
      </c>
      <c r="AT2755">
        <v>141785</v>
      </c>
      <c r="AU2755">
        <v>140774</v>
      </c>
      <c r="AV2755">
        <v>144238</v>
      </c>
      <c r="AW2755">
        <v>142612</v>
      </c>
      <c r="AX2755">
        <v>126093</v>
      </c>
      <c r="AY2755">
        <v>157197</v>
      </c>
      <c r="AZ2755">
        <v>152908</v>
      </c>
      <c r="BA2755">
        <v>126019</v>
      </c>
      <c r="BB2755">
        <v>135958</v>
      </c>
      <c r="BC2755">
        <v>92982</v>
      </c>
      <c r="BD2755">
        <v>107367</v>
      </c>
      <c r="BE2755">
        <v>116170</v>
      </c>
      <c r="BF2755">
        <v>104618</v>
      </c>
      <c r="BG2755">
        <v>96576</v>
      </c>
      <c r="BH2755">
        <v>95521</v>
      </c>
      <c r="BI2755">
        <v>85258</v>
      </c>
      <c r="BJ2755">
        <v>74887</v>
      </c>
      <c r="BK2755" s="90" t="str">
        <f>INDEX('SEDS_MSN Descriptions'!$C:$C,MATCH($C2755,'SEDS_MSN Descriptions'!$B:$B,0))</f>
        <v>Net interstate flow of electricity and associated losses (negative indicates flow out of state)</v>
      </c>
      <c r="BL2755" s="92" t="str">
        <f>INDEX('SEDS_MSN Descriptions'!$D:$D,MATCH($C2755,'SEDS_MSN Descriptions'!$B:$B,0))</f>
        <v>Billion Btu</v>
      </c>
      <c r="BM2755" s="92" t="str">
        <f t="shared" si="86"/>
        <v>other</v>
      </c>
      <c r="BN2755" s="92" t="str">
        <f t="shared" si="87"/>
        <v>electricity</v>
      </c>
    </row>
    <row r="2756" spans="1:66" ht="16" hidden="1" customHeight="1">
      <c r="A2756" t="s">
        <v>2327</v>
      </c>
      <c r="B2756" t="s">
        <v>2341</v>
      </c>
      <c r="C2756" t="s">
        <v>1273</v>
      </c>
      <c r="D2756">
        <v>0</v>
      </c>
      <c r="E2756">
        <v>0</v>
      </c>
      <c r="F2756">
        <v>0</v>
      </c>
      <c r="G2756">
        <v>0</v>
      </c>
      <c r="H2756">
        <v>-2</v>
      </c>
      <c r="I2756">
        <v>-2</v>
      </c>
      <c r="J2756">
        <v>-2</v>
      </c>
      <c r="K2756">
        <v>-2</v>
      </c>
      <c r="L2756">
        <v>-3</v>
      </c>
      <c r="M2756">
        <v>-3</v>
      </c>
      <c r="N2756">
        <v>-3</v>
      </c>
      <c r="O2756">
        <v>-4</v>
      </c>
      <c r="P2756">
        <v>-4</v>
      </c>
      <c r="Q2756">
        <v>-4</v>
      </c>
      <c r="R2756">
        <v>-4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190</v>
      </c>
      <c r="AD2756">
        <v>0</v>
      </c>
      <c r="AE2756">
        <v>140</v>
      </c>
      <c r="AF2756">
        <v>342</v>
      </c>
      <c r="AG2756">
        <v>97</v>
      </c>
      <c r="AH2756">
        <v>363</v>
      </c>
      <c r="AI2756">
        <v>492</v>
      </c>
      <c r="AJ2756">
        <v>897</v>
      </c>
      <c r="AK2756">
        <v>0</v>
      </c>
      <c r="AL2756">
        <v>230</v>
      </c>
      <c r="AM2756">
        <v>10</v>
      </c>
      <c r="AN2756">
        <v>581</v>
      </c>
      <c r="AO2756">
        <v>579</v>
      </c>
      <c r="AP2756">
        <v>506</v>
      </c>
      <c r="AQ2756">
        <v>217</v>
      </c>
      <c r="AR2756">
        <v>430</v>
      </c>
      <c r="AS2756">
        <v>1</v>
      </c>
      <c r="AT2756">
        <v>0</v>
      </c>
      <c r="AU2756">
        <v>7</v>
      </c>
      <c r="AV2756">
        <v>112</v>
      </c>
      <c r="AW2756">
        <v>304</v>
      </c>
      <c r="AX2756">
        <v>136</v>
      </c>
      <c r="AY2756">
        <v>151</v>
      </c>
      <c r="AZ2756">
        <v>-117</v>
      </c>
      <c r="BA2756">
        <v>-151</v>
      </c>
      <c r="BB2756">
        <v>-81</v>
      </c>
      <c r="BC2756">
        <v>-58</v>
      </c>
      <c r="BD2756">
        <v>47</v>
      </c>
      <c r="BE2756">
        <v>-28</v>
      </c>
      <c r="BF2756">
        <v>-42</v>
      </c>
      <c r="BG2756">
        <v>47</v>
      </c>
      <c r="BH2756">
        <v>37</v>
      </c>
      <c r="BI2756">
        <v>52</v>
      </c>
      <c r="BJ2756">
        <v>79</v>
      </c>
      <c r="BK2756" s="90" t="str">
        <f>INDEX('SEDS_MSN Descriptions'!$C:$C,MATCH($C2756,'SEDS_MSN Descriptions'!$B:$B,0))</f>
        <v>Net imports of electricity into the United States</v>
      </c>
      <c r="BL2756" s="92" t="str">
        <f>INDEX('SEDS_MSN Descriptions'!$D:$D,MATCH($C2756,'SEDS_MSN Descriptions'!$B:$B,0))</f>
        <v>Billion Btu</v>
      </c>
      <c r="BM2756" s="92" t="str">
        <f t="shared" si="86"/>
        <v>other</v>
      </c>
      <c r="BN2756" s="92" t="str">
        <f t="shared" si="87"/>
        <v>electricity</v>
      </c>
    </row>
    <row r="2757" spans="1:66" hidden="1">
      <c r="A2757" t="s">
        <v>2327</v>
      </c>
      <c r="B2757" t="s">
        <v>2341</v>
      </c>
      <c r="C2757" t="s">
        <v>1276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19</v>
      </c>
      <c r="AA2757">
        <v>68</v>
      </c>
      <c r="AB2757">
        <v>59</v>
      </c>
      <c r="AC2757">
        <v>130</v>
      </c>
      <c r="AD2757">
        <v>156</v>
      </c>
      <c r="AE2757">
        <v>194</v>
      </c>
      <c r="AF2757">
        <v>353</v>
      </c>
      <c r="AG2757">
        <v>605</v>
      </c>
      <c r="AH2757">
        <v>550</v>
      </c>
      <c r="AI2757">
        <v>605</v>
      </c>
      <c r="AJ2757">
        <v>382</v>
      </c>
      <c r="AK2757">
        <v>62</v>
      </c>
      <c r="AL2757">
        <v>54</v>
      </c>
      <c r="AM2757">
        <v>36</v>
      </c>
      <c r="AN2757">
        <v>0</v>
      </c>
      <c r="AO2757">
        <v>0</v>
      </c>
      <c r="AP2757">
        <v>0</v>
      </c>
      <c r="AQ2757">
        <v>0</v>
      </c>
      <c r="AR2757">
        <v>0</v>
      </c>
      <c r="AS2757">
        <v>0</v>
      </c>
      <c r="AT2757">
        <v>0</v>
      </c>
      <c r="AU2757">
        <v>0</v>
      </c>
      <c r="AV2757">
        <v>0</v>
      </c>
      <c r="AW2757">
        <v>1115</v>
      </c>
      <c r="AX2757">
        <v>1072</v>
      </c>
      <c r="AY2757">
        <v>1796</v>
      </c>
      <c r="AZ2757">
        <v>2207</v>
      </c>
      <c r="BA2757">
        <v>2640</v>
      </c>
      <c r="BB2757">
        <v>3231</v>
      </c>
      <c r="BC2757">
        <v>4043</v>
      </c>
      <c r="BD2757">
        <v>4517</v>
      </c>
      <c r="BE2757">
        <v>4800</v>
      </c>
      <c r="BF2757">
        <v>4789</v>
      </c>
      <c r="BG2757">
        <v>5945</v>
      </c>
      <c r="BH2757">
        <v>6422</v>
      </c>
      <c r="BI2757">
        <v>6594</v>
      </c>
      <c r="BJ2757">
        <v>6186</v>
      </c>
      <c r="BK2757" s="92" t="str">
        <f>INDEX('SEDS_MSN Descriptions'!$C:$C,MATCH($C2757,'SEDS_MSN Descriptions'!$B:$B,0))</f>
        <v xml:space="preserve">Fuel ethanol, excluding denaturant, consumed by the transportation sector   </v>
      </c>
      <c r="BL2757" s="92" t="str">
        <f>INDEX('SEDS_MSN Descriptions'!$D:$D,MATCH($C2757,'SEDS_MSN Descriptions'!$B:$B,0))</f>
        <v>Billion Btu</v>
      </c>
      <c r="BM2757" s="92" t="str">
        <f t="shared" si="86"/>
        <v>Transportation</v>
      </c>
      <c r="BN2757" s="92" t="str">
        <f t="shared" si="87"/>
        <v>biofuel gasoline</v>
      </c>
    </row>
    <row r="2758" spans="1:66" ht="16" hidden="1" customHeight="1">
      <c r="A2758" t="s">
        <v>2327</v>
      </c>
      <c r="B2758" t="s">
        <v>2341</v>
      </c>
      <c r="C2758" t="s">
        <v>128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1</v>
      </c>
      <c r="AB2758">
        <v>2</v>
      </c>
      <c r="AC2758">
        <v>2</v>
      </c>
      <c r="AD2758">
        <v>2</v>
      </c>
      <c r="AE2758">
        <v>3</v>
      </c>
      <c r="AF2758">
        <v>13</v>
      </c>
      <c r="AG2758">
        <v>20</v>
      </c>
      <c r="AH2758">
        <v>7</v>
      </c>
      <c r="AI2758">
        <v>19</v>
      </c>
      <c r="AJ2758">
        <v>11</v>
      </c>
      <c r="AK2758">
        <v>0</v>
      </c>
      <c r="AL2758">
        <v>0</v>
      </c>
      <c r="AM2758">
        <v>0</v>
      </c>
      <c r="AN2758">
        <v>0</v>
      </c>
      <c r="AO2758">
        <v>0</v>
      </c>
      <c r="AP2758">
        <v>0</v>
      </c>
      <c r="AQ2758">
        <v>0</v>
      </c>
      <c r="AR2758">
        <v>0</v>
      </c>
      <c r="AS2758">
        <v>0</v>
      </c>
      <c r="AT2758">
        <v>0</v>
      </c>
      <c r="AU2758">
        <v>0</v>
      </c>
      <c r="AV2758">
        <v>0</v>
      </c>
      <c r="AW2758">
        <v>1</v>
      </c>
      <c r="AX2758">
        <v>4</v>
      </c>
      <c r="AY2758">
        <v>2</v>
      </c>
      <c r="AZ2758">
        <v>11</v>
      </c>
      <c r="BA2758">
        <v>5</v>
      </c>
      <c r="BB2758">
        <v>4</v>
      </c>
      <c r="BC2758">
        <v>6</v>
      </c>
      <c r="BD2758">
        <v>12</v>
      </c>
      <c r="BE2758">
        <v>15</v>
      </c>
      <c r="BF2758">
        <v>16</v>
      </c>
      <c r="BG2758">
        <v>121</v>
      </c>
      <c r="BH2758">
        <v>113</v>
      </c>
      <c r="BI2758">
        <v>115</v>
      </c>
      <c r="BJ2758">
        <v>118</v>
      </c>
      <c r="BK2758" s="90" t="str">
        <f>INDEX('SEDS_MSN Descriptions'!$C:$C,MATCH($C2758,'SEDS_MSN Descriptions'!$B:$B,0))</f>
        <v xml:space="preserve">Fuel ethanol, excluding denaturant, consumed by the commercial sector </v>
      </c>
      <c r="BL2758" s="92" t="str">
        <f>INDEX('SEDS_MSN Descriptions'!$D:$D,MATCH($C2758,'SEDS_MSN Descriptions'!$B:$B,0))</f>
        <v>Billion Btu</v>
      </c>
      <c r="BM2758" s="92" t="str">
        <f t="shared" si="86"/>
        <v>commercial</v>
      </c>
      <c r="BN2758" s="92" t="str">
        <f t="shared" si="87"/>
        <v>biofuel gasoline</v>
      </c>
    </row>
    <row r="2759" spans="1:66" ht="16" hidden="1" customHeight="1">
      <c r="A2759" t="s">
        <v>2327</v>
      </c>
      <c r="B2759" t="s">
        <v>2341</v>
      </c>
      <c r="C2759" t="s">
        <v>1286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1</v>
      </c>
      <c r="AA2759">
        <v>2</v>
      </c>
      <c r="AB2759">
        <v>3</v>
      </c>
      <c r="AC2759">
        <v>7</v>
      </c>
      <c r="AD2759">
        <v>7</v>
      </c>
      <c r="AE2759">
        <v>8</v>
      </c>
      <c r="AF2759">
        <v>14</v>
      </c>
      <c r="AG2759">
        <v>24</v>
      </c>
      <c r="AH2759">
        <v>18</v>
      </c>
      <c r="AI2759">
        <v>25</v>
      </c>
      <c r="AJ2759">
        <v>13</v>
      </c>
      <c r="AK2759">
        <v>2</v>
      </c>
      <c r="AL2759">
        <v>2</v>
      </c>
      <c r="AM2759">
        <v>1</v>
      </c>
      <c r="AN2759">
        <v>0</v>
      </c>
      <c r="AO2759">
        <v>0</v>
      </c>
      <c r="AP2759">
        <v>0</v>
      </c>
      <c r="AQ2759">
        <v>0</v>
      </c>
      <c r="AR2759">
        <v>0</v>
      </c>
      <c r="AS2759">
        <v>0</v>
      </c>
      <c r="AT2759">
        <v>0</v>
      </c>
      <c r="AU2759">
        <v>0</v>
      </c>
      <c r="AV2759">
        <v>0</v>
      </c>
      <c r="AW2759">
        <v>53</v>
      </c>
      <c r="AX2759">
        <v>52</v>
      </c>
      <c r="AY2759">
        <v>78</v>
      </c>
      <c r="AZ2759">
        <v>91</v>
      </c>
      <c r="BA2759">
        <v>95</v>
      </c>
      <c r="BB2759">
        <v>120</v>
      </c>
      <c r="BC2759">
        <v>159</v>
      </c>
      <c r="BD2759">
        <v>152</v>
      </c>
      <c r="BE2759">
        <v>172</v>
      </c>
      <c r="BF2759">
        <v>153</v>
      </c>
      <c r="BG2759">
        <v>188</v>
      </c>
      <c r="BH2759">
        <v>207</v>
      </c>
      <c r="BI2759">
        <v>205</v>
      </c>
      <c r="BJ2759">
        <v>209</v>
      </c>
      <c r="BK2759" s="90" t="str">
        <f>INDEX('SEDS_MSN Descriptions'!$C:$C,MATCH($C2759,'SEDS_MSN Descriptions'!$B:$B,0))</f>
        <v xml:space="preserve">Fuel ethanol, excluding denaturant, consumed by the industrial sector </v>
      </c>
      <c r="BL2759" s="92" t="str">
        <f>INDEX('SEDS_MSN Descriptions'!$D:$D,MATCH($C2759,'SEDS_MSN Descriptions'!$B:$B,0))</f>
        <v>Billion Btu</v>
      </c>
      <c r="BM2759" s="92" t="str">
        <f t="shared" si="86"/>
        <v>Industrial</v>
      </c>
      <c r="BN2759" s="92" t="str">
        <f t="shared" si="87"/>
        <v>biofuel gasoline</v>
      </c>
    </row>
    <row r="2760" spans="1:66" ht="16" hidden="1" customHeight="1">
      <c r="A2760" t="s">
        <v>2327</v>
      </c>
      <c r="B2760" t="s">
        <v>2341</v>
      </c>
      <c r="C2760" t="s">
        <v>129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185</v>
      </c>
      <c r="AC2760">
        <v>341</v>
      </c>
      <c r="AD2760">
        <v>359</v>
      </c>
      <c r="AE2760">
        <v>391</v>
      </c>
      <c r="AF2760">
        <v>390</v>
      </c>
      <c r="AG2760">
        <v>366</v>
      </c>
      <c r="AH2760">
        <v>305</v>
      </c>
      <c r="AI2760">
        <v>355</v>
      </c>
      <c r="AJ2760">
        <v>315</v>
      </c>
      <c r="AK2760">
        <v>314</v>
      </c>
      <c r="AL2760">
        <v>381</v>
      </c>
      <c r="AM2760">
        <v>358</v>
      </c>
      <c r="AN2760">
        <v>143</v>
      </c>
      <c r="AO2760">
        <v>247</v>
      </c>
      <c r="AP2760">
        <v>285</v>
      </c>
      <c r="AQ2760">
        <v>258</v>
      </c>
      <c r="AR2760">
        <v>304</v>
      </c>
      <c r="AS2760">
        <v>327</v>
      </c>
      <c r="AT2760">
        <v>436</v>
      </c>
      <c r="AU2760">
        <v>498</v>
      </c>
      <c r="AV2760">
        <v>217</v>
      </c>
      <c r="AW2760">
        <v>0</v>
      </c>
      <c r="AX2760">
        <v>0</v>
      </c>
      <c r="AY2760">
        <v>95</v>
      </c>
      <c r="AZ2760">
        <v>2045</v>
      </c>
      <c r="BA2760">
        <v>678</v>
      </c>
      <c r="BB2760">
        <v>3092</v>
      </c>
      <c r="BC2760">
        <v>3003</v>
      </c>
      <c r="BD2760">
        <v>2661</v>
      </c>
      <c r="BE2760">
        <v>2717</v>
      </c>
      <c r="BF2760">
        <v>3297</v>
      </c>
      <c r="BG2760">
        <v>2982</v>
      </c>
      <c r="BH2760">
        <v>3173</v>
      </c>
      <c r="BI2760">
        <v>3130</v>
      </c>
      <c r="BJ2760">
        <v>3094</v>
      </c>
      <c r="BK2760" s="90" t="str">
        <f>INDEX('SEDS_MSN Descriptions'!$C:$C,MATCH($C2760,'SEDS_MSN Descriptions'!$B:$B,0))</f>
        <v>Energy losses and co-products from the production of fuel ethanol</v>
      </c>
      <c r="BL2760" s="92" t="str">
        <f>INDEX('SEDS_MSN Descriptions'!$D:$D,MATCH($C2760,'SEDS_MSN Descriptions'!$B:$B,0))</f>
        <v>Billion Btu</v>
      </c>
      <c r="BM2760" s="92" t="str">
        <f t="shared" si="86"/>
        <v>other</v>
      </c>
      <c r="BN2760" s="92" t="str">
        <f t="shared" si="87"/>
        <v>biofuel gasoline</v>
      </c>
    </row>
    <row r="2761" spans="1:66" ht="16" hidden="1" customHeight="1">
      <c r="A2761" t="s">
        <v>2327</v>
      </c>
      <c r="B2761" t="s">
        <v>2341</v>
      </c>
      <c r="C2761" t="s">
        <v>1292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20</v>
      </c>
      <c r="AA2761">
        <v>71</v>
      </c>
      <c r="AB2761">
        <v>63</v>
      </c>
      <c r="AC2761">
        <v>138</v>
      </c>
      <c r="AD2761">
        <v>166</v>
      </c>
      <c r="AE2761">
        <v>204</v>
      </c>
      <c r="AF2761">
        <v>379</v>
      </c>
      <c r="AG2761">
        <v>650</v>
      </c>
      <c r="AH2761">
        <v>575</v>
      </c>
      <c r="AI2761">
        <v>649</v>
      </c>
      <c r="AJ2761">
        <v>405</v>
      </c>
      <c r="AK2761">
        <v>64</v>
      </c>
      <c r="AL2761">
        <v>56</v>
      </c>
      <c r="AM2761">
        <v>37</v>
      </c>
      <c r="AN2761">
        <v>0</v>
      </c>
      <c r="AO2761">
        <v>0</v>
      </c>
      <c r="AP2761">
        <v>0</v>
      </c>
      <c r="AQ2761">
        <v>0</v>
      </c>
      <c r="AR2761">
        <v>0</v>
      </c>
      <c r="AS2761">
        <v>0</v>
      </c>
      <c r="AT2761">
        <v>0</v>
      </c>
      <c r="AU2761">
        <v>0</v>
      </c>
      <c r="AV2761">
        <v>0</v>
      </c>
      <c r="AW2761">
        <v>1170</v>
      </c>
      <c r="AX2761">
        <v>1128</v>
      </c>
      <c r="AY2761">
        <v>1876</v>
      </c>
      <c r="AZ2761">
        <v>2309</v>
      </c>
      <c r="BA2761">
        <v>2739</v>
      </c>
      <c r="BB2761">
        <v>3355</v>
      </c>
      <c r="BC2761">
        <v>4208</v>
      </c>
      <c r="BD2761">
        <v>4681</v>
      </c>
      <c r="BE2761">
        <v>4986</v>
      </c>
      <c r="BF2761">
        <v>4958</v>
      </c>
      <c r="BG2761">
        <v>6254</v>
      </c>
      <c r="BH2761">
        <v>6743</v>
      </c>
      <c r="BI2761">
        <v>6915</v>
      </c>
      <c r="BJ2761">
        <v>6512</v>
      </c>
      <c r="BK2761" s="90" t="str">
        <f>INDEX('SEDS_MSN Descriptions'!$C:$C,MATCH($C2761,'SEDS_MSN Descriptions'!$B:$B,0))</f>
        <v>Fuel ethanol, excluding denaturant, total consumption</v>
      </c>
      <c r="BL2761" s="92" t="str">
        <f>INDEX('SEDS_MSN Descriptions'!$D:$D,MATCH($C2761,'SEDS_MSN Descriptions'!$B:$B,0))</f>
        <v>Billion Btu</v>
      </c>
      <c r="BM2761" s="92" t="str">
        <f t="shared" si="86"/>
        <v>other</v>
      </c>
      <c r="BN2761" s="92" t="str">
        <f t="shared" si="87"/>
        <v>biofuel gasoline</v>
      </c>
    </row>
    <row r="2762" spans="1:66" ht="16" hidden="1" customHeight="1">
      <c r="A2762" t="s">
        <v>2327</v>
      </c>
      <c r="B2762" t="s">
        <v>2341</v>
      </c>
      <c r="C2762" t="s">
        <v>1308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K2762" s="90" t="str">
        <f>INDEX('SEDS_MSN Descriptions'!$C:$C,MATCH($C2762,'SEDS_MSN Descriptions'!$B:$B,0))</f>
        <v>Ethane consumed by the industrial sector</v>
      </c>
      <c r="BL2762" s="92" t="str">
        <f>INDEX('SEDS_MSN Descriptions'!$D:$D,MATCH($C2762,'SEDS_MSN Descriptions'!$B:$B,0))</f>
        <v>Billion Btu</v>
      </c>
      <c r="BM2762" s="92" t="str">
        <f t="shared" si="86"/>
        <v>Industrial</v>
      </c>
      <c r="BN2762" s="92" t="str">
        <f t="shared" si="87"/>
        <v>other</v>
      </c>
    </row>
    <row r="2763" spans="1:66" ht="16" hidden="1" customHeight="1">
      <c r="A2763" t="s">
        <v>2327</v>
      </c>
      <c r="B2763" t="s">
        <v>2341</v>
      </c>
      <c r="C2763" t="s">
        <v>1311</v>
      </c>
      <c r="BB2763">
        <v>0</v>
      </c>
      <c r="BC2763">
        <v>0</v>
      </c>
      <c r="BD2763">
        <v>0</v>
      </c>
      <c r="BE2763">
        <v>0</v>
      </c>
      <c r="BF2763">
        <v>0</v>
      </c>
      <c r="BG2763">
        <v>0</v>
      </c>
      <c r="BH2763">
        <v>0</v>
      </c>
      <c r="BI2763">
        <v>0</v>
      </c>
      <c r="BJ2763">
        <v>0</v>
      </c>
      <c r="BK2763" s="90" t="str">
        <f>INDEX('SEDS_MSN Descriptions'!$C:$C,MATCH($C2763,'SEDS_MSN Descriptions'!$B:$B,0))</f>
        <v>Ethane total consumption</v>
      </c>
      <c r="BL2763" s="92" t="str">
        <f>INDEX('SEDS_MSN Descriptions'!$D:$D,MATCH($C2763,'SEDS_MSN Descriptions'!$B:$B,0))</f>
        <v>Billion Btu</v>
      </c>
      <c r="BM2763" s="92" t="str">
        <f t="shared" si="86"/>
        <v>other</v>
      </c>
      <c r="BN2763" s="92" t="str">
        <f t="shared" si="87"/>
        <v>other</v>
      </c>
    </row>
    <row r="2764" spans="1:66" hidden="1">
      <c r="A2764" t="s">
        <v>2327</v>
      </c>
      <c r="B2764" t="s">
        <v>2341</v>
      </c>
      <c r="C2764" t="s">
        <v>1314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K2764" s="92" t="str">
        <f>INDEX('SEDS_MSN Descriptions'!$C:$C,MATCH($C2764,'SEDS_MSN Descriptions'!$B:$B,0))</f>
        <v>Electricity consumed by (i.e., sold to) the transportation sector</v>
      </c>
      <c r="BL2764" s="92" t="str">
        <f>INDEX('SEDS_MSN Descriptions'!$D:$D,MATCH($C2764,'SEDS_MSN Descriptions'!$B:$B,0))</f>
        <v>Billion Btu</v>
      </c>
      <c r="BM2764" s="92" t="str">
        <f t="shared" si="86"/>
        <v>Transportation</v>
      </c>
      <c r="BN2764" s="92" t="str">
        <f t="shared" si="87"/>
        <v>electricity</v>
      </c>
    </row>
    <row r="2765" spans="1:66" ht="16" hidden="1" customHeight="1">
      <c r="A2765" t="s">
        <v>2327</v>
      </c>
      <c r="B2765" t="s">
        <v>2341</v>
      </c>
      <c r="C2765" t="s">
        <v>1321</v>
      </c>
      <c r="D2765">
        <v>4302</v>
      </c>
      <c r="E2765">
        <v>5022</v>
      </c>
      <c r="F2765">
        <v>5444</v>
      </c>
      <c r="G2765">
        <v>5741</v>
      </c>
      <c r="H2765">
        <v>6020</v>
      </c>
      <c r="I2765">
        <v>4400</v>
      </c>
      <c r="J2765">
        <v>5928</v>
      </c>
      <c r="K2765">
        <v>6048</v>
      </c>
      <c r="L2765">
        <v>6373</v>
      </c>
      <c r="M2765">
        <v>7061</v>
      </c>
      <c r="N2765">
        <v>7123</v>
      </c>
      <c r="O2765">
        <v>7716</v>
      </c>
      <c r="P2765">
        <v>8259</v>
      </c>
      <c r="Q2765">
        <v>9007</v>
      </c>
      <c r="R2765">
        <v>10007</v>
      </c>
      <c r="S2765">
        <v>12045</v>
      </c>
      <c r="T2765">
        <v>12832</v>
      </c>
      <c r="U2765">
        <v>14131</v>
      </c>
      <c r="V2765">
        <v>12884</v>
      </c>
      <c r="W2765">
        <v>14798</v>
      </c>
      <c r="X2765">
        <v>13556</v>
      </c>
      <c r="Y2765">
        <v>16609</v>
      </c>
      <c r="Z2765">
        <v>15826</v>
      </c>
      <c r="AA2765">
        <v>14751</v>
      </c>
      <c r="AB2765">
        <v>14344</v>
      </c>
      <c r="AC2765">
        <v>15669</v>
      </c>
      <c r="AD2765">
        <v>15133</v>
      </c>
      <c r="AE2765">
        <v>15732</v>
      </c>
      <c r="AF2765">
        <v>16749</v>
      </c>
      <c r="AG2765">
        <v>16939</v>
      </c>
      <c r="AH2765">
        <v>17783</v>
      </c>
      <c r="AI2765">
        <v>17625</v>
      </c>
      <c r="AJ2765">
        <v>19511</v>
      </c>
      <c r="AK2765">
        <v>17922</v>
      </c>
      <c r="AL2765">
        <v>20506</v>
      </c>
      <c r="AM2765">
        <v>19051</v>
      </c>
      <c r="AN2765">
        <v>21261</v>
      </c>
      <c r="AO2765">
        <v>21444</v>
      </c>
      <c r="AP2765">
        <v>21405</v>
      </c>
      <c r="AQ2765">
        <v>23015</v>
      </c>
      <c r="AR2765">
        <v>25317</v>
      </c>
      <c r="AS2765">
        <v>23492</v>
      </c>
      <c r="AT2765">
        <v>24879</v>
      </c>
      <c r="AU2765">
        <v>18651</v>
      </c>
      <c r="AV2765">
        <v>18711</v>
      </c>
      <c r="AW2765">
        <v>19160</v>
      </c>
      <c r="AX2765">
        <v>19835</v>
      </c>
      <c r="AY2765">
        <v>20522</v>
      </c>
      <c r="AZ2765">
        <v>20638</v>
      </c>
      <c r="BA2765">
        <v>20491</v>
      </c>
      <c r="BB2765">
        <v>20011</v>
      </c>
      <c r="BC2765">
        <v>20368</v>
      </c>
      <c r="BD2765">
        <v>20397</v>
      </c>
      <c r="BE2765">
        <v>21326</v>
      </c>
      <c r="BF2765">
        <v>20908</v>
      </c>
      <c r="BG2765">
        <v>21372</v>
      </c>
      <c r="BH2765">
        <v>21424</v>
      </c>
      <c r="BI2765">
        <v>21908</v>
      </c>
      <c r="BJ2765">
        <v>21963</v>
      </c>
      <c r="BK2765" s="90" t="str">
        <f>INDEX('SEDS_MSN Descriptions'!$C:$C,MATCH($C2765,'SEDS_MSN Descriptions'!$B:$B,0))</f>
        <v>Electricity consumed by (i.e., sold to) the commercial sector</v>
      </c>
      <c r="BL2765" s="92" t="str">
        <f>INDEX('SEDS_MSN Descriptions'!$D:$D,MATCH($C2765,'SEDS_MSN Descriptions'!$B:$B,0))</f>
        <v>Billion Btu</v>
      </c>
      <c r="BM2765" s="92" t="str">
        <f t="shared" si="86"/>
        <v>commercial</v>
      </c>
      <c r="BN2765" s="92" t="str">
        <f t="shared" si="87"/>
        <v>electricity</v>
      </c>
    </row>
    <row r="2766" spans="1:66" ht="16" hidden="1" customHeight="1">
      <c r="A2766" t="s">
        <v>2327</v>
      </c>
      <c r="B2766" t="s">
        <v>2341</v>
      </c>
      <c r="C2766" t="s">
        <v>1328</v>
      </c>
      <c r="D2766">
        <v>9721</v>
      </c>
      <c r="E2766">
        <v>10921</v>
      </c>
      <c r="F2766">
        <v>11013</v>
      </c>
      <c r="G2766">
        <v>11835</v>
      </c>
      <c r="H2766">
        <v>13051</v>
      </c>
      <c r="I2766">
        <v>14807</v>
      </c>
      <c r="J2766">
        <v>15205</v>
      </c>
      <c r="K2766">
        <v>17729</v>
      </c>
      <c r="L2766">
        <v>20290</v>
      </c>
      <c r="M2766">
        <v>20322</v>
      </c>
      <c r="N2766">
        <v>20648</v>
      </c>
      <c r="O2766">
        <v>20846</v>
      </c>
      <c r="P2766">
        <v>22703</v>
      </c>
      <c r="Q2766">
        <v>21312</v>
      </c>
      <c r="R2766">
        <v>22665</v>
      </c>
      <c r="S2766">
        <v>17443</v>
      </c>
      <c r="T2766">
        <v>18092</v>
      </c>
      <c r="U2766">
        <v>16774</v>
      </c>
      <c r="V2766">
        <v>15978</v>
      </c>
      <c r="W2766">
        <v>15705</v>
      </c>
      <c r="X2766">
        <v>16371</v>
      </c>
      <c r="Y2766">
        <v>22406</v>
      </c>
      <c r="Z2766">
        <v>20402</v>
      </c>
      <c r="AA2766">
        <v>21395</v>
      </c>
      <c r="AB2766">
        <v>21136</v>
      </c>
      <c r="AC2766">
        <v>20572</v>
      </c>
      <c r="AD2766">
        <v>20209</v>
      </c>
      <c r="AE2766">
        <v>21449</v>
      </c>
      <c r="AF2766">
        <v>23226</v>
      </c>
      <c r="AG2766">
        <v>24373</v>
      </c>
      <c r="AH2766">
        <v>24448</v>
      </c>
      <c r="AI2766">
        <v>23573</v>
      </c>
      <c r="AJ2766">
        <v>25764</v>
      </c>
      <c r="AK2766">
        <v>24642</v>
      </c>
      <c r="AL2766">
        <v>26090</v>
      </c>
      <c r="AM2766">
        <v>26761</v>
      </c>
      <c r="AN2766">
        <v>30852</v>
      </c>
      <c r="AO2766">
        <v>32349</v>
      </c>
      <c r="AP2766">
        <v>31368</v>
      </c>
      <c r="AQ2766">
        <v>31290</v>
      </c>
      <c r="AR2766">
        <v>28687</v>
      </c>
      <c r="AS2766">
        <v>24926</v>
      </c>
      <c r="AT2766">
        <v>21674</v>
      </c>
      <c r="AU2766">
        <v>29557</v>
      </c>
      <c r="AV2766">
        <v>30745</v>
      </c>
      <c r="AW2766">
        <v>29468</v>
      </c>
      <c r="AX2766">
        <v>30336</v>
      </c>
      <c r="AY2766">
        <v>32077</v>
      </c>
      <c r="AZ2766">
        <v>31777</v>
      </c>
      <c r="BA2766">
        <v>27960</v>
      </c>
      <c r="BB2766">
        <v>30012</v>
      </c>
      <c r="BC2766">
        <v>30409</v>
      </c>
      <c r="BD2766">
        <v>32668</v>
      </c>
      <c r="BE2766">
        <v>31863</v>
      </c>
      <c r="BF2766">
        <v>30607</v>
      </c>
      <c r="BG2766">
        <v>29823</v>
      </c>
      <c r="BH2766">
        <v>29383</v>
      </c>
      <c r="BI2766">
        <v>29496</v>
      </c>
      <c r="BJ2766">
        <v>30329</v>
      </c>
      <c r="BK2766" s="90" t="str">
        <f>INDEX('SEDS_MSN Descriptions'!$C:$C,MATCH($C2766,'SEDS_MSN Descriptions'!$B:$B,0))</f>
        <v>Electricity consumed by (i.e., sold to) the industrial sector</v>
      </c>
      <c r="BL2766" s="92" t="str">
        <f>INDEX('SEDS_MSN Descriptions'!$D:$D,MATCH($C2766,'SEDS_MSN Descriptions'!$B:$B,0))</f>
        <v>Billion Btu</v>
      </c>
      <c r="BM2766" s="92" t="str">
        <f t="shared" si="86"/>
        <v>Industrial</v>
      </c>
      <c r="BN2766" s="92" t="str">
        <f t="shared" si="87"/>
        <v>electricity</v>
      </c>
    </row>
    <row r="2767" spans="1:66" ht="16" hidden="1" customHeight="1">
      <c r="A2767" t="s">
        <v>2327</v>
      </c>
      <c r="B2767" t="s">
        <v>2341</v>
      </c>
      <c r="C2767" t="s">
        <v>1337</v>
      </c>
      <c r="D2767">
        <v>4992</v>
      </c>
      <c r="E2767">
        <v>5183</v>
      </c>
      <c r="F2767">
        <v>5449</v>
      </c>
      <c r="G2767">
        <v>5588</v>
      </c>
      <c r="H2767">
        <v>5827</v>
      </c>
      <c r="I2767">
        <v>6069</v>
      </c>
      <c r="J2767">
        <v>6247</v>
      </c>
      <c r="K2767">
        <v>6540</v>
      </c>
      <c r="L2767">
        <v>6991</v>
      </c>
      <c r="M2767">
        <v>7457</v>
      </c>
      <c r="N2767">
        <v>8033</v>
      </c>
      <c r="O2767">
        <v>8877</v>
      </c>
      <c r="P2767">
        <v>9707</v>
      </c>
      <c r="Q2767">
        <v>10579</v>
      </c>
      <c r="R2767">
        <v>11417</v>
      </c>
      <c r="S2767">
        <v>13206</v>
      </c>
      <c r="T2767">
        <v>14224</v>
      </c>
      <c r="U2767">
        <v>15205</v>
      </c>
      <c r="V2767">
        <v>15361</v>
      </c>
      <c r="W2767">
        <v>17224</v>
      </c>
      <c r="X2767">
        <v>16842</v>
      </c>
      <c r="Y2767">
        <v>17566</v>
      </c>
      <c r="Z2767">
        <v>18763</v>
      </c>
      <c r="AA2767">
        <v>17784</v>
      </c>
      <c r="AB2767">
        <v>19483</v>
      </c>
      <c r="AC2767">
        <v>19722</v>
      </c>
      <c r="AD2767">
        <v>18537</v>
      </c>
      <c r="AE2767">
        <v>17772</v>
      </c>
      <c r="AF2767">
        <v>18593</v>
      </c>
      <c r="AG2767">
        <v>19493</v>
      </c>
      <c r="AH2767">
        <v>19197</v>
      </c>
      <c r="AI2767">
        <v>20373</v>
      </c>
      <c r="AJ2767">
        <v>19581</v>
      </c>
      <c r="AK2767">
        <v>21308</v>
      </c>
      <c r="AL2767">
        <v>21229</v>
      </c>
      <c r="AM2767">
        <v>21131</v>
      </c>
      <c r="AN2767">
        <v>22205</v>
      </c>
      <c r="AO2767">
        <v>22614</v>
      </c>
      <c r="AP2767">
        <v>22554</v>
      </c>
      <c r="AQ2767">
        <v>23224</v>
      </c>
      <c r="AR2767">
        <v>23906</v>
      </c>
      <c r="AS2767">
        <v>23562</v>
      </c>
      <c r="AT2767">
        <v>24075</v>
      </c>
      <c r="AU2767">
        <v>24190</v>
      </c>
      <c r="AV2767">
        <v>24955</v>
      </c>
      <c r="AW2767">
        <v>25934</v>
      </c>
      <c r="AX2767">
        <v>27492</v>
      </c>
      <c r="AY2767">
        <v>28454</v>
      </c>
      <c r="AZ2767">
        <v>29138</v>
      </c>
      <c r="BA2767">
        <v>29185</v>
      </c>
      <c r="BB2767">
        <v>27763</v>
      </c>
      <c r="BC2767">
        <v>28626</v>
      </c>
      <c r="BD2767">
        <v>27840</v>
      </c>
      <c r="BE2767">
        <v>29409</v>
      </c>
      <c r="BF2767">
        <v>27756</v>
      </c>
      <c r="BG2767">
        <v>27483</v>
      </c>
      <c r="BH2767">
        <v>27883</v>
      </c>
      <c r="BI2767">
        <v>29780</v>
      </c>
      <c r="BJ2767">
        <v>28755</v>
      </c>
      <c r="BK2767" s="90" t="str">
        <f>INDEX('SEDS_MSN Descriptions'!$C:$C,MATCH($C2767,'SEDS_MSN Descriptions'!$B:$B,0))</f>
        <v>Electricity consumed by (i.e., sold to) the residential sector</v>
      </c>
      <c r="BL2767" s="92" t="str">
        <f>INDEX('SEDS_MSN Descriptions'!$D:$D,MATCH($C2767,'SEDS_MSN Descriptions'!$B:$B,0))</f>
        <v>Billion Btu</v>
      </c>
      <c r="BM2767" s="92" t="str">
        <f t="shared" si="86"/>
        <v>residential</v>
      </c>
      <c r="BN2767" s="92" t="str">
        <f t="shared" si="87"/>
        <v>electricity</v>
      </c>
    </row>
    <row r="2768" spans="1:66" ht="16" hidden="1" customHeight="1">
      <c r="A2768" t="s">
        <v>2327</v>
      </c>
      <c r="B2768" t="s">
        <v>2341</v>
      </c>
      <c r="C2768" t="s">
        <v>1351</v>
      </c>
      <c r="D2768">
        <v>19016</v>
      </c>
      <c r="E2768">
        <v>21126</v>
      </c>
      <c r="F2768">
        <v>21906</v>
      </c>
      <c r="G2768">
        <v>23165</v>
      </c>
      <c r="H2768">
        <v>24898</v>
      </c>
      <c r="I2768">
        <v>25276</v>
      </c>
      <c r="J2768">
        <v>27380</v>
      </c>
      <c r="K2768">
        <v>30316</v>
      </c>
      <c r="L2768">
        <v>33654</v>
      </c>
      <c r="M2768">
        <v>34840</v>
      </c>
      <c r="N2768">
        <v>35804</v>
      </c>
      <c r="O2768">
        <v>37438</v>
      </c>
      <c r="P2768">
        <v>40668</v>
      </c>
      <c r="Q2768">
        <v>40898</v>
      </c>
      <c r="R2768">
        <v>44089</v>
      </c>
      <c r="S2768">
        <v>42694</v>
      </c>
      <c r="T2768">
        <v>45148</v>
      </c>
      <c r="U2768">
        <v>46109</v>
      </c>
      <c r="V2768">
        <v>44223</v>
      </c>
      <c r="W2768">
        <v>47727</v>
      </c>
      <c r="X2768">
        <v>46768</v>
      </c>
      <c r="Y2768">
        <v>56580</v>
      </c>
      <c r="Z2768">
        <v>54991</v>
      </c>
      <c r="AA2768">
        <v>53929</v>
      </c>
      <c r="AB2768">
        <v>54963</v>
      </c>
      <c r="AC2768">
        <v>55964</v>
      </c>
      <c r="AD2768">
        <v>53879</v>
      </c>
      <c r="AE2768">
        <v>54953</v>
      </c>
      <c r="AF2768">
        <v>58568</v>
      </c>
      <c r="AG2768">
        <v>60806</v>
      </c>
      <c r="AH2768">
        <v>61428</v>
      </c>
      <c r="AI2768">
        <v>61572</v>
      </c>
      <c r="AJ2768">
        <v>64856</v>
      </c>
      <c r="AK2768">
        <v>63872</v>
      </c>
      <c r="AL2768">
        <v>67826</v>
      </c>
      <c r="AM2768">
        <v>66943</v>
      </c>
      <c r="AN2768">
        <v>74318</v>
      </c>
      <c r="AO2768">
        <v>76408</v>
      </c>
      <c r="AP2768">
        <v>75327</v>
      </c>
      <c r="AQ2768">
        <v>77529</v>
      </c>
      <c r="AR2768">
        <v>77910</v>
      </c>
      <c r="AS2768">
        <v>71980</v>
      </c>
      <c r="AT2768">
        <v>70627</v>
      </c>
      <c r="AU2768">
        <v>72398</v>
      </c>
      <c r="AV2768">
        <v>74411</v>
      </c>
      <c r="AW2768">
        <v>74561</v>
      </c>
      <c r="AX2768">
        <v>77663</v>
      </c>
      <c r="AY2768">
        <v>81053</v>
      </c>
      <c r="AZ2768">
        <v>81552</v>
      </c>
      <c r="BA2768">
        <v>77636</v>
      </c>
      <c r="BB2768">
        <v>77786</v>
      </c>
      <c r="BC2768">
        <v>79403</v>
      </c>
      <c r="BD2768">
        <v>80905</v>
      </c>
      <c r="BE2768">
        <v>82598</v>
      </c>
      <c r="BF2768">
        <v>79272</v>
      </c>
      <c r="BG2768">
        <v>78677</v>
      </c>
      <c r="BH2768">
        <v>78691</v>
      </c>
      <c r="BI2768">
        <v>81184</v>
      </c>
      <c r="BJ2768">
        <v>81047</v>
      </c>
      <c r="BK2768" s="90" t="str">
        <f>INDEX('SEDS_MSN Descriptions'!$C:$C,MATCH($C2768,'SEDS_MSN Descriptions'!$B:$B,0))</f>
        <v>Electricity total consumption (i.e., retail sales)</v>
      </c>
      <c r="BL2768" s="92" t="str">
        <f>INDEX('SEDS_MSN Descriptions'!$D:$D,MATCH($C2768,'SEDS_MSN Descriptions'!$B:$B,0))</f>
        <v>Billion Btu</v>
      </c>
      <c r="BM2768" s="92" t="str">
        <f t="shared" si="86"/>
        <v>other</v>
      </c>
      <c r="BN2768" s="92" t="str">
        <f t="shared" si="87"/>
        <v>electricity</v>
      </c>
    </row>
    <row r="2769" spans="1:66" ht="16" hidden="1" customHeight="1">
      <c r="A2769" t="s">
        <v>2327</v>
      </c>
      <c r="B2769" t="s">
        <v>2341</v>
      </c>
      <c r="C2769" t="s">
        <v>1360</v>
      </c>
      <c r="D2769">
        <v>19016</v>
      </c>
      <c r="E2769">
        <v>21126</v>
      </c>
      <c r="F2769">
        <v>21906</v>
      </c>
      <c r="G2769">
        <v>23165</v>
      </c>
      <c r="H2769">
        <v>24898</v>
      </c>
      <c r="I2769">
        <v>25276</v>
      </c>
      <c r="J2769">
        <v>27380</v>
      </c>
      <c r="K2769">
        <v>30316</v>
      </c>
      <c r="L2769">
        <v>33654</v>
      </c>
      <c r="M2769">
        <v>34840</v>
      </c>
      <c r="N2769">
        <v>35804</v>
      </c>
      <c r="O2769">
        <v>37438</v>
      </c>
      <c r="P2769">
        <v>40668</v>
      </c>
      <c r="Q2769">
        <v>40898</v>
      </c>
      <c r="R2769">
        <v>44089</v>
      </c>
      <c r="S2769">
        <v>42694</v>
      </c>
      <c r="T2769">
        <v>45148</v>
      </c>
      <c r="U2769">
        <v>46109</v>
      </c>
      <c r="V2769">
        <v>44223</v>
      </c>
      <c r="W2769">
        <v>47727</v>
      </c>
      <c r="X2769">
        <v>46768</v>
      </c>
      <c r="Y2769">
        <v>56580</v>
      </c>
      <c r="Z2769">
        <v>54991</v>
      </c>
      <c r="AA2769">
        <v>53929</v>
      </c>
      <c r="AB2769">
        <v>54963</v>
      </c>
      <c r="AC2769">
        <v>55964</v>
      </c>
      <c r="AD2769">
        <v>53879</v>
      </c>
      <c r="AE2769">
        <v>54953</v>
      </c>
      <c r="AF2769">
        <v>58568</v>
      </c>
      <c r="AG2769">
        <v>60806</v>
      </c>
      <c r="AH2769">
        <v>61428</v>
      </c>
      <c r="AI2769">
        <v>61572</v>
      </c>
      <c r="AJ2769">
        <v>64856</v>
      </c>
      <c r="AK2769">
        <v>63872</v>
      </c>
      <c r="AL2769">
        <v>67826</v>
      </c>
      <c r="AM2769">
        <v>66943</v>
      </c>
      <c r="AN2769">
        <v>74318</v>
      </c>
      <c r="AO2769">
        <v>76408</v>
      </c>
      <c r="AP2769">
        <v>75327</v>
      </c>
      <c r="AQ2769">
        <v>77529</v>
      </c>
      <c r="AR2769">
        <v>77910</v>
      </c>
      <c r="AS2769">
        <v>71980</v>
      </c>
      <c r="AT2769">
        <v>70627</v>
      </c>
      <c r="AU2769">
        <v>72398</v>
      </c>
      <c r="AV2769">
        <v>74411</v>
      </c>
      <c r="AW2769">
        <v>74561</v>
      </c>
      <c r="AX2769">
        <v>77663</v>
      </c>
      <c r="AY2769">
        <v>81053</v>
      </c>
      <c r="AZ2769">
        <v>81552</v>
      </c>
      <c r="BA2769">
        <v>77636</v>
      </c>
      <c r="BB2769">
        <v>77786</v>
      </c>
      <c r="BC2769">
        <v>79403</v>
      </c>
      <c r="BD2769">
        <v>80905</v>
      </c>
      <c r="BE2769">
        <v>82598</v>
      </c>
      <c r="BF2769">
        <v>79272</v>
      </c>
      <c r="BG2769">
        <v>78677</v>
      </c>
      <c r="BH2769">
        <v>78691</v>
      </c>
      <c r="BI2769">
        <v>81184</v>
      </c>
      <c r="BJ2769">
        <v>81047</v>
      </c>
      <c r="BK2769" s="90" t="str">
        <f>INDEX('SEDS_MSN Descriptions'!$C:$C,MATCH($C2769,'SEDS_MSN Descriptions'!$B:$B,0))</f>
        <v>Electricity total end-use consumption (i.e., retail sales)</v>
      </c>
      <c r="BL2769" s="92" t="str">
        <f>INDEX('SEDS_MSN Descriptions'!$D:$D,MATCH($C2769,'SEDS_MSN Descriptions'!$B:$B,0))</f>
        <v>Billion Btu</v>
      </c>
      <c r="BM2769" s="92" t="str">
        <f t="shared" si="86"/>
        <v>other</v>
      </c>
      <c r="BN2769" s="92" t="str">
        <f t="shared" si="87"/>
        <v>electricity</v>
      </c>
    </row>
    <row r="2770" spans="1:66" ht="16" hidden="1" customHeight="1">
      <c r="A2770" t="s">
        <v>2327</v>
      </c>
      <c r="B2770" t="s">
        <v>2341</v>
      </c>
      <c r="C2770" t="s">
        <v>1367</v>
      </c>
      <c r="BB2770">
        <v>0</v>
      </c>
      <c r="BC2770">
        <v>0</v>
      </c>
      <c r="BD2770">
        <v>0</v>
      </c>
      <c r="BE2770">
        <v>0</v>
      </c>
      <c r="BF2770">
        <v>0</v>
      </c>
      <c r="BG2770">
        <v>0</v>
      </c>
      <c r="BH2770">
        <v>0</v>
      </c>
      <c r="BI2770">
        <v>0</v>
      </c>
      <c r="BJ2770">
        <v>0</v>
      </c>
      <c r="BK2770" s="90" t="str">
        <f>INDEX('SEDS_MSN Descriptions'!$C:$C,MATCH($C2770,'SEDS_MSN Descriptions'!$B:$B,0))</f>
        <v>Ethylene from refineries consumed by the industrial sector</v>
      </c>
      <c r="BL2770" s="92" t="str">
        <f>INDEX('SEDS_MSN Descriptions'!$D:$D,MATCH($C2770,'SEDS_MSN Descriptions'!$B:$B,0))</f>
        <v>Billion Btu</v>
      </c>
      <c r="BM2770" s="92" t="str">
        <f t="shared" si="86"/>
        <v>Industrial</v>
      </c>
      <c r="BN2770" s="92" t="str">
        <f t="shared" si="87"/>
        <v>other</v>
      </c>
    </row>
    <row r="2771" spans="1:66" ht="16" hidden="1" customHeight="1">
      <c r="A2771" t="s">
        <v>2327</v>
      </c>
      <c r="B2771" t="s">
        <v>2341</v>
      </c>
      <c r="C2771" t="s">
        <v>137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K2771" s="90" t="str">
        <f>INDEX('SEDS_MSN Descriptions'!$C:$C,MATCH($C2771,'SEDS_MSN Descriptions'!$B:$B,0))</f>
        <v>Ethylene from refineries total consumption</v>
      </c>
      <c r="BL2771" s="92" t="str">
        <f>INDEX('SEDS_MSN Descriptions'!$D:$D,MATCH($C2771,'SEDS_MSN Descriptions'!$B:$B,0))</f>
        <v>Billion Btu</v>
      </c>
      <c r="BM2771" s="92" t="str">
        <f t="shared" si="86"/>
        <v>other</v>
      </c>
      <c r="BN2771" s="92" t="str">
        <f t="shared" si="87"/>
        <v>other</v>
      </c>
    </row>
    <row r="2772" spans="1:66" ht="16" hidden="1" customHeight="1">
      <c r="A2772" t="s">
        <v>2327</v>
      </c>
      <c r="B2772" t="s">
        <v>2341</v>
      </c>
      <c r="C2772" t="s">
        <v>1376</v>
      </c>
      <c r="D2772">
        <v>113264</v>
      </c>
      <c r="E2772">
        <v>119569</v>
      </c>
      <c r="F2772">
        <v>125804</v>
      </c>
      <c r="G2772">
        <v>124194</v>
      </c>
      <c r="H2772">
        <v>135287</v>
      </c>
      <c r="I2772">
        <v>138762</v>
      </c>
      <c r="J2772">
        <v>141795</v>
      </c>
      <c r="K2772">
        <v>153720</v>
      </c>
      <c r="L2772">
        <v>162645</v>
      </c>
      <c r="M2772">
        <v>158215</v>
      </c>
      <c r="N2772">
        <v>162505</v>
      </c>
      <c r="O2772">
        <v>172715</v>
      </c>
      <c r="P2772">
        <v>184634</v>
      </c>
      <c r="Q2772">
        <v>187854</v>
      </c>
      <c r="R2772">
        <v>186885</v>
      </c>
      <c r="S2772">
        <v>202703</v>
      </c>
      <c r="T2772">
        <v>195349</v>
      </c>
      <c r="U2772">
        <v>195284</v>
      </c>
      <c r="V2772">
        <v>201596</v>
      </c>
      <c r="W2772">
        <v>204030</v>
      </c>
      <c r="X2772">
        <v>173937</v>
      </c>
      <c r="Y2772">
        <v>156509</v>
      </c>
      <c r="Z2772">
        <v>149218</v>
      </c>
      <c r="AA2772">
        <v>146932</v>
      </c>
      <c r="AB2772">
        <v>148088</v>
      </c>
      <c r="AC2772">
        <v>151962</v>
      </c>
      <c r="AD2772">
        <v>147981</v>
      </c>
      <c r="AE2772">
        <v>151920</v>
      </c>
      <c r="AF2772">
        <v>159695</v>
      </c>
      <c r="AG2772">
        <v>172449</v>
      </c>
      <c r="AH2772">
        <v>176989</v>
      </c>
      <c r="AI2772">
        <v>185529</v>
      </c>
      <c r="AJ2772">
        <v>178733</v>
      </c>
      <c r="AK2772">
        <v>196525</v>
      </c>
      <c r="AL2772">
        <v>200801</v>
      </c>
      <c r="AM2772">
        <v>215371</v>
      </c>
      <c r="AN2772">
        <v>226431</v>
      </c>
      <c r="AO2772">
        <v>223750</v>
      </c>
      <c r="AP2772">
        <v>233260</v>
      </c>
      <c r="AQ2772">
        <v>246381</v>
      </c>
      <c r="AR2772">
        <v>255590</v>
      </c>
      <c r="AS2772">
        <v>248595</v>
      </c>
      <c r="AT2772">
        <v>243697</v>
      </c>
      <c r="AU2772">
        <v>222301</v>
      </c>
      <c r="AV2772">
        <v>247105</v>
      </c>
      <c r="AW2772">
        <v>249131</v>
      </c>
      <c r="AX2772">
        <v>252606</v>
      </c>
      <c r="AY2772">
        <v>256633</v>
      </c>
      <c r="AZ2772">
        <v>251650</v>
      </c>
      <c r="BA2772">
        <v>240389</v>
      </c>
      <c r="BB2772">
        <v>251176</v>
      </c>
      <c r="BC2772">
        <v>248024</v>
      </c>
      <c r="BD2772">
        <v>248097</v>
      </c>
      <c r="BE2772">
        <v>271687</v>
      </c>
      <c r="BF2772">
        <v>261250</v>
      </c>
      <c r="BG2772">
        <v>286392</v>
      </c>
      <c r="BH2772">
        <v>289600</v>
      </c>
      <c r="BI2772">
        <v>294896</v>
      </c>
      <c r="BJ2772">
        <v>299444</v>
      </c>
      <c r="BK2772" s="90" t="str">
        <f>INDEX('SEDS_MSN Descriptions'!$C:$C,MATCH($C2772,'SEDS_MSN Descriptions'!$B:$B,0))</f>
        <v>Fossil fuels total consumption</v>
      </c>
      <c r="BL2772" s="92" t="str">
        <f>INDEX('SEDS_MSN Descriptions'!$D:$D,MATCH($C2772,'SEDS_MSN Descriptions'!$B:$B,0))</f>
        <v>Billion Btu</v>
      </c>
      <c r="BM2772" s="92" t="str">
        <f t="shared" si="86"/>
        <v>other</v>
      </c>
      <c r="BN2772" s="92" t="str">
        <f t="shared" si="87"/>
        <v>other</v>
      </c>
    </row>
    <row r="2773" spans="1:66" ht="32" hidden="1" customHeight="1">
      <c r="A2773" t="s">
        <v>2327</v>
      </c>
      <c r="B2773" t="s">
        <v>2341</v>
      </c>
      <c r="C2773" t="s">
        <v>1378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 s="90" t="str">
        <f>INDEX('SEDS_MSN Descriptions'!$C:$C,MATCH($C2773,'SEDS_MSN Descriptions'!$B:$B,0))</f>
        <v>Petrochemical feedstocks, naphtha, less than 401° F, consumed by the industrial sector</v>
      </c>
      <c r="BL2773" s="92" t="str">
        <f>INDEX('SEDS_MSN Descriptions'!$D:$D,MATCH($C2773,'SEDS_MSN Descriptions'!$B:$B,0))</f>
        <v>Billion Btu</v>
      </c>
      <c r="BM2773" s="92" t="str">
        <f t="shared" si="86"/>
        <v>Industrial</v>
      </c>
      <c r="BN2773" s="92" t="str">
        <f t="shared" si="87"/>
        <v>other</v>
      </c>
    </row>
    <row r="2774" spans="1:66" ht="32" hidden="1" customHeight="1">
      <c r="A2774" t="s">
        <v>2327</v>
      </c>
      <c r="B2774" t="s">
        <v>2341</v>
      </c>
      <c r="C2774" t="s">
        <v>1386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 s="90" t="str">
        <f>INDEX('SEDS_MSN Descriptions'!$C:$C,MATCH($C2774,'SEDS_MSN Descriptions'!$B:$B,0))</f>
        <v>Petrochemical feedstocks, other oils equal to or greater than 401° F, consumed by the industrial sector</v>
      </c>
      <c r="BL2774" s="92" t="str">
        <f>INDEX('SEDS_MSN Descriptions'!$D:$D,MATCH($C2774,'SEDS_MSN Descriptions'!$B:$B,0))</f>
        <v>Billion Btu</v>
      </c>
      <c r="BM2774" s="92" t="str">
        <f t="shared" si="86"/>
        <v>Industrial</v>
      </c>
      <c r="BN2774" s="92" t="str">
        <f t="shared" si="87"/>
        <v>other</v>
      </c>
    </row>
    <row r="2775" spans="1:66" ht="32" hidden="1" customHeight="1">
      <c r="A2775" t="s">
        <v>2327</v>
      </c>
      <c r="B2775" t="s">
        <v>2341</v>
      </c>
      <c r="C2775" t="s">
        <v>1393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  <c r="AM2775">
        <v>0</v>
      </c>
      <c r="AN2775">
        <v>0</v>
      </c>
      <c r="AO2775">
        <v>0</v>
      </c>
      <c r="AP2775">
        <v>0</v>
      </c>
      <c r="AQ2775">
        <v>0</v>
      </c>
      <c r="AR2775">
        <v>0</v>
      </c>
      <c r="AS2775">
        <v>0</v>
      </c>
      <c r="AT2775">
        <v>0</v>
      </c>
      <c r="AU2775">
        <v>0</v>
      </c>
      <c r="AV2775">
        <v>0</v>
      </c>
      <c r="AW2775">
        <v>0</v>
      </c>
      <c r="AX2775">
        <v>0</v>
      </c>
      <c r="AY2775">
        <v>0</v>
      </c>
      <c r="AZ2775">
        <v>0</v>
      </c>
      <c r="BA2775">
        <v>0</v>
      </c>
      <c r="BB2775">
        <v>0</v>
      </c>
      <c r="BC2775">
        <v>0</v>
      </c>
      <c r="BD2775">
        <v>0</v>
      </c>
      <c r="BE2775">
        <v>0</v>
      </c>
      <c r="BF2775">
        <v>0</v>
      </c>
      <c r="BG2775">
        <v>0</v>
      </c>
      <c r="BH2775">
        <v>0</v>
      </c>
      <c r="BI2775">
        <v>0</v>
      </c>
      <c r="BJ2775">
        <v>0</v>
      </c>
      <c r="BK2775" s="90" t="str">
        <f>INDEX('SEDS_MSN Descriptions'!$C:$C,MATCH($C2775,'SEDS_MSN Descriptions'!$B:$B,0))</f>
        <v>Petrochemical feedstocks, still gas, consumed by the industrial sector (through 1985)</v>
      </c>
      <c r="BL2775" s="92" t="str">
        <f>INDEX('SEDS_MSN Descriptions'!$D:$D,MATCH($C2775,'SEDS_MSN Descriptions'!$B:$B,0))</f>
        <v>Billion Btu</v>
      </c>
      <c r="BM2775" s="92" t="str">
        <f t="shared" si="86"/>
        <v>Industrial</v>
      </c>
      <c r="BN2775" s="92" t="str">
        <f t="shared" si="87"/>
        <v>other</v>
      </c>
    </row>
    <row r="2776" spans="1:66" ht="16" hidden="1" customHeight="1">
      <c r="A2776" t="s">
        <v>2327</v>
      </c>
      <c r="B2776" t="s">
        <v>2341</v>
      </c>
      <c r="C2776" t="s">
        <v>1403</v>
      </c>
      <c r="AO2776">
        <v>37015</v>
      </c>
      <c r="AP2776">
        <v>38791</v>
      </c>
      <c r="AQ2776">
        <v>42496</v>
      </c>
      <c r="AR2776">
        <v>47324</v>
      </c>
      <c r="AS2776">
        <v>46062</v>
      </c>
      <c r="AT2776">
        <v>47208</v>
      </c>
      <c r="AU2776">
        <v>48536</v>
      </c>
      <c r="AV2776">
        <v>51241</v>
      </c>
      <c r="AW2776">
        <v>55387</v>
      </c>
      <c r="AX2776">
        <v>57590</v>
      </c>
      <c r="AY2776">
        <v>58703</v>
      </c>
      <c r="AZ2776">
        <v>59704</v>
      </c>
      <c r="BA2776">
        <v>57088</v>
      </c>
      <c r="BB2776">
        <v>57907</v>
      </c>
      <c r="BC2776">
        <v>57797</v>
      </c>
      <c r="BD2776">
        <v>57764</v>
      </c>
      <c r="BE2776">
        <v>59831</v>
      </c>
      <c r="BF2776">
        <v>61394</v>
      </c>
      <c r="BG2776">
        <v>63098</v>
      </c>
      <c r="BH2776">
        <v>65535</v>
      </c>
      <c r="BI2776">
        <v>67818</v>
      </c>
      <c r="BJ2776">
        <v>70500</v>
      </c>
      <c r="BK2776" s="90" t="str">
        <f>INDEX('SEDS_MSN Descriptions'!$C:$C,MATCH($C2776,'SEDS_MSN Descriptions'!$B:$B,0))</f>
        <v>Real gross domestic product</v>
      </c>
      <c r="BL2776" s="92" t="str">
        <f>INDEX('SEDS_MSN Descriptions'!$D:$D,MATCH($C2776,'SEDS_MSN Descriptions'!$B:$B,0))</f>
        <v>Million chained (2012) dollars</v>
      </c>
      <c r="BM2776" s="92" t="str">
        <f t="shared" si="86"/>
        <v>other</v>
      </c>
      <c r="BN2776" s="92" t="str">
        <f t="shared" si="87"/>
        <v>other</v>
      </c>
    </row>
    <row r="2777" spans="1:66" ht="16" hidden="1" customHeight="1">
      <c r="A2777" t="s">
        <v>2327</v>
      </c>
      <c r="B2777" t="s">
        <v>2341</v>
      </c>
      <c r="C2777" t="s">
        <v>1406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174</v>
      </c>
      <c r="AH2777">
        <v>174</v>
      </c>
      <c r="AI2777">
        <v>174</v>
      </c>
      <c r="AJ2777">
        <v>173</v>
      </c>
      <c r="AK2777">
        <v>173</v>
      </c>
      <c r="AL2777">
        <v>173</v>
      </c>
      <c r="AM2777">
        <v>159</v>
      </c>
      <c r="AN2777">
        <v>167</v>
      </c>
      <c r="AO2777">
        <v>160</v>
      </c>
      <c r="AP2777">
        <v>194</v>
      </c>
      <c r="AQ2777">
        <v>439</v>
      </c>
      <c r="AR2777">
        <v>457</v>
      </c>
      <c r="AS2777">
        <v>538</v>
      </c>
      <c r="AT2777">
        <v>541</v>
      </c>
      <c r="AU2777">
        <v>591</v>
      </c>
      <c r="AV2777">
        <v>601</v>
      </c>
      <c r="AW2777">
        <v>631</v>
      </c>
      <c r="AX2777">
        <v>596</v>
      </c>
      <c r="AY2777">
        <v>562</v>
      </c>
      <c r="AZ2777">
        <v>493</v>
      </c>
      <c r="BA2777">
        <v>522</v>
      </c>
      <c r="BB2777">
        <v>538</v>
      </c>
      <c r="BC2777">
        <v>649</v>
      </c>
      <c r="BD2777">
        <v>613</v>
      </c>
      <c r="BE2777">
        <v>613</v>
      </c>
      <c r="BF2777">
        <v>613</v>
      </c>
      <c r="BG2777">
        <v>613</v>
      </c>
      <c r="BH2777">
        <v>613</v>
      </c>
      <c r="BI2777">
        <v>613</v>
      </c>
      <c r="BJ2777">
        <v>613</v>
      </c>
      <c r="BK2777" s="90" t="str">
        <f>INDEX('SEDS_MSN Descriptions'!$C:$C,MATCH($C2777,'SEDS_MSN Descriptions'!$B:$B,0))</f>
        <v>Geothermal energy consumed by the commercial sector</v>
      </c>
      <c r="BL2777" s="92" t="str">
        <f>INDEX('SEDS_MSN Descriptions'!$D:$D,MATCH($C2777,'SEDS_MSN Descriptions'!$B:$B,0))</f>
        <v>Billion Btu</v>
      </c>
      <c r="BM2777" s="92" t="str">
        <f t="shared" si="86"/>
        <v>commercial</v>
      </c>
      <c r="BN2777" s="92" t="str">
        <f t="shared" si="87"/>
        <v>other</v>
      </c>
    </row>
    <row r="2778" spans="1:66" ht="16" hidden="1" customHeight="1">
      <c r="A2778" t="s">
        <v>2327</v>
      </c>
      <c r="B2778" t="s">
        <v>2341</v>
      </c>
      <c r="C2778" t="s">
        <v>1408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v>0</v>
      </c>
      <c r="AJ2778">
        <v>0</v>
      </c>
      <c r="AK2778">
        <v>0</v>
      </c>
      <c r="AL2778">
        <v>0</v>
      </c>
      <c r="AM2778">
        <v>0</v>
      </c>
      <c r="AN2778">
        <v>0</v>
      </c>
      <c r="AO2778">
        <v>0</v>
      </c>
      <c r="AP2778">
        <v>0</v>
      </c>
      <c r="AQ2778">
        <v>0</v>
      </c>
      <c r="AR2778">
        <v>0</v>
      </c>
      <c r="AS2778">
        <v>0</v>
      </c>
      <c r="AT2778">
        <v>0</v>
      </c>
      <c r="AU2778">
        <v>0</v>
      </c>
      <c r="AV2778">
        <v>0</v>
      </c>
      <c r="AW2778">
        <v>0</v>
      </c>
      <c r="AX2778">
        <v>0</v>
      </c>
      <c r="AY2778">
        <v>0</v>
      </c>
      <c r="AZ2778">
        <v>843</v>
      </c>
      <c r="BA2778">
        <v>741</v>
      </c>
      <c r="BB2778">
        <v>701</v>
      </c>
      <c r="BC2778">
        <v>617</v>
      </c>
      <c r="BD2778">
        <v>711</v>
      </c>
      <c r="BE2778">
        <v>379</v>
      </c>
      <c r="BF2778">
        <v>749</v>
      </c>
      <c r="BG2778">
        <v>705</v>
      </c>
      <c r="BH2778">
        <v>665</v>
      </c>
      <c r="BI2778">
        <v>778</v>
      </c>
      <c r="BJ2778">
        <v>757</v>
      </c>
      <c r="BK2778" s="90" t="str">
        <f>INDEX('SEDS_MSN Descriptions'!$C:$C,MATCH($C2778,'SEDS_MSN Descriptions'!$B:$B,0))</f>
        <v>Geothermal energy consumed for electricity generation by the electric power sector</v>
      </c>
      <c r="BL2778" s="92" t="str">
        <f>INDEX('SEDS_MSN Descriptions'!$D:$D,MATCH($C2778,'SEDS_MSN Descriptions'!$B:$B,0))</f>
        <v>Billion Btu</v>
      </c>
      <c r="BM2778" s="92" t="str">
        <f t="shared" si="86"/>
        <v>electric power</v>
      </c>
      <c r="BN2778" s="92" t="str">
        <f t="shared" si="87"/>
        <v>electricity</v>
      </c>
    </row>
    <row r="2779" spans="1:66" ht="16" hidden="1" customHeight="1">
      <c r="A2779" t="s">
        <v>2327</v>
      </c>
      <c r="B2779" t="s">
        <v>2341</v>
      </c>
      <c r="C2779" t="s">
        <v>1412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258</v>
      </c>
      <c r="AH2779">
        <v>258</v>
      </c>
      <c r="AI2779">
        <v>258</v>
      </c>
      <c r="AJ2779">
        <v>258</v>
      </c>
      <c r="AK2779">
        <v>258</v>
      </c>
      <c r="AL2779">
        <v>258</v>
      </c>
      <c r="AM2779">
        <v>258</v>
      </c>
      <c r="AN2779">
        <v>258</v>
      </c>
      <c r="AO2779">
        <v>258</v>
      </c>
      <c r="AP2779">
        <v>258</v>
      </c>
      <c r="AQ2779">
        <v>786</v>
      </c>
      <c r="AR2779">
        <v>800</v>
      </c>
      <c r="AS2779">
        <v>923</v>
      </c>
      <c r="AT2779">
        <v>930</v>
      </c>
      <c r="AU2779">
        <v>661</v>
      </c>
      <c r="AV2779">
        <v>738</v>
      </c>
      <c r="AW2779">
        <v>835</v>
      </c>
      <c r="AX2779">
        <v>855</v>
      </c>
      <c r="AY2779">
        <v>913</v>
      </c>
      <c r="AZ2779">
        <v>890</v>
      </c>
      <c r="BA2779">
        <v>748</v>
      </c>
      <c r="BB2779">
        <v>764</v>
      </c>
      <c r="BC2779">
        <v>764</v>
      </c>
      <c r="BD2779">
        <v>758</v>
      </c>
      <c r="BE2779">
        <v>758</v>
      </c>
      <c r="BF2779">
        <v>758</v>
      </c>
      <c r="BG2779">
        <v>758</v>
      </c>
      <c r="BH2779">
        <v>758</v>
      </c>
      <c r="BI2779">
        <v>758</v>
      </c>
      <c r="BJ2779">
        <v>758</v>
      </c>
      <c r="BK2779" s="90" t="str">
        <f>INDEX('SEDS_MSN Descriptions'!$C:$C,MATCH($C2779,'SEDS_MSN Descriptions'!$B:$B,0))</f>
        <v>Geothermal energy consumed by the industrial sector</v>
      </c>
      <c r="BL2779" s="92" t="str">
        <f>INDEX('SEDS_MSN Descriptions'!$D:$D,MATCH($C2779,'SEDS_MSN Descriptions'!$B:$B,0))</f>
        <v>Billion Btu</v>
      </c>
      <c r="BM2779" s="92" t="str">
        <f t="shared" si="86"/>
        <v>Industrial</v>
      </c>
      <c r="BN2779" s="92" t="str">
        <f t="shared" si="87"/>
        <v>other</v>
      </c>
    </row>
    <row r="2780" spans="1:66" ht="16" hidden="1" customHeight="1">
      <c r="A2780" t="s">
        <v>2327</v>
      </c>
      <c r="B2780" t="s">
        <v>2341</v>
      </c>
      <c r="C2780" t="s">
        <v>1414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104</v>
      </c>
      <c r="AH2780">
        <v>104</v>
      </c>
      <c r="AI2780">
        <v>104</v>
      </c>
      <c r="AJ2780">
        <v>104</v>
      </c>
      <c r="AK2780">
        <v>104</v>
      </c>
      <c r="AL2780">
        <v>104</v>
      </c>
      <c r="AM2780">
        <v>104</v>
      </c>
      <c r="AN2780">
        <v>104</v>
      </c>
      <c r="AO2780">
        <v>104</v>
      </c>
      <c r="AP2780">
        <v>104</v>
      </c>
      <c r="AQ2780">
        <v>37</v>
      </c>
      <c r="AR2780">
        <v>50</v>
      </c>
      <c r="AS2780">
        <v>59</v>
      </c>
      <c r="AT2780">
        <v>59</v>
      </c>
      <c r="AU2780">
        <v>60</v>
      </c>
      <c r="AV2780">
        <v>58</v>
      </c>
      <c r="AW2780">
        <v>58</v>
      </c>
      <c r="AX2780">
        <v>59</v>
      </c>
      <c r="AY2780">
        <v>62</v>
      </c>
      <c r="AZ2780">
        <v>98</v>
      </c>
      <c r="BA2780">
        <v>111</v>
      </c>
      <c r="BB2780">
        <v>117</v>
      </c>
      <c r="BC2780">
        <v>134</v>
      </c>
      <c r="BD2780">
        <v>131</v>
      </c>
      <c r="BE2780">
        <v>131</v>
      </c>
      <c r="BF2780">
        <v>131</v>
      </c>
      <c r="BG2780">
        <v>131</v>
      </c>
      <c r="BH2780">
        <v>131</v>
      </c>
      <c r="BI2780">
        <v>131</v>
      </c>
      <c r="BJ2780">
        <v>131</v>
      </c>
      <c r="BK2780" s="90" t="str">
        <f>INDEX('SEDS_MSN Descriptions'!$C:$C,MATCH($C2780,'SEDS_MSN Descriptions'!$B:$B,0))</f>
        <v>Geothermal energy consumed by the residential sector</v>
      </c>
      <c r="BL2780" s="92" t="str">
        <f>INDEX('SEDS_MSN Descriptions'!$D:$D,MATCH($C2780,'SEDS_MSN Descriptions'!$B:$B,0))</f>
        <v>Billion Btu</v>
      </c>
      <c r="BM2780" s="92" t="str">
        <f t="shared" si="86"/>
        <v>residential</v>
      </c>
      <c r="BN2780" s="92" t="str">
        <f t="shared" si="87"/>
        <v>other</v>
      </c>
    </row>
    <row r="2781" spans="1:66" ht="16" hidden="1" customHeight="1">
      <c r="A2781" t="s">
        <v>2327</v>
      </c>
      <c r="B2781" t="s">
        <v>2341</v>
      </c>
      <c r="C2781" t="s">
        <v>1416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536</v>
      </c>
      <c r="AH2781">
        <v>536</v>
      </c>
      <c r="AI2781">
        <v>535</v>
      </c>
      <c r="AJ2781">
        <v>535</v>
      </c>
      <c r="AK2781">
        <v>535</v>
      </c>
      <c r="AL2781">
        <v>535</v>
      </c>
      <c r="AM2781">
        <v>521</v>
      </c>
      <c r="AN2781">
        <v>529</v>
      </c>
      <c r="AO2781">
        <v>522</v>
      </c>
      <c r="AP2781">
        <v>555</v>
      </c>
      <c r="AQ2781">
        <v>1262</v>
      </c>
      <c r="AR2781">
        <v>1307</v>
      </c>
      <c r="AS2781">
        <v>1520</v>
      </c>
      <c r="AT2781">
        <v>1530</v>
      </c>
      <c r="AU2781">
        <v>1312</v>
      </c>
      <c r="AV2781">
        <v>1397</v>
      </c>
      <c r="AW2781">
        <v>1525</v>
      </c>
      <c r="AX2781">
        <v>1510</v>
      </c>
      <c r="AY2781">
        <v>1537</v>
      </c>
      <c r="AZ2781">
        <v>2325</v>
      </c>
      <c r="BA2781">
        <v>2122</v>
      </c>
      <c r="BB2781">
        <v>2120</v>
      </c>
      <c r="BC2781">
        <v>2164</v>
      </c>
      <c r="BD2781">
        <v>2213</v>
      </c>
      <c r="BE2781">
        <v>1881</v>
      </c>
      <c r="BF2781">
        <v>2252</v>
      </c>
      <c r="BG2781">
        <v>2207</v>
      </c>
      <c r="BH2781">
        <v>2167</v>
      </c>
      <c r="BI2781">
        <v>2280</v>
      </c>
      <c r="BJ2781">
        <v>2259</v>
      </c>
      <c r="BK2781" s="90" t="str">
        <f>INDEX('SEDS_MSN Descriptions'!$C:$C,MATCH($C2781,'SEDS_MSN Descriptions'!$B:$B,0))</f>
        <v>Geothermal energy total consumption</v>
      </c>
      <c r="BL2781" s="92" t="str">
        <f>INDEX('SEDS_MSN Descriptions'!$D:$D,MATCH($C2781,'SEDS_MSN Descriptions'!$B:$B,0))</f>
        <v>Billion Btu</v>
      </c>
      <c r="BM2781" s="92" t="str">
        <f t="shared" si="86"/>
        <v>other</v>
      </c>
      <c r="BN2781" s="92" t="str">
        <f t="shared" si="87"/>
        <v>other</v>
      </c>
    </row>
    <row r="2782" spans="1:66" ht="16" hidden="1" customHeight="1">
      <c r="A2782" t="s">
        <v>2327</v>
      </c>
      <c r="B2782" t="s">
        <v>2341</v>
      </c>
      <c r="C2782" t="s">
        <v>1418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536</v>
      </c>
      <c r="AH2782">
        <v>536</v>
      </c>
      <c r="AI2782">
        <v>535</v>
      </c>
      <c r="AJ2782">
        <v>535</v>
      </c>
      <c r="AK2782">
        <v>535</v>
      </c>
      <c r="AL2782">
        <v>535</v>
      </c>
      <c r="AM2782">
        <v>521</v>
      </c>
      <c r="AN2782">
        <v>529</v>
      </c>
      <c r="AO2782">
        <v>522</v>
      </c>
      <c r="AP2782">
        <v>555</v>
      </c>
      <c r="AQ2782">
        <v>1262</v>
      </c>
      <c r="AR2782">
        <v>1307</v>
      </c>
      <c r="AS2782">
        <v>1520</v>
      </c>
      <c r="AT2782">
        <v>1530</v>
      </c>
      <c r="AU2782">
        <v>1312</v>
      </c>
      <c r="AV2782">
        <v>1397</v>
      </c>
      <c r="AW2782">
        <v>1525</v>
      </c>
      <c r="AX2782">
        <v>1510</v>
      </c>
      <c r="AY2782">
        <v>1537</v>
      </c>
      <c r="AZ2782">
        <v>1482</v>
      </c>
      <c r="BA2782">
        <v>1381</v>
      </c>
      <c r="BB2782">
        <v>1419</v>
      </c>
      <c r="BC2782">
        <v>1547</v>
      </c>
      <c r="BD2782">
        <v>1502</v>
      </c>
      <c r="BE2782">
        <v>1502</v>
      </c>
      <c r="BF2782">
        <v>1502</v>
      </c>
      <c r="BG2782">
        <v>1502</v>
      </c>
      <c r="BH2782">
        <v>1502</v>
      </c>
      <c r="BI2782">
        <v>1502</v>
      </c>
      <c r="BJ2782">
        <v>1502</v>
      </c>
      <c r="BK2782" s="90" t="str">
        <f>INDEX('SEDS_MSN Descriptions'!$C:$C,MATCH($C2782,'SEDS_MSN Descriptions'!$B:$B,0))</f>
        <v>Geothermal energy total end-use consumption</v>
      </c>
      <c r="BL2782" s="92" t="str">
        <f>INDEX('SEDS_MSN Descriptions'!$D:$D,MATCH($C2782,'SEDS_MSN Descriptions'!$B:$B,0))</f>
        <v>Billion Btu</v>
      </c>
      <c r="BM2782" s="92" t="str">
        <f t="shared" si="86"/>
        <v>other</v>
      </c>
      <c r="BN2782" s="92" t="str">
        <f t="shared" si="87"/>
        <v>other</v>
      </c>
    </row>
    <row r="2783" spans="1:66" hidden="1">
      <c r="A2783" t="s">
        <v>2327</v>
      </c>
      <c r="B2783" t="s">
        <v>2341</v>
      </c>
      <c r="C2783" t="s">
        <v>1420</v>
      </c>
      <c r="D2783">
        <v>27</v>
      </c>
      <c r="E2783">
        <v>36</v>
      </c>
      <c r="F2783">
        <v>47</v>
      </c>
      <c r="G2783">
        <v>45</v>
      </c>
      <c r="H2783">
        <v>45</v>
      </c>
      <c r="I2783">
        <v>16</v>
      </c>
      <c r="J2783">
        <v>14</v>
      </c>
      <c r="K2783">
        <v>27</v>
      </c>
      <c r="L2783">
        <v>29</v>
      </c>
      <c r="M2783">
        <v>45</v>
      </c>
      <c r="N2783">
        <v>34</v>
      </c>
      <c r="O2783">
        <v>49</v>
      </c>
      <c r="P2783">
        <v>80</v>
      </c>
      <c r="Q2783">
        <v>64</v>
      </c>
      <c r="R2783">
        <v>72</v>
      </c>
      <c r="S2783">
        <v>81</v>
      </c>
      <c r="T2783">
        <v>82</v>
      </c>
      <c r="U2783">
        <v>107</v>
      </c>
      <c r="V2783">
        <v>129</v>
      </c>
      <c r="W2783">
        <v>108</v>
      </c>
      <c r="X2783">
        <v>89</v>
      </c>
      <c r="Y2783">
        <v>166</v>
      </c>
      <c r="Z2783">
        <v>290</v>
      </c>
      <c r="AA2783">
        <v>280</v>
      </c>
      <c r="AB2783">
        <v>326</v>
      </c>
      <c r="AC2783">
        <v>228</v>
      </c>
      <c r="AD2783">
        <v>250</v>
      </c>
      <c r="AE2783">
        <v>135</v>
      </c>
      <c r="AF2783">
        <v>156</v>
      </c>
      <c r="AG2783">
        <v>158</v>
      </c>
      <c r="AH2783">
        <v>184</v>
      </c>
      <c r="AI2783">
        <v>153</v>
      </c>
      <c r="AJ2783">
        <v>138</v>
      </c>
      <c r="AK2783">
        <v>132</v>
      </c>
      <c r="AL2783">
        <v>193</v>
      </c>
      <c r="AM2783">
        <v>104</v>
      </c>
      <c r="AN2783">
        <v>81</v>
      </c>
      <c r="AO2783">
        <v>37</v>
      </c>
      <c r="AP2783">
        <v>6</v>
      </c>
      <c r="AQ2783">
        <v>38</v>
      </c>
      <c r="AR2783">
        <v>78</v>
      </c>
      <c r="AS2783">
        <v>14</v>
      </c>
      <c r="AT2783">
        <v>7</v>
      </c>
      <c r="AU2783">
        <v>51</v>
      </c>
      <c r="AV2783">
        <v>166</v>
      </c>
      <c r="AW2783">
        <v>127</v>
      </c>
      <c r="AX2783">
        <v>156</v>
      </c>
      <c r="AY2783">
        <v>102</v>
      </c>
      <c r="AZ2783">
        <v>177</v>
      </c>
      <c r="BA2783">
        <v>68</v>
      </c>
      <c r="BB2783">
        <v>42</v>
      </c>
      <c r="BC2783">
        <v>41</v>
      </c>
      <c r="BD2783">
        <v>22</v>
      </c>
      <c r="BE2783">
        <v>20</v>
      </c>
      <c r="BF2783">
        <v>16</v>
      </c>
      <c r="BG2783">
        <v>15</v>
      </c>
      <c r="BH2783">
        <v>15</v>
      </c>
      <c r="BI2783">
        <v>5</v>
      </c>
      <c r="BJ2783">
        <v>3</v>
      </c>
      <c r="BK2783" s="92" t="str">
        <f>INDEX('SEDS_MSN Descriptions'!$C:$C,MATCH($C2783,'SEDS_MSN Descriptions'!$B:$B,0))</f>
        <v>Hydrocarbon gas liquids consumed by the transportation sector</v>
      </c>
      <c r="BL2783" s="92" t="str">
        <f>INDEX('SEDS_MSN Descriptions'!$D:$D,MATCH($C2783,'SEDS_MSN Descriptions'!$B:$B,0))</f>
        <v>Billion Btu</v>
      </c>
      <c r="BM2783" s="92" t="str">
        <f t="shared" si="86"/>
        <v>Transportation</v>
      </c>
      <c r="BN2783" s="92" t="str">
        <f t="shared" si="87"/>
        <v>NA</v>
      </c>
    </row>
    <row r="2784" spans="1:66" ht="16" hidden="1" customHeight="1">
      <c r="A2784" t="s">
        <v>2327</v>
      </c>
      <c r="B2784" t="s">
        <v>2341</v>
      </c>
      <c r="C2784" t="s">
        <v>1427</v>
      </c>
      <c r="D2784">
        <v>384</v>
      </c>
      <c r="E2784">
        <v>391</v>
      </c>
      <c r="F2784">
        <v>394</v>
      </c>
      <c r="G2784">
        <v>396</v>
      </c>
      <c r="H2784">
        <v>493</v>
      </c>
      <c r="I2784">
        <v>426</v>
      </c>
      <c r="J2784">
        <v>464</v>
      </c>
      <c r="K2784">
        <v>745</v>
      </c>
      <c r="L2784">
        <v>859</v>
      </c>
      <c r="M2784">
        <v>883</v>
      </c>
      <c r="N2784">
        <v>871</v>
      </c>
      <c r="O2784">
        <v>966</v>
      </c>
      <c r="P2784">
        <v>1125</v>
      </c>
      <c r="Q2784">
        <v>996</v>
      </c>
      <c r="R2784">
        <v>962</v>
      </c>
      <c r="S2784">
        <v>872</v>
      </c>
      <c r="T2784">
        <v>913</v>
      </c>
      <c r="U2784">
        <v>855</v>
      </c>
      <c r="V2784">
        <v>887</v>
      </c>
      <c r="W2784">
        <v>454</v>
      </c>
      <c r="X2784">
        <v>387</v>
      </c>
      <c r="Y2784">
        <v>357</v>
      </c>
      <c r="Z2784">
        <v>398</v>
      </c>
      <c r="AA2784">
        <v>487</v>
      </c>
      <c r="AB2784">
        <v>315</v>
      </c>
      <c r="AC2784">
        <v>401</v>
      </c>
      <c r="AD2784">
        <v>353</v>
      </c>
      <c r="AE2784">
        <v>307</v>
      </c>
      <c r="AF2784">
        <v>399</v>
      </c>
      <c r="AG2784">
        <v>489</v>
      </c>
      <c r="AH2784">
        <v>390</v>
      </c>
      <c r="AI2784">
        <v>456</v>
      </c>
      <c r="AJ2784">
        <v>364</v>
      </c>
      <c r="AK2784">
        <v>401</v>
      </c>
      <c r="AL2784">
        <v>376</v>
      </c>
      <c r="AM2784">
        <v>458</v>
      </c>
      <c r="AN2784">
        <v>550</v>
      </c>
      <c r="AO2784">
        <v>529</v>
      </c>
      <c r="AP2784">
        <v>217</v>
      </c>
      <c r="AQ2784">
        <v>898</v>
      </c>
      <c r="AR2784">
        <v>1788</v>
      </c>
      <c r="AS2784">
        <v>1463</v>
      </c>
      <c r="AT2784">
        <v>923</v>
      </c>
      <c r="AU2784">
        <v>807</v>
      </c>
      <c r="AV2784">
        <v>1137</v>
      </c>
      <c r="AW2784">
        <v>1333</v>
      </c>
      <c r="AX2784">
        <v>1245</v>
      </c>
      <c r="AY2784">
        <v>1306</v>
      </c>
      <c r="AZ2784">
        <v>1444</v>
      </c>
      <c r="BA2784">
        <v>909</v>
      </c>
      <c r="BB2784">
        <v>969</v>
      </c>
      <c r="BC2784">
        <v>995</v>
      </c>
      <c r="BD2784">
        <v>1441</v>
      </c>
      <c r="BE2784">
        <v>1082</v>
      </c>
      <c r="BF2784">
        <v>1254</v>
      </c>
      <c r="BG2784">
        <v>1238</v>
      </c>
      <c r="BH2784">
        <v>1534</v>
      </c>
      <c r="BI2784">
        <v>1280</v>
      </c>
      <c r="BJ2784">
        <v>1534</v>
      </c>
      <c r="BK2784" s="90" t="str">
        <f>INDEX('SEDS_MSN Descriptions'!$C:$C,MATCH($C2784,'SEDS_MSN Descriptions'!$B:$B,0))</f>
        <v>Hydrocarbon gas liquids consumed by the commercial sector</v>
      </c>
      <c r="BL2784" s="92" t="str">
        <f>INDEX('SEDS_MSN Descriptions'!$D:$D,MATCH($C2784,'SEDS_MSN Descriptions'!$B:$B,0))</f>
        <v>Billion Btu</v>
      </c>
      <c r="BM2784" s="92" t="str">
        <f t="shared" si="86"/>
        <v>commercial</v>
      </c>
      <c r="BN2784" s="92" t="str">
        <f t="shared" si="87"/>
        <v>NA</v>
      </c>
    </row>
    <row r="2785" spans="1:66" ht="16" hidden="1" customHeight="1">
      <c r="A2785" t="s">
        <v>2327</v>
      </c>
      <c r="B2785" t="s">
        <v>2341</v>
      </c>
      <c r="C2785" t="s">
        <v>1434</v>
      </c>
      <c r="D2785">
        <v>299</v>
      </c>
      <c r="E2785">
        <v>450</v>
      </c>
      <c r="F2785">
        <v>511</v>
      </c>
      <c r="G2785">
        <v>537</v>
      </c>
      <c r="H2785">
        <v>617</v>
      </c>
      <c r="I2785">
        <v>554</v>
      </c>
      <c r="J2785">
        <v>638</v>
      </c>
      <c r="K2785">
        <v>822</v>
      </c>
      <c r="L2785">
        <v>870</v>
      </c>
      <c r="M2785">
        <v>852</v>
      </c>
      <c r="N2785">
        <v>772</v>
      </c>
      <c r="O2785">
        <v>836</v>
      </c>
      <c r="P2785">
        <v>1100</v>
      </c>
      <c r="Q2785">
        <v>796</v>
      </c>
      <c r="R2785">
        <v>1041</v>
      </c>
      <c r="S2785">
        <v>1150</v>
      </c>
      <c r="T2785">
        <v>1327</v>
      </c>
      <c r="U2785">
        <v>1242</v>
      </c>
      <c r="V2785">
        <v>1592</v>
      </c>
      <c r="W2785">
        <v>2396</v>
      </c>
      <c r="X2785">
        <v>2110</v>
      </c>
      <c r="Y2785">
        <v>1713</v>
      </c>
      <c r="Z2785">
        <v>1970</v>
      </c>
      <c r="AA2785">
        <v>1797</v>
      </c>
      <c r="AB2785">
        <v>976</v>
      </c>
      <c r="AC2785">
        <v>1139</v>
      </c>
      <c r="AD2785">
        <v>1152</v>
      </c>
      <c r="AE2785">
        <v>1022</v>
      </c>
      <c r="AF2785">
        <v>1133</v>
      </c>
      <c r="AG2785">
        <v>1161</v>
      </c>
      <c r="AH2785">
        <v>645</v>
      </c>
      <c r="AI2785">
        <v>1153</v>
      </c>
      <c r="AJ2785">
        <v>981</v>
      </c>
      <c r="AK2785">
        <v>897</v>
      </c>
      <c r="AL2785">
        <v>814</v>
      </c>
      <c r="AM2785">
        <v>1006</v>
      </c>
      <c r="AN2785">
        <v>7239</v>
      </c>
      <c r="AO2785">
        <v>108</v>
      </c>
      <c r="AP2785">
        <v>721</v>
      </c>
      <c r="AQ2785">
        <v>282</v>
      </c>
      <c r="AR2785">
        <v>1048</v>
      </c>
      <c r="AS2785">
        <v>294</v>
      </c>
      <c r="AT2785">
        <v>128</v>
      </c>
      <c r="AU2785">
        <v>361</v>
      </c>
      <c r="AV2785">
        <v>263</v>
      </c>
      <c r="AW2785">
        <v>969</v>
      </c>
      <c r="AX2785">
        <v>1080</v>
      </c>
      <c r="AY2785">
        <v>1453</v>
      </c>
      <c r="AZ2785">
        <v>735</v>
      </c>
      <c r="BA2785">
        <v>329</v>
      </c>
      <c r="BB2785">
        <v>371</v>
      </c>
      <c r="BC2785">
        <v>840</v>
      </c>
      <c r="BD2785">
        <v>613</v>
      </c>
      <c r="BE2785">
        <v>596</v>
      </c>
      <c r="BF2785">
        <v>487</v>
      </c>
      <c r="BG2785">
        <v>510</v>
      </c>
      <c r="BH2785">
        <v>482</v>
      </c>
      <c r="BI2785">
        <v>592</v>
      </c>
      <c r="BJ2785">
        <v>738</v>
      </c>
      <c r="BK2785" s="90" t="str">
        <f>INDEX('SEDS_MSN Descriptions'!$C:$C,MATCH($C2785,'SEDS_MSN Descriptions'!$B:$B,0))</f>
        <v>Hydrocarbon gas liquids consumed by the industrial sector</v>
      </c>
      <c r="BL2785" s="92" t="str">
        <f>INDEX('SEDS_MSN Descriptions'!$D:$D,MATCH($C2785,'SEDS_MSN Descriptions'!$B:$B,0))</f>
        <v>Billion Btu</v>
      </c>
      <c r="BM2785" s="92" t="str">
        <f t="shared" si="86"/>
        <v>Industrial</v>
      </c>
      <c r="BN2785" s="92" t="str">
        <f t="shared" si="87"/>
        <v>NA</v>
      </c>
    </row>
    <row r="2786" spans="1:66" ht="16" hidden="1" customHeight="1">
      <c r="A2786" t="s">
        <v>2327</v>
      </c>
      <c r="B2786" t="s">
        <v>2341</v>
      </c>
      <c r="C2786" t="s">
        <v>1445</v>
      </c>
      <c r="D2786">
        <v>1034</v>
      </c>
      <c r="E2786">
        <v>1053</v>
      </c>
      <c r="F2786">
        <v>1060</v>
      </c>
      <c r="G2786">
        <v>1065</v>
      </c>
      <c r="H2786">
        <v>1326</v>
      </c>
      <c r="I2786">
        <v>1147</v>
      </c>
      <c r="J2786">
        <v>1247</v>
      </c>
      <c r="K2786">
        <v>2003</v>
      </c>
      <c r="L2786">
        <v>2310</v>
      </c>
      <c r="M2786">
        <v>2376</v>
      </c>
      <c r="N2786">
        <v>2342</v>
      </c>
      <c r="O2786">
        <v>2599</v>
      </c>
      <c r="P2786">
        <v>3026</v>
      </c>
      <c r="Q2786">
        <v>2678</v>
      </c>
      <c r="R2786">
        <v>2589</v>
      </c>
      <c r="S2786">
        <v>2346</v>
      </c>
      <c r="T2786">
        <v>2455</v>
      </c>
      <c r="U2786">
        <v>2300</v>
      </c>
      <c r="V2786">
        <v>2386</v>
      </c>
      <c r="W2786">
        <v>1221</v>
      </c>
      <c r="X2786">
        <v>1041</v>
      </c>
      <c r="Y2786">
        <v>961</v>
      </c>
      <c r="Z2786">
        <v>1071</v>
      </c>
      <c r="AA2786">
        <v>1311</v>
      </c>
      <c r="AB2786">
        <v>846</v>
      </c>
      <c r="AC2786">
        <v>1080</v>
      </c>
      <c r="AD2786">
        <v>949</v>
      </c>
      <c r="AE2786">
        <v>826</v>
      </c>
      <c r="AF2786">
        <v>1073</v>
      </c>
      <c r="AG2786">
        <v>1316</v>
      </c>
      <c r="AH2786">
        <v>1049</v>
      </c>
      <c r="AI2786">
        <v>1227</v>
      </c>
      <c r="AJ2786">
        <v>980</v>
      </c>
      <c r="AK2786">
        <v>1080</v>
      </c>
      <c r="AL2786">
        <v>1011</v>
      </c>
      <c r="AM2786">
        <v>1233</v>
      </c>
      <c r="AN2786">
        <v>1480</v>
      </c>
      <c r="AO2786">
        <v>1424</v>
      </c>
      <c r="AP2786">
        <v>584</v>
      </c>
      <c r="AQ2786">
        <v>2414</v>
      </c>
      <c r="AR2786">
        <v>4810</v>
      </c>
      <c r="AS2786">
        <v>3937</v>
      </c>
      <c r="AT2786">
        <v>2483</v>
      </c>
      <c r="AU2786">
        <v>2086</v>
      </c>
      <c r="AV2786">
        <v>3827</v>
      </c>
      <c r="AW2786">
        <v>3264</v>
      </c>
      <c r="AX2786">
        <v>3435</v>
      </c>
      <c r="AY2786">
        <v>3359</v>
      </c>
      <c r="AZ2786">
        <v>3695</v>
      </c>
      <c r="BA2786">
        <v>4086</v>
      </c>
      <c r="BB2786">
        <v>3917</v>
      </c>
      <c r="BC2786">
        <v>3991</v>
      </c>
      <c r="BD2786">
        <v>3205</v>
      </c>
      <c r="BE2786">
        <v>4852</v>
      </c>
      <c r="BF2786">
        <v>3537</v>
      </c>
      <c r="BG2786">
        <v>3063</v>
      </c>
      <c r="BH2786">
        <v>3219</v>
      </c>
      <c r="BI2786">
        <v>4201</v>
      </c>
      <c r="BJ2786">
        <v>3848</v>
      </c>
      <c r="BK2786" s="90" t="str">
        <f>INDEX('SEDS_MSN Descriptions'!$C:$C,MATCH($C2786,'SEDS_MSN Descriptions'!$B:$B,0))</f>
        <v>Hydrocarbon gas liquids consumed by the residential sector</v>
      </c>
      <c r="BL2786" s="92" t="str">
        <f>INDEX('SEDS_MSN Descriptions'!$D:$D,MATCH($C2786,'SEDS_MSN Descriptions'!$B:$B,0))</f>
        <v>Billion Btu</v>
      </c>
      <c r="BM2786" s="92" t="str">
        <f t="shared" si="86"/>
        <v>residential</v>
      </c>
      <c r="BN2786" s="92" t="str">
        <f t="shared" si="87"/>
        <v>NA</v>
      </c>
    </row>
    <row r="2787" spans="1:66" ht="16" hidden="1" customHeight="1">
      <c r="A2787" t="s">
        <v>2327</v>
      </c>
      <c r="B2787" t="s">
        <v>2341</v>
      </c>
      <c r="C2787" t="s">
        <v>1456</v>
      </c>
      <c r="D2787">
        <v>1743</v>
      </c>
      <c r="E2787">
        <v>1930</v>
      </c>
      <c r="F2787">
        <v>2011</v>
      </c>
      <c r="G2787">
        <v>2043</v>
      </c>
      <c r="H2787">
        <v>2480</v>
      </c>
      <c r="I2787">
        <v>2143</v>
      </c>
      <c r="J2787">
        <v>2361</v>
      </c>
      <c r="K2787">
        <v>3597</v>
      </c>
      <c r="L2787">
        <v>4068</v>
      </c>
      <c r="M2787">
        <v>4155</v>
      </c>
      <c r="N2787">
        <v>4018</v>
      </c>
      <c r="O2787">
        <v>4451</v>
      </c>
      <c r="P2787">
        <v>5330</v>
      </c>
      <c r="Q2787">
        <v>4533</v>
      </c>
      <c r="R2787">
        <v>4665</v>
      </c>
      <c r="S2787">
        <v>4448</v>
      </c>
      <c r="T2787">
        <v>4777</v>
      </c>
      <c r="U2787">
        <v>4504</v>
      </c>
      <c r="V2787">
        <v>4994</v>
      </c>
      <c r="W2787">
        <v>4179</v>
      </c>
      <c r="X2787">
        <v>3627</v>
      </c>
      <c r="Y2787">
        <v>3197</v>
      </c>
      <c r="Z2787">
        <v>3728</v>
      </c>
      <c r="AA2787">
        <v>3875</v>
      </c>
      <c r="AB2787">
        <v>2463</v>
      </c>
      <c r="AC2787">
        <v>2848</v>
      </c>
      <c r="AD2787">
        <v>2704</v>
      </c>
      <c r="AE2787">
        <v>2291</v>
      </c>
      <c r="AF2787">
        <v>2761</v>
      </c>
      <c r="AG2787">
        <v>3123</v>
      </c>
      <c r="AH2787">
        <v>2268</v>
      </c>
      <c r="AI2787">
        <v>2989</v>
      </c>
      <c r="AJ2787">
        <v>2463</v>
      </c>
      <c r="AK2787">
        <v>2510</v>
      </c>
      <c r="AL2787">
        <v>2393</v>
      </c>
      <c r="AM2787">
        <v>2801</v>
      </c>
      <c r="AN2787">
        <v>9350</v>
      </c>
      <c r="AO2787">
        <v>2099</v>
      </c>
      <c r="AP2787">
        <v>1528</v>
      </c>
      <c r="AQ2787">
        <v>3632</v>
      </c>
      <c r="AR2787">
        <v>7725</v>
      </c>
      <c r="AS2787">
        <v>5708</v>
      </c>
      <c r="AT2787">
        <v>3541</v>
      </c>
      <c r="AU2787">
        <v>3305</v>
      </c>
      <c r="AV2787">
        <v>5392</v>
      </c>
      <c r="AW2787">
        <v>5694</v>
      </c>
      <c r="AX2787">
        <v>5916</v>
      </c>
      <c r="AY2787">
        <v>6221</v>
      </c>
      <c r="AZ2787">
        <v>6051</v>
      </c>
      <c r="BA2787">
        <v>5392</v>
      </c>
      <c r="BB2787">
        <v>5300</v>
      </c>
      <c r="BC2787">
        <v>5868</v>
      </c>
      <c r="BD2787">
        <v>5281</v>
      </c>
      <c r="BE2787">
        <v>6550</v>
      </c>
      <c r="BF2787">
        <v>5294</v>
      </c>
      <c r="BG2787">
        <v>4827</v>
      </c>
      <c r="BH2787">
        <v>5250</v>
      </c>
      <c r="BI2787">
        <v>6077</v>
      </c>
      <c r="BJ2787">
        <v>6122</v>
      </c>
      <c r="BK2787" s="90" t="str">
        <f>INDEX('SEDS_MSN Descriptions'!$C:$C,MATCH($C2787,'SEDS_MSN Descriptions'!$B:$B,0))</f>
        <v>Hydrocarbon gas liquids total consumption</v>
      </c>
      <c r="BL2787" s="92" t="str">
        <f>INDEX('SEDS_MSN Descriptions'!$D:$D,MATCH($C2787,'SEDS_MSN Descriptions'!$B:$B,0))</f>
        <v>Billion Btu</v>
      </c>
      <c r="BM2787" s="92" t="str">
        <f t="shared" si="86"/>
        <v>other</v>
      </c>
      <c r="BN2787" s="92" t="str">
        <f t="shared" si="87"/>
        <v>NA</v>
      </c>
    </row>
    <row r="2788" spans="1:66" ht="16" hidden="1" customHeight="1">
      <c r="A2788" t="s">
        <v>2327</v>
      </c>
      <c r="B2788" t="s">
        <v>2341</v>
      </c>
      <c r="C2788" t="s">
        <v>1465</v>
      </c>
      <c r="D2788">
        <v>1743</v>
      </c>
      <c r="E2788">
        <v>1930</v>
      </c>
      <c r="F2788">
        <v>2011</v>
      </c>
      <c r="G2788">
        <v>2043</v>
      </c>
      <c r="H2788">
        <v>2480</v>
      </c>
      <c r="I2788">
        <v>2143</v>
      </c>
      <c r="J2788">
        <v>2361</v>
      </c>
      <c r="K2788">
        <v>3597</v>
      </c>
      <c r="L2788">
        <v>4068</v>
      </c>
      <c r="M2788">
        <v>4155</v>
      </c>
      <c r="N2788">
        <v>4018</v>
      </c>
      <c r="O2788">
        <v>4451</v>
      </c>
      <c r="P2788">
        <v>5330</v>
      </c>
      <c r="Q2788">
        <v>4533</v>
      </c>
      <c r="R2788">
        <v>4665</v>
      </c>
      <c r="S2788">
        <v>4448</v>
      </c>
      <c r="T2788">
        <v>4777</v>
      </c>
      <c r="U2788">
        <v>4504</v>
      </c>
      <c r="V2788">
        <v>4994</v>
      </c>
      <c r="W2788">
        <v>4179</v>
      </c>
      <c r="X2788">
        <v>3627</v>
      </c>
      <c r="Y2788">
        <v>3197</v>
      </c>
      <c r="Z2788">
        <v>3728</v>
      </c>
      <c r="AA2788">
        <v>3875</v>
      </c>
      <c r="AB2788">
        <v>2463</v>
      </c>
      <c r="AC2788">
        <v>2848</v>
      </c>
      <c r="AD2788">
        <v>2704</v>
      </c>
      <c r="AE2788">
        <v>2291</v>
      </c>
      <c r="AF2788">
        <v>2761</v>
      </c>
      <c r="AG2788">
        <v>3123</v>
      </c>
      <c r="AH2788">
        <v>2268</v>
      </c>
      <c r="AI2788">
        <v>2989</v>
      </c>
      <c r="AJ2788">
        <v>2463</v>
      </c>
      <c r="AK2788">
        <v>2510</v>
      </c>
      <c r="AL2788">
        <v>2393</v>
      </c>
      <c r="AM2788">
        <v>2801</v>
      </c>
      <c r="AN2788">
        <v>9350</v>
      </c>
      <c r="AO2788">
        <v>2099</v>
      </c>
      <c r="AP2788">
        <v>1528</v>
      </c>
      <c r="AQ2788">
        <v>3632</v>
      </c>
      <c r="AR2788">
        <v>7725</v>
      </c>
      <c r="AS2788">
        <v>5708</v>
      </c>
      <c r="AT2788">
        <v>3541</v>
      </c>
      <c r="AU2788">
        <v>3305</v>
      </c>
      <c r="AV2788">
        <v>5392</v>
      </c>
      <c r="AW2788">
        <v>5694</v>
      </c>
      <c r="AX2788">
        <v>5916</v>
      </c>
      <c r="AY2788">
        <v>6221</v>
      </c>
      <c r="AZ2788">
        <v>6051</v>
      </c>
      <c r="BA2788">
        <v>5392</v>
      </c>
      <c r="BB2788">
        <v>5300</v>
      </c>
      <c r="BC2788">
        <v>5868</v>
      </c>
      <c r="BD2788">
        <v>5281</v>
      </c>
      <c r="BE2788">
        <v>6550</v>
      </c>
      <c r="BF2788">
        <v>5294</v>
      </c>
      <c r="BG2788">
        <v>4827</v>
      </c>
      <c r="BH2788">
        <v>5250</v>
      </c>
      <c r="BI2788">
        <v>6077</v>
      </c>
      <c r="BJ2788">
        <v>6122</v>
      </c>
      <c r="BK2788" s="90" t="str">
        <f>INDEX('SEDS_MSN Descriptions'!$C:$C,MATCH($C2788,'SEDS_MSN Descriptions'!$B:$B,0))</f>
        <v>Hydrocarbon gas liquids total end-use consumption</v>
      </c>
      <c r="BL2788" s="92" t="str">
        <f>INDEX('SEDS_MSN Descriptions'!$D:$D,MATCH($C2788,'SEDS_MSN Descriptions'!$B:$B,0))</f>
        <v>Billion Btu</v>
      </c>
      <c r="BM2788" s="92" t="str">
        <f t="shared" si="86"/>
        <v>other</v>
      </c>
      <c r="BN2788" s="92" t="str">
        <f t="shared" si="87"/>
        <v>NA</v>
      </c>
    </row>
    <row r="2789" spans="1:66" ht="16" hidden="1" customHeight="1">
      <c r="A2789" t="s">
        <v>2327</v>
      </c>
      <c r="B2789" t="s">
        <v>2341</v>
      </c>
      <c r="C2789" t="s">
        <v>1472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  <c r="AM2789">
        <v>0</v>
      </c>
      <c r="AN2789">
        <v>0</v>
      </c>
      <c r="AO2789">
        <v>0</v>
      </c>
      <c r="AP2789">
        <v>0</v>
      </c>
      <c r="AQ2789">
        <v>0</v>
      </c>
      <c r="AR2789">
        <v>0</v>
      </c>
      <c r="AS2789">
        <v>0</v>
      </c>
      <c r="AT2789">
        <v>0</v>
      </c>
      <c r="AU2789">
        <v>0</v>
      </c>
      <c r="AV2789">
        <v>0</v>
      </c>
      <c r="AW2789">
        <v>0</v>
      </c>
      <c r="AX2789">
        <v>0</v>
      </c>
      <c r="AY2789">
        <v>0</v>
      </c>
      <c r="AZ2789">
        <v>0</v>
      </c>
      <c r="BA2789">
        <v>0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K2789" s="90" t="str">
        <f>INDEX('SEDS_MSN Descriptions'!$C:$C,MATCH($C2789,'SEDS_MSN Descriptions'!$B:$B,0))</f>
        <v>Hydropower consumed by the commercial sector</v>
      </c>
      <c r="BL2789" s="92" t="str">
        <f>INDEX('SEDS_MSN Descriptions'!$D:$D,MATCH($C2789,'SEDS_MSN Descriptions'!$B:$B,0))</f>
        <v>Billion Btu</v>
      </c>
      <c r="BM2789" s="92" t="str">
        <f t="shared" si="86"/>
        <v>commercial</v>
      </c>
      <c r="BN2789" s="92" t="str">
        <f t="shared" si="87"/>
        <v>other</v>
      </c>
    </row>
    <row r="2790" spans="1:66" ht="16" hidden="1" customHeight="1">
      <c r="A2790" t="s">
        <v>2327</v>
      </c>
      <c r="B2790" t="s">
        <v>2341</v>
      </c>
      <c r="C2790" t="s">
        <v>1476</v>
      </c>
      <c r="D2790">
        <v>66330</v>
      </c>
      <c r="E2790">
        <v>59583</v>
      </c>
      <c r="F2790">
        <v>63152</v>
      </c>
      <c r="G2790">
        <v>62664</v>
      </c>
      <c r="H2790">
        <v>65830</v>
      </c>
      <c r="I2790">
        <v>69413</v>
      </c>
      <c r="J2790">
        <v>71107</v>
      </c>
      <c r="K2790">
        <v>71949</v>
      </c>
      <c r="L2790">
        <v>70142</v>
      </c>
      <c r="M2790">
        <v>65608</v>
      </c>
      <c r="N2790">
        <v>74260</v>
      </c>
      <c r="O2790">
        <v>78264</v>
      </c>
      <c r="P2790">
        <v>81408</v>
      </c>
      <c r="Q2790">
        <v>86007</v>
      </c>
      <c r="R2790">
        <v>101140</v>
      </c>
      <c r="S2790">
        <v>106908</v>
      </c>
      <c r="T2790">
        <v>107589</v>
      </c>
      <c r="U2790">
        <v>70428</v>
      </c>
      <c r="V2790">
        <v>102269</v>
      </c>
      <c r="W2790">
        <v>94885</v>
      </c>
      <c r="X2790">
        <v>98760</v>
      </c>
      <c r="Y2790">
        <v>99374</v>
      </c>
      <c r="Z2790">
        <v>121177</v>
      </c>
      <c r="AA2790">
        <v>134351</v>
      </c>
      <c r="AB2790">
        <v>137756</v>
      </c>
      <c r="AC2790">
        <v>113491</v>
      </c>
      <c r="AD2790">
        <v>126946</v>
      </c>
      <c r="AE2790">
        <v>84444</v>
      </c>
      <c r="AF2790">
        <v>69638</v>
      </c>
      <c r="AG2790">
        <v>97532</v>
      </c>
      <c r="AH2790">
        <v>94814</v>
      </c>
      <c r="AI2790">
        <v>91266</v>
      </c>
      <c r="AJ2790">
        <v>68815</v>
      </c>
      <c r="AK2790">
        <v>100157</v>
      </c>
      <c r="AL2790">
        <v>81663</v>
      </c>
      <c r="AM2790">
        <v>113322</v>
      </c>
      <c r="AN2790">
        <v>137349</v>
      </c>
      <c r="AO2790">
        <v>149882</v>
      </c>
      <c r="AP2790">
        <v>131904</v>
      </c>
      <c r="AQ2790">
        <v>138042</v>
      </c>
      <c r="AR2790">
        <v>111871</v>
      </c>
      <c r="AS2790">
        <v>74637</v>
      </c>
      <c r="AT2790">
        <v>89210</v>
      </c>
      <c r="AU2790">
        <v>84585</v>
      </c>
      <c r="AV2790">
        <v>84752</v>
      </c>
      <c r="AW2790">
        <v>85413</v>
      </c>
      <c r="AX2790">
        <v>111513</v>
      </c>
      <c r="AY2790">
        <v>89170</v>
      </c>
      <c r="AZ2790">
        <v>92258</v>
      </c>
      <c r="BA2790">
        <v>101838</v>
      </c>
      <c r="BB2790">
        <v>89309</v>
      </c>
      <c r="BC2790">
        <v>130241</v>
      </c>
      <c r="BD2790">
        <v>104109</v>
      </c>
      <c r="BE2790">
        <v>80845</v>
      </c>
      <c r="BF2790">
        <v>85611</v>
      </c>
      <c r="BG2790">
        <v>81603</v>
      </c>
      <c r="BH2790">
        <v>83395</v>
      </c>
      <c r="BI2790">
        <v>98306</v>
      </c>
      <c r="BJ2790">
        <v>100366</v>
      </c>
      <c r="BK2790" s="90" t="str">
        <f>INDEX('SEDS_MSN Descriptions'!$C:$C,MATCH($C2790,'SEDS_MSN Descriptions'!$B:$B,0))</f>
        <v>Hydropower consumed for electricity generation by the electric power sector</v>
      </c>
      <c r="BL2790" s="92" t="str">
        <f>INDEX('SEDS_MSN Descriptions'!$D:$D,MATCH($C2790,'SEDS_MSN Descriptions'!$B:$B,0))</f>
        <v>Billion Btu</v>
      </c>
      <c r="BM2790" s="92" t="str">
        <f t="shared" si="86"/>
        <v>electric power</v>
      </c>
      <c r="BN2790" s="92" t="str">
        <f t="shared" si="87"/>
        <v>electricity</v>
      </c>
    </row>
    <row r="2791" spans="1:66" ht="16" hidden="1" customHeight="1">
      <c r="A2791" t="s">
        <v>2327</v>
      </c>
      <c r="B2791" t="s">
        <v>2341</v>
      </c>
      <c r="C2791" t="s">
        <v>1480</v>
      </c>
      <c r="D2791">
        <v>3</v>
      </c>
      <c r="E2791">
        <v>7</v>
      </c>
      <c r="F2791">
        <v>7</v>
      </c>
      <c r="G2791">
        <v>3</v>
      </c>
      <c r="H2791">
        <v>3</v>
      </c>
      <c r="I2791">
        <v>4</v>
      </c>
      <c r="J2791">
        <v>3</v>
      </c>
      <c r="K2791">
        <v>3</v>
      </c>
      <c r="L2791">
        <v>3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 s="90" t="str">
        <f>INDEX('SEDS_MSN Descriptions'!$C:$C,MATCH($C2791,'SEDS_MSN Descriptions'!$B:$B,0))</f>
        <v>Hydropower consumed by the industrial sector</v>
      </c>
      <c r="BL2791" s="92" t="str">
        <f>INDEX('SEDS_MSN Descriptions'!$D:$D,MATCH($C2791,'SEDS_MSN Descriptions'!$B:$B,0))</f>
        <v>Billion Btu</v>
      </c>
      <c r="BM2791" s="92" t="str">
        <f t="shared" si="86"/>
        <v>Industrial</v>
      </c>
      <c r="BN2791" s="92" t="str">
        <f t="shared" si="87"/>
        <v>other</v>
      </c>
    </row>
    <row r="2792" spans="1:66" ht="16" hidden="1" customHeight="1">
      <c r="A2792" t="s">
        <v>2327</v>
      </c>
      <c r="B2792" t="s">
        <v>2341</v>
      </c>
      <c r="C2792" t="s">
        <v>1484</v>
      </c>
      <c r="D2792">
        <v>66333</v>
      </c>
      <c r="E2792">
        <v>59590</v>
      </c>
      <c r="F2792">
        <v>63159</v>
      </c>
      <c r="G2792">
        <v>62667</v>
      </c>
      <c r="H2792">
        <v>65833</v>
      </c>
      <c r="I2792">
        <v>69417</v>
      </c>
      <c r="J2792">
        <v>71110</v>
      </c>
      <c r="K2792">
        <v>71952</v>
      </c>
      <c r="L2792">
        <v>70145</v>
      </c>
      <c r="M2792">
        <v>65608</v>
      </c>
      <c r="N2792">
        <v>74260</v>
      </c>
      <c r="O2792">
        <v>78264</v>
      </c>
      <c r="P2792">
        <v>81408</v>
      </c>
      <c r="Q2792">
        <v>86007</v>
      </c>
      <c r="R2792">
        <v>101140</v>
      </c>
      <c r="S2792">
        <v>106908</v>
      </c>
      <c r="T2792">
        <v>107589</v>
      </c>
      <c r="U2792">
        <v>70428</v>
      </c>
      <c r="V2792">
        <v>102269</v>
      </c>
      <c r="W2792">
        <v>94885</v>
      </c>
      <c r="X2792">
        <v>98760</v>
      </c>
      <c r="Y2792">
        <v>99374</v>
      </c>
      <c r="Z2792">
        <v>121177</v>
      </c>
      <c r="AA2792">
        <v>134351</v>
      </c>
      <c r="AB2792">
        <v>137756</v>
      </c>
      <c r="AC2792">
        <v>113491</v>
      </c>
      <c r="AD2792">
        <v>126946</v>
      </c>
      <c r="AE2792">
        <v>84444</v>
      </c>
      <c r="AF2792">
        <v>69638</v>
      </c>
      <c r="AG2792">
        <v>97532</v>
      </c>
      <c r="AH2792">
        <v>94814</v>
      </c>
      <c r="AI2792">
        <v>91266</v>
      </c>
      <c r="AJ2792">
        <v>68815</v>
      </c>
      <c r="AK2792">
        <v>100157</v>
      </c>
      <c r="AL2792">
        <v>81663</v>
      </c>
      <c r="AM2792">
        <v>113322</v>
      </c>
      <c r="AN2792">
        <v>137349</v>
      </c>
      <c r="AO2792">
        <v>149882</v>
      </c>
      <c r="AP2792">
        <v>131904</v>
      </c>
      <c r="AQ2792">
        <v>138042</v>
      </c>
      <c r="AR2792">
        <v>111871</v>
      </c>
      <c r="AS2792">
        <v>74637</v>
      </c>
      <c r="AT2792">
        <v>89210</v>
      </c>
      <c r="AU2792">
        <v>84585</v>
      </c>
      <c r="AV2792">
        <v>84752</v>
      </c>
      <c r="AW2792">
        <v>85413</v>
      </c>
      <c r="AX2792">
        <v>111513</v>
      </c>
      <c r="AY2792">
        <v>89170</v>
      </c>
      <c r="AZ2792">
        <v>92258</v>
      </c>
      <c r="BA2792">
        <v>101838</v>
      </c>
      <c r="BB2792">
        <v>89309</v>
      </c>
      <c r="BC2792">
        <v>130241</v>
      </c>
      <c r="BD2792">
        <v>104109</v>
      </c>
      <c r="BE2792">
        <v>80845</v>
      </c>
      <c r="BF2792">
        <v>85611</v>
      </c>
      <c r="BG2792">
        <v>81603</v>
      </c>
      <c r="BH2792">
        <v>83395</v>
      </c>
      <c r="BI2792">
        <v>98306</v>
      </c>
      <c r="BJ2792">
        <v>100366</v>
      </c>
      <c r="BK2792" s="90" t="str">
        <f>INDEX('SEDS_MSN Descriptions'!$C:$C,MATCH($C2792,'SEDS_MSN Descriptions'!$B:$B,0))</f>
        <v>Hydropower total consumption</v>
      </c>
      <c r="BL2792" s="92" t="str">
        <f>INDEX('SEDS_MSN Descriptions'!$D:$D,MATCH($C2792,'SEDS_MSN Descriptions'!$B:$B,0))</f>
        <v>Billion Btu</v>
      </c>
      <c r="BM2792" s="92" t="str">
        <f t="shared" si="86"/>
        <v>other</v>
      </c>
      <c r="BN2792" s="92" t="str">
        <f t="shared" si="87"/>
        <v>other</v>
      </c>
    </row>
    <row r="2793" spans="1:66" ht="16" hidden="1" customHeight="1">
      <c r="A2793" t="s">
        <v>2327</v>
      </c>
      <c r="B2793" t="s">
        <v>2341</v>
      </c>
      <c r="C2793" t="s">
        <v>1488</v>
      </c>
      <c r="D2793">
        <v>3</v>
      </c>
      <c r="E2793">
        <v>7</v>
      </c>
      <c r="F2793">
        <v>7</v>
      </c>
      <c r="G2793">
        <v>3</v>
      </c>
      <c r="H2793">
        <v>3</v>
      </c>
      <c r="I2793">
        <v>4</v>
      </c>
      <c r="J2793">
        <v>3</v>
      </c>
      <c r="K2793">
        <v>3</v>
      </c>
      <c r="L2793">
        <v>3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  <c r="AM2793">
        <v>0</v>
      </c>
      <c r="AN2793">
        <v>0</v>
      </c>
      <c r="AO2793">
        <v>0</v>
      </c>
      <c r="AP2793">
        <v>0</v>
      </c>
      <c r="AQ2793">
        <v>0</v>
      </c>
      <c r="AR2793">
        <v>0</v>
      </c>
      <c r="AS2793">
        <v>0</v>
      </c>
      <c r="AT2793">
        <v>0</v>
      </c>
      <c r="AU2793">
        <v>0</v>
      </c>
      <c r="AV2793">
        <v>0</v>
      </c>
      <c r="AW2793">
        <v>0</v>
      </c>
      <c r="AX2793">
        <v>0</v>
      </c>
      <c r="AY2793">
        <v>0</v>
      </c>
      <c r="AZ2793">
        <v>0</v>
      </c>
      <c r="BA2793">
        <v>0</v>
      </c>
      <c r="BB2793">
        <v>0</v>
      </c>
      <c r="BC2793">
        <v>0</v>
      </c>
      <c r="BD2793">
        <v>0</v>
      </c>
      <c r="BE2793">
        <v>0</v>
      </c>
      <c r="BF2793">
        <v>0</v>
      </c>
      <c r="BG2793">
        <v>0</v>
      </c>
      <c r="BH2793">
        <v>0</v>
      </c>
      <c r="BI2793">
        <v>0</v>
      </c>
      <c r="BJ2793">
        <v>0</v>
      </c>
      <c r="BK2793" s="90" t="str">
        <f>INDEX('SEDS_MSN Descriptions'!$C:$C,MATCH($C2793,'SEDS_MSN Descriptions'!$B:$B,0))</f>
        <v>Hydropower total end-use consumption</v>
      </c>
      <c r="BL2793" s="92" t="str">
        <f>INDEX('SEDS_MSN Descriptions'!$D:$D,MATCH($C2793,'SEDS_MSN Descriptions'!$B:$B,0))</f>
        <v>Billion Btu</v>
      </c>
      <c r="BM2793" s="92" t="str">
        <f t="shared" si="86"/>
        <v>other</v>
      </c>
      <c r="BN2793" s="92" t="str">
        <f t="shared" si="87"/>
        <v>other</v>
      </c>
    </row>
    <row r="2794" spans="1:66" ht="16" hidden="1" customHeight="1">
      <c r="A2794" t="s">
        <v>2327</v>
      </c>
      <c r="B2794" t="s">
        <v>2341</v>
      </c>
      <c r="C2794" t="s">
        <v>1492</v>
      </c>
      <c r="BB2794">
        <v>0</v>
      </c>
      <c r="BC2794">
        <v>0</v>
      </c>
      <c r="BD2794">
        <v>0</v>
      </c>
      <c r="BE2794">
        <v>0</v>
      </c>
      <c r="BF2794">
        <v>0</v>
      </c>
      <c r="BG2794">
        <v>0</v>
      </c>
      <c r="BH2794">
        <v>0</v>
      </c>
      <c r="BI2794">
        <v>0</v>
      </c>
      <c r="BJ2794">
        <v>0</v>
      </c>
      <c r="BK2794" s="90" t="str">
        <f>INDEX('SEDS_MSN Descriptions'!$C:$C,MATCH($C2794,'SEDS_MSN Descriptions'!$B:$B,0))</f>
        <v>Isobutane consumed by the industrial sector</v>
      </c>
      <c r="BL2794" s="92" t="str">
        <f>INDEX('SEDS_MSN Descriptions'!$D:$D,MATCH($C2794,'SEDS_MSN Descriptions'!$B:$B,0))</f>
        <v>Billion Btu</v>
      </c>
      <c r="BM2794" s="92" t="str">
        <f t="shared" si="86"/>
        <v>Industrial</v>
      </c>
      <c r="BN2794" s="92" t="str">
        <f t="shared" si="87"/>
        <v>other</v>
      </c>
    </row>
    <row r="2795" spans="1:66" ht="16" hidden="1" customHeight="1">
      <c r="A2795" t="s">
        <v>2327</v>
      </c>
      <c r="B2795" t="s">
        <v>2341</v>
      </c>
      <c r="C2795" t="s">
        <v>1495</v>
      </c>
      <c r="BB2795">
        <v>0</v>
      </c>
      <c r="BC2795">
        <v>0</v>
      </c>
      <c r="BD2795">
        <v>0</v>
      </c>
      <c r="BE2795">
        <v>0</v>
      </c>
      <c r="BF2795">
        <v>0</v>
      </c>
      <c r="BG2795">
        <v>0</v>
      </c>
      <c r="BH2795">
        <v>0</v>
      </c>
      <c r="BI2795">
        <v>0</v>
      </c>
      <c r="BJ2795">
        <v>0</v>
      </c>
      <c r="BK2795" s="90" t="str">
        <f>INDEX('SEDS_MSN Descriptions'!$C:$C,MATCH($C2795,'SEDS_MSN Descriptions'!$B:$B,0))</f>
        <v>Isobutane total consumption</v>
      </c>
      <c r="BL2795" s="92" t="str">
        <f>INDEX('SEDS_MSN Descriptions'!$D:$D,MATCH($C2795,'SEDS_MSN Descriptions'!$B:$B,0))</f>
        <v>Billion Btu</v>
      </c>
      <c r="BM2795" s="92" t="str">
        <f t="shared" si="86"/>
        <v>other</v>
      </c>
      <c r="BN2795" s="92" t="str">
        <f t="shared" si="87"/>
        <v>other</v>
      </c>
    </row>
    <row r="2796" spans="1:66" ht="16" hidden="1" customHeight="1">
      <c r="A2796" t="s">
        <v>2327</v>
      </c>
      <c r="B2796" t="s">
        <v>2341</v>
      </c>
      <c r="C2796" t="s">
        <v>1498</v>
      </c>
      <c r="BB2796">
        <v>0</v>
      </c>
      <c r="BC2796">
        <v>0</v>
      </c>
      <c r="BD2796">
        <v>0</v>
      </c>
      <c r="BE2796">
        <v>0</v>
      </c>
      <c r="BF2796">
        <v>0</v>
      </c>
      <c r="BG2796">
        <v>0</v>
      </c>
      <c r="BH2796">
        <v>0</v>
      </c>
      <c r="BI2796">
        <v>0</v>
      </c>
      <c r="BJ2796">
        <v>0</v>
      </c>
      <c r="BK2796" s="90" t="str">
        <f>INDEX('SEDS_MSN Descriptions'!$C:$C,MATCH($C2796,'SEDS_MSN Descriptions'!$B:$B,0))</f>
        <v>Isobutylene from refineries consumed by the industrial sector</v>
      </c>
      <c r="BL2796" s="92" t="str">
        <f>INDEX('SEDS_MSN Descriptions'!$D:$D,MATCH($C2796,'SEDS_MSN Descriptions'!$B:$B,0))</f>
        <v>Billion Btu</v>
      </c>
      <c r="BM2796" s="92" t="str">
        <f t="shared" si="86"/>
        <v>Industrial</v>
      </c>
      <c r="BN2796" s="92" t="str">
        <f t="shared" si="87"/>
        <v>other</v>
      </c>
    </row>
    <row r="2797" spans="1:66" ht="16" hidden="1" customHeight="1">
      <c r="A2797" t="s">
        <v>2327</v>
      </c>
      <c r="B2797" t="s">
        <v>2341</v>
      </c>
      <c r="C2797" t="s">
        <v>1501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 s="90" t="str">
        <f>INDEX('SEDS_MSN Descriptions'!$C:$C,MATCH($C2797,'SEDS_MSN Descriptions'!$B:$B,0))</f>
        <v>Isobutylene from refineries total consumption</v>
      </c>
      <c r="BL2797" s="92" t="str">
        <f>INDEX('SEDS_MSN Descriptions'!$D:$D,MATCH($C2797,'SEDS_MSN Descriptions'!$B:$B,0))</f>
        <v>Billion Btu</v>
      </c>
      <c r="BM2797" s="92" t="str">
        <f t="shared" si="86"/>
        <v>other</v>
      </c>
      <c r="BN2797" s="92" t="str">
        <f t="shared" si="87"/>
        <v>other</v>
      </c>
    </row>
    <row r="2798" spans="1:66" hidden="1">
      <c r="A2798" t="s">
        <v>2327</v>
      </c>
      <c r="B2798" t="s">
        <v>2341</v>
      </c>
      <c r="C2798" t="s">
        <v>1504</v>
      </c>
      <c r="D2798">
        <v>4822</v>
      </c>
      <c r="E2798">
        <v>4858</v>
      </c>
      <c r="F2798">
        <v>5237</v>
      </c>
      <c r="G2798">
        <v>5325</v>
      </c>
      <c r="H2798">
        <v>5529</v>
      </c>
      <c r="I2798">
        <v>4668</v>
      </c>
      <c r="J2798">
        <v>4997</v>
      </c>
      <c r="K2798">
        <v>5520</v>
      </c>
      <c r="L2798">
        <v>6481</v>
      </c>
      <c r="M2798">
        <v>5874</v>
      </c>
      <c r="N2798">
        <v>5198</v>
      </c>
      <c r="O2798">
        <v>5457</v>
      </c>
      <c r="P2798">
        <v>5347</v>
      </c>
      <c r="Q2798">
        <v>5133</v>
      </c>
      <c r="R2798">
        <v>5364</v>
      </c>
      <c r="S2798">
        <v>5181</v>
      </c>
      <c r="T2798">
        <v>5348</v>
      </c>
      <c r="U2798">
        <v>5352</v>
      </c>
      <c r="V2798">
        <v>5561</v>
      </c>
      <c r="W2798">
        <v>6226</v>
      </c>
      <c r="X2798">
        <v>6815</v>
      </c>
      <c r="Y2798">
        <v>6701</v>
      </c>
      <c r="Z2798">
        <v>5697</v>
      </c>
      <c r="AA2798">
        <v>5216</v>
      </c>
      <c r="AB2798">
        <v>5914</v>
      </c>
      <c r="AC2798">
        <v>6095</v>
      </c>
      <c r="AD2798">
        <v>6100</v>
      </c>
      <c r="AE2798">
        <v>6316</v>
      </c>
      <c r="AF2798">
        <v>6436</v>
      </c>
      <c r="AG2798">
        <v>6782</v>
      </c>
      <c r="AH2798">
        <v>6276</v>
      </c>
      <c r="AI2798">
        <v>5256</v>
      </c>
      <c r="AJ2798">
        <v>5346</v>
      </c>
      <c r="AK2798">
        <v>5915</v>
      </c>
      <c r="AL2798">
        <v>6614</v>
      </c>
      <c r="AM2798">
        <v>8610</v>
      </c>
      <c r="AN2798">
        <v>4916</v>
      </c>
      <c r="AO2798">
        <v>4308</v>
      </c>
      <c r="AP2798">
        <v>4072</v>
      </c>
      <c r="AQ2798">
        <v>4854</v>
      </c>
      <c r="AR2798">
        <v>4989</v>
      </c>
      <c r="AS2798">
        <v>4103</v>
      </c>
      <c r="AT2798">
        <v>4494</v>
      </c>
      <c r="AU2798">
        <v>3890</v>
      </c>
      <c r="AV2798">
        <v>4661</v>
      </c>
      <c r="AW2798">
        <v>4641</v>
      </c>
      <c r="AX2798">
        <v>5563</v>
      </c>
      <c r="AY2798">
        <v>5120</v>
      </c>
      <c r="AZ2798">
        <v>4774</v>
      </c>
      <c r="BA2798">
        <v>3267</v>
      </c>
      <c r="BB2798">
        <v>3256</v>
      </c>
      <c r="BC2798">
        <v>3605</v>
      </c>
      <c r="BD2798">
        <v>4118</v>
      </c>
      <c r="BE2798">
        <v>4252</v>
      </c>
      <c r="BF2798">
        <v>4096</v>
      </c>
      <c r="BG2798">
        <v>4655</v>
      </c>
      <c r="BH2798">
        <v>5488</v>
      </c>
      <c r="BI2798">
        <v>5333</v>
      </c>
      <c r="BJ2798">
        <v>6530</v>
      </c>
      <c r="BK2798" s="92" t="str">
        <f>INDEX('SEDS_MSN Descriptions'!$C:$C,MATCH($C2798,'SEDS_MSN Descriptions'!$B:$B,0))</f>
        <v>Jet fuel consumed by the transportation sector</v>
      </c>
      <c r="BL2798" s="92" t="str">
        <f>INDEX('SEDS_MSN Descriptions'!$D:$D,MATCH($C2798,'SEDS_MSN Descriptions'!$B:$B,0))</f>
        <v>Billion Btu</v>
      </c>
      <c r="BM2798" s="92" t="str">
        <f t="shared" si="86"/>
        <v>Transportation</v>
      </c>
      <c r="BN2798" s="92" t="str">
        <f t="shared" si="87"/>
        <v>jet fuel</v>
      </c>
    </row>
    <row r="2799" spans="1:66" ht="16" hidden="1" customHeight="1">
      <c r="A2799" t="s">
        <v>2327</v>
      </c>
      <c r="B2799" t="s">
        <v>2341</v>
      </c>
      <c r="C2799" t="s">
        <v>1511</v>
      </c>
      <c r="D2799">
        <v>4822</v>
      </c>
      <c r="E2799">
        <v>4858</v>
      </c>
      <c r="F2799">
        <v>5237</v>
      </c>
      <c r="G2799">
        <v>5325</v>
      </c>
      <c r="H2799">
        <v>5529</v>
      </c>
      <c r="I2799">
        <v>4668</v>
      </c>
      <c r="J2799">
        <v>4997</v>
      </c>
      <c r="K2799">
        <v>5520</v>
      </c>
      <c r="L2799">
        <v>6481</v>
      </c>
      <c r="M2799">
        <v>5874</v>
      </c>
      <c r="N2799">
        <v>5198</v>
      </c>
      <c r="O2799">
        <v>5457</v>
      </c>
      <c r="P2799">
        <v>5347</v>
      </c>
      <c r="Q2799">
        <v>5133</v>
      </c>
      <c r="R2799">
        <v>5364</v>
      </c>
      <c r="S2799">
        <v>5181</v>
      </c>
      <c r="T2799">
        <v>5348</v>
      </c>
      <c r="U2799">
        <v>5352</v>
      </c>
      <c r="V2799">
        <v>5561</v>
      </c>
      <c r="W2799">
        <v>6226</v>
      </c>
      <c r="X2799">
        <v>6815</v>
      </c>
      <c r="Y2799">
        <v>6701</v>
      </c>
      <c r="Z2799">
        <v>5697</v>
      </c>
      <c r="AA2799">
        <v>5216</v>
      </c>
      <c r="AB2799">
        <v>5914</v>
      </c>
      <c r="AC2799">
        <v>6095</v>
      </c>
      <c r="AD2799">
        <v>6100</v>
      </c>
      <c r="AE2799">
        <v>6316</v>
      </c>
      <c r="AF2799">
        <v>6436</v>
      </c>
      <c r="AG2799">
        <v>6782</v>
      </c>
      <c r="AH2799">
        <v>6276</v>
      </c>
      <c r="AI2799">
        <v>5256</v>
      </c>
      <c r="AJ2799">
        <v>5346</v>
      </c>
      <c r="AK2799">
        <v>5915</v>
      </c>
      <c r="AL2799">
        <v>6614</v>
      </c>
      <c r="AM2799">
        <v>8610</v>
      </c>
      <c r="AN2799">
        <v>4916</v>
      </c>
      <c r="AO2799">
        <v>4308</v>
      </c>
      <c r="AP2799">
        <v>4072</v>
      </c>
      <c r="AQ2799">
        <v>4854</v>
      </c>
      <c r="AR2799">
        <v>4989</v>
      </c>
      <c r="AS2799">
        <v>4103</v>
      </c>
      <c r="AT2799">
        <v>4494</v>
      </c>
      <c r="AU2799">
        <v>3890</v>
      </c>
      <c r="AV2799">
        <v>4661</v>
      </c>
      <c r="AW2799">
        <v>4641</v>
      </c>
      <c r="AX2799">
        <v>5563</v>
      </c>
      <c r="AY2799">
        <v>5120</v>
      </c>
      <c r="AZ2799">
        <v>4774</v>
      </c>
      <c r="BA2799">
        <v>3267</v>
      </c>
      <c r="BB2799">
        <v>3256</v>
      </c>
      <c r="BC2799">
        <v>3605</v>
      </c>
      <c r="BD2799">
        <v>4118</v>
      </c>
      <c r="BE2799">
        <v>4252</v>
      </c>
      <c r="BF2799">
        <v>4096</v>
      </c>
      <c r="BG2799">
        <v>4655</v>
      </c>
      <c r="BH2799">
        <v>5488</v>
      </c>
      <c r="BI2799">
        <v>5333</v>
      </c>
      <c r="BJ2799">
        <v>6530</v>
      </c>
      <c r="BK2799" s="90" t="str">
        <f>INDEX('SEDS_MSN Descriptions'!$C:$C,MATCH($C2799,'SEDS_MSN Descriptions'!$B:$B,0))</f>
        <v>Jet fuel total consumption</v>
      </c>
      <c r="BL2799" s="92" t="str">
        <f>INDEX('SEDS_MSN Descriptions'!$D:$D,MATCH($C2799,'SEDS_MSN Descriptions'!$B:$B,0))</f>
        <v>Billion Btu</v>
      </c>
      <c r="BM2799" s="92" t="str">
        <f t="shared" si="86"/>
        <v>other</v>
      </c>
      <c r="BN2799" s="92" t="str">
        <f t="shared" si="87"/>
        <v>jet fuel</v>
      </c>
    </row>
    <row r="2800" spans="1:66" ht="16" hidden="1" customHeight="1">
      <c r="A2800" t="s">
        <v>2327</v>
      </c>
      <c r="B2800" t="s">
        <v>2341</v>
      </c>
      <c r="C2800" t="s">
        <v>1518</v>
      </c>
      <c r="D2800">
        <v>4822</v>
      </c>
      <c r="E2800">
        <v>4858</v>
      </c>
      <c r="F2800">
        <v>5237</v>
      </c>
      <c r="G2800">
        <v>5325</v>
      </c>
      <c r="H2800">
        <v>5529</v>
      </c>
      <c r="I2800">
        <v>4668</v>
      </c>
      <c r="J2800">
        <v>4997</v>
      </c>
      <c r="K2800">
        <v>5520</v>
      </c>
      <c r="L2800">
        <v>6481</v>
      </c>
      <c r="M2800">
        <v>5874</v>
      </c>
      <c r="N2800">
        <v>5198</v>
      </c>
      <c r="O2800">
        <v>5457</v>
      </c>
      <c r="P2800">
        <v>5347</v>
      </c>
      <c r="Q2800">
        <v>5133</v>
      </c>
      <c r="R2800">
        <v>5364</v>
      </c>
      <c r="S2800">
        <v>5181</v>
      </c>
      <c r="T2800">
        <v>5348</v>
      </c>
      <c r="U2800">
        <v>5352</v>
      </c>
      <c r="V2800">
        <v>5561</v>
      </c>
      <c r="W2800">
        <v>6226</v>
      </c>
      <c r="X2800">
        <v>6815</v>
      </c>
      <c r="Y2800">
        <v>6701</v>
      </c>
      <c r="Z2800">
        <v>5697</v>
      </c>
      <c r="AA2800">
        <v>5216</v>
      </c>
      <c r="AB2800">
        <v>5914</v>
      </c>
      <c r="AC2800">
        <v>6095</v>
      </c>
      <c r="AD2800">
        <v>6100</v>
      </c>
      <c r="AE2800">
        <v>6316</v>
      </c>
      <c r="AF2800">
        <v>6436</v>
      </c>
      <c r="AG2800">
        <v>6782</v>
      </c>
      <c r="AH2800">
        <v>6276</v>
      </c>
      <c r="AI2800">
        <v>5256</v>
      </c>
      <c r="AJ2800">
        <v>5346</v>
      </c>
      <c r="AK2800">
        <v>5915</v>
      </c>
      <c r="AL2800">
        <v>6614</v>
      </c>
      <c r="AM2800">
        <v>8610</v>
      </c>
      <c r="AN2800">
        <v>4916</v>
      </c>
      <c r="AO2800">
        <v>4308</v>
      </c>
      <c r="AP2800">
        <v>4072</v>
      </c>
      <c r="AQ2800">
        <v>4854</v>
      </c>
      <c r="AR2800">
        <v>4989</v>
      </c>
      <c r="AS2800">
        <v>4103</v>
      </c>
      <c r="AT2800">
        <v>4494</v>
      </c>
      <c r="AU2800">
        <v>3890</v>
      </c>
      <c r="AV2800">
        <v>4661</v>
      </c>
      <c r="AW2800">
        <v>4641</v>
      </c>
      <c r="AX2800">
        <v>5563</v>
      </c>
      <c r="AY2800">
        <v>5120</v>
      </c>
      <c r="AZ2800">
        <v>4774</v>
      </c>
      <c r="BA2800">
        <v>3267</v>
      </c>
      <c r="BB2800">
        <v>3256</v>
      </c>
      <c r="BC2800">
        <v>3605</v>
      </c>
      <c r="BD2800">
        <v>4118</v>
      </c>
      <c r="BE2800">
        <v>4252</v>
      </c>
      <c r="BF2800">
        <v>4096</v>
      </c>
      <c r="BG2800">
        <v>4655</v>
      </c>
      <c r="BH2800">
        <v>5488</v>
      </c>
      <c r="BI2800">
        <v>5333</v>
      </c>
      <c r="BJ2800">
        <v>6530</v>
      </c>
      <c r="BK2800" s="90" t="str">
        <f>INDEX('SEDS_MSN Descriptions'!$C:$C,MATCH($C2800,'SEDS_MSN Descriptions'!$B:$B,0))</f>
        <v>Jet fuel total end-use consumption</v>
      </c>
      <c r="BL2800" s="92" t="str">
        <f>INDEX('SEDS_MSN Descriptions'!$D:$D,MATCH($C2800,'SEDS_MSN Descriptions'!$B:$B,0))</f>
        <v>Billion Btu</v>
      </c>
      <c r="BM2800" s="92" t="str">
        <f t="shared" si="86"/>
        <v>other</v>
      </c>
      <c r="BN2800" s="92" t="str">
        <f t="shared" si="87"/>
        <v>jet fuel</v>
      </c>
    </row>
    <row r="2801" spans="1:66" ht="16" hidden="1" customHeight="1">
      <c r="A2801" t="s">
        <v>2327</v>
      </c>
      <c r="B2801" t="s">
        <v>2341</v>
      </c>
      <c r="C2801" t="s">
        <v>1525</v>
      </c>
      <c r="D2801">
        <v>579</v>
      </c>
      <c r="E2801">
        <v>2275</v>
      </c>
      <c r="F2801">
        <v>1505</v>
      </c>
      <c r="G2801">
        <v>1520</v>
      </c>
      <c r="H2801">
        <v>2145</v>
      </c>
      <c r="I2801">
        <v>2833</v>
      </c>
      <c r="J2801">
        <v>2504</v>
      </c>
      <c r="K2801">
        <v>442</v>
      </c>
      <c r="L2801">
        <v>1438</v>
      </c>
      <c r="M2801">
        <v>1101</v>
      </c>
      <c r="N2801">
        <v>658</v>
      </c>
      <c r="O2801">
        <v>669</v>
      </c>
      <c r="P2801">
        <v>1021</v>
      </c>
      <c r="Q2801">
        <v>1174</v>
      </c>
      <c r="R2801">
        <v>748</v>
      </c>
      <c r="S2801">
        <v>457</v>
      </c>
      <c r="T2801">
        <v>623</v>
      </c>
      <c r="U2801">
        <v>563</v>
      </c>
      <c r="V2801">
        <v>539</v>
      </c>
      <c r="W2801">
        <v>96</v>
      </c>
      <c r="X2801">
        <v>0</v>
      </c>
      <c r="Y2801">
        <v>0</v>
      </c>
      <c r="Z2801">
        <v>45</v>
      </c>
      <c r="AA2801">
        <v>27</v>
      </c>
      <c r="AB2801">
        <v>8</v>
      </c>
      <c r="AC2801">
        <v>19</v>
      </c>
      <c r="AD2801">
        <v>9</v>
      </c>
      <c r="AE2801">
        <v>11</v>
      </c>
      <c r="AF2801">
        <v>7</v>
      </c>
      <c r="AG2801">
        <v>2</v>
      </c>
      <c r="AH2801">
        <v>6</v>
      </c>
      <c r="AI2801">
        <v>1</v>
      </c>
      <c r="AJ2801">
        <v>1</v>
      </c>
      <c r="AK2801">
        <v>1</v>
      </c>
      <c r="AL2801">
        <v>11</v>
      </c>
      <c r="AM2801">
        <v>17</v>
      </c>
      <c r="AN2801">
        <v>21</v>
      </c>
      <c r="AO2801">
        <v>6</v>
      </c>
      <c r="AP2801">
        <v>19</v>
      </c>
      <c r="AQ2801">
        <v>8</v>
      </c>
      <c r="AR2801">
        <v>10</v>
      </c>
      <c r="AS2801">
        <v>26</v>
      </c>
      <c r="AT2801">
        <v>8</v>
      </c>
      <c r="AU2801">
        <v>4</v>
      </c>
      <c r="AV2801">
        <v>24</v>
      </c>
      <c r="AW2801">
        <v>24</v>
      </c>
      <c r="AX2801">
        <v>13</v>
      </c>
      <c r="AY2801">
        <v>3</v>
      </c>
      <c r="AZ2801">
        <v>2</v>
      </c>
      <c r="BA2801">
        <v>3</v>
      </c>
      <c r="BB2801">
        <v>3</v>
      </c>
      <c r="BC2801">
        <v>2</v>
      </c>
      <c r="BD2801">
        <v>1</v>
      </c>
      <c r="BE2801">
        <v>1</v>
      </c>
      <c r="BF2801">
        <v>1</v>
      </c>
      <c r="BG2801">
        <v>0</v>
      </c>
      <c r="BH2801">
        <v>1</v>
      </c>
      <c r="BI2801">
        <v>1</v>
      </c>
      <c r="BJ2801">
        <v>5</v>
      </c>
      <c r="BK2801" s="90" t="str">
        <f>INDEX('SEDS_MSN Descriptions'!$C:$C,MATCH($C2801,'SEDS_MSN Descriptions'!$B:$B,0))</f>
        <v>Kerosene consumed by the commercial sector</v>
      </c>
      <c r="BL2801" s="92" t="str">
        <f>INDEX('SEDS_MSN Descriptions'!$D:$D,MATCH($C2801,'SEDS_MSN Descriptions'!$B:$B,0))</f>
        <v>Billion Btu</v>
      </c>
      <c r="BM2801" s="92" t="str">
        <f t="shared" si="86"/>
        <v>commercial</v>
      </c>
      <c r="BN2801" s="92" t="str">
        <f t="shared" si="87"/>
        <v>other</v>
      </c>
    </row>
    <row r="2802" spans="1:66" ht="16" hidden="1" customHeight="1">
      <c r="A2802" t="s">
        <v>2327</v>
      </c>
      <c r="B2802" t="s">
        <v>2341</v>
      </c>
      <c r="C2802" t="s">
        <v>1532</v>
      </c>
      <c r="D2802">
        <v>28</v>
      </c>
      <c r="E2802">
        <v>17</v>
      </c>
      <c r="F2802">
        <v>34</v>
      </c>
      <c r="G2802">
        <v>41</v>
      </c>
      <c r="H2802">
        <v>130</v>
      </c>
      <c r="I2802">
        <v>119</v>
      </c>
      <c r="J2802">
        <v>319</v>
      </c>
      <c r="K2802">
        <v>2216</v>
      </c>
      <c r="L2802">
        <v>1443</v>
      </c>
      <c r="M2802">
        <v>1113</v>
      </c>
      <c r="N2802">
        <v>646</v>
      </c>
      <c r="O2802">
        <v>641</v>
      </c>
      <c r="P2802">
        <v>709</v>
      </c>
      <c r="Q2802">
        <v>522</v>
      </c>
      <c r="R2802">
        <v>522</v>
      </c>
      <c r="S2802">
        <v>363</v>
      </c>
      <c r="T2802">
        <v>483</v>
      </c>
      <c r="U2802">
        <v>552</v>
      </c>
      <c r="V2802">
        <v>544</v>
      </c>
      <c r="W2802">
        <v>612</v>
      </c>
      <c r="X2802">
        <v>0</v>
      </c>
      <c r="Y2802">
        <v>96</v>
      </c>
      <c r="Z2802">
        <v>130</v>
      </c>
      <c r="AA2802">
        <v>19</v>
      </c>
      <c r="AB2802">
        <v>8</v>
      </c>
      <c r="AC2802">
        <v>14</v>
      </c>
      <c r="AD2802">
        <v>8</v>
      </c>
      <c r="AE2802">
        <v>3</v>
      </c>
      <c r="AF2802">
        <v>6</v>
      </c>
      <c r="AG2802">
        <v>5</v>
      </c>
      <c r="AH2802">
        <v>16</v>
      </c>
      <c r="AI2802">
        <v>10</v>
      </c>
      <c r="AJ2802">
        <v>4</v>
      </c>
      <c r="AK2802">
        <v>4</v>
      </c>
      <c r="AL2802">
        <v>8</v>
      </c>
      <c r="AM2802">
        <v>10</v>
      </c>
      <c r="AN2802">
        <v>6</v>
      </c>
      <c r="AO2802">
        <v>74</v>
      </c>
      <c r="AP2802">
        <v>24</v>
      </c>
      <c r="AQ2802">
        <v>34</v>
      </c>
      <c r="AR2802">
        <v>14</v>
      </c>
      <c r="AS2802">
        <v>8</v>
      </c>
      <c r="AT2802">
        <v>3</v>
      </c>
      <c r="AU2802">
        <v>3</v>
      </c>
      <c r="AV2802">
        <v>9</v>
      </c>
      <c r="AW2802">
        <v>4</v>
      </c>
      <c r="AX2802">
        <v>3</v>
      </c>
      <c r="AY2802">
        <v>3</v>
      </c>
      <c r="AZ2802">
        <v>3</v>
      </c>
      <c r="BA2802">
        <v>4</v>
      </c>
      <c r="BB2802">
        <v>3</v>
      </c>
      <c r="BC2802">
        <v>2</v>
      </c>
      <c r="BD2802">
        <v>1</v>
      </c>
      <c r="BE2802">
        <v>1</v>
      </c>
      <c r="BF2802">
        <v>1</v>
      </c>
      <c r="BG2802">
        <v>1</v>
      </c>
      <c r="BH2802">
        <v>1</v>
      </c>
      <c r="BI2802">
        <v>1</v>
      </c>
      <c r="BJ2802">
        <v>1</v>
      </c>
      <c r="BK2802" s="90" t="str">
        <f>INDEX('SEDS_MSN Descriptions'!$C:$C,MATCH($C2802,'SEDS_MSN Descriptions'!$B:$B,0))</f>
        <v>Kerosene consumed by the industrial sector</v>
      </c>
      <c r="BL2802" s="92" t="str">
        <f>INDEX('SEDS_MSN Descriptions'!$D:$D,MATCH($C2802,'SEDS_MSN Descriptions'!$B:$B,0))</f>
        <v>Billion Btu</v>
      </c>
      <c r="BM2802" s="92" t="str">
        <f t="shared" si="86"/>
        <v>Industrial</v>
      </c>
      <c r="BN2802" s="92" t="str">
        <f t="shared" si="87"/>
        <v>other</v>
      </c>
    </row>
    <row r="2803" spans="1:66" ht="16" hidden="1" customHeight="1">
      <c r="A2803" t="s">
        <v>2327</v>
      </c>
      <c r="B2803" t="s">
        <v>2341</v>
      </c>
      <c r="C2803" t="s">
        <v>1539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18</v>
      </c>
      <c r="AB2803">
        <v>10</v>
      </c>
      <c r="AC2803">
        <v>9</v>
      </c>
      <c r="AD2803">
        <v>28</v>
      </c>
      <c r="AE2803">
        <v>38</v>
      </c>
      <c r="AF2803">
        <v>41</v>
      </c>
      <c r="AG2803">
        <v>13</v>
      </c>
      <c r="AH2803">
        <v>29</v>
      </c>
      <c r="AI2803">
        <v>9</v>
      </c>
      <c r="AJ2803">
        <v>9</v>
      </c>
      <c r="AK2803">
        <v>9</v>
      </c>
      <c r="AL2803">
        <v>13</v>
      </c>
      <c r="AM2803">
        <v>85</v>
      </c>
      <c r="AN2803">
        <v>71</v>
      </c>
      <c r="AO2803">
        <v>21</v>
      </c>
      <c r="AP2803">
        <v>78</v>
      </c>
      <c r="AQ2803">
        <v>35</v>
      </c>
      <c r="AR2803">
        <v>56</v>
      </c>
      <c r="AS2803">
        <v>29</v>
      </c>
      <c r="AT2803">
        <v>15</v>
      </c>
      <c r="AU2803">
        <v>21</v>
      </c>
      <c r="AV2803">
        <v>37</v>
      </c>
      <c r="AW2803">
        <v>31</v>
      </c>
      <c r="AX2803">
        <v>18</v>
      </c>
      <c r="AY2803">
        <v>12</v>
      </c>
      <c r="AZ2803">
        <v>7</v>
      </c>
      <c r="BA2803">
        <v>10</v>
      </c>
      <c r="BB2803">
        <v>9</v>
      </c>
      <c r="BC2803">
        <v>6</v>
      </c>
      <c r="BD2803">
        <v>3</v>
      </c>
      <c r="BE2803">
        <v>2</v>
      </c>
      <c r="BF2803">
        <v>1</v>
      </c>
      <c r="BG2803">
        <v>1</v>
      </c>
      <c r="BH2803">
        <v>1</v>
      </c>
      <c r="BI2803">
        <v>1</v>
      </c>
      <c r="BJ2803">
        <v>3</v>
      </c>
      <c r="BK2803" s="90" t="str">
        <f>INDEX('SEDS_MSN Descriptions'!$C:$C,MATCH($C2803,'SEDS_MSN Descriptions'!$B:$B,0))</f>
        <v>Kerosene consumed by the residential sector</v>
      </c>
      <c r="BL2803" s="92" t="str">
        <f>INDEX('SEDS_MSN Descriptions'!$D:$D,MATCH($C2803,'SEDS_MSN Descriptions'!$B:$B,0))</f>
        <v>Billion Btu</v>
      </c>
      <c r="BM2803" s="92" t="str">
        <f t="shared" si="86"/>
        <v>residential</v>
      </c>
      <c r="BN2803" s="92" t="str">
        <f t="shared" si="87"/>
        <v>other</v>
      </c>
    </row>
    <row r="2804" spans="1:66" ht="16" hidden="1" customHeight="1">
      <c r="A2804" t="s">
        <v>2327</v>
      </c>
      <c r="B2804" t="s">
        <v>2341</v>
      </c>
      <c r="C2804" t="s">
        <v>1546</v>
      </c>
      <c r="D2804">
        <v>608</v>
      </c>
      <c r="E2804">
        <v>2292</v>
      </c>
      <c r="F2804">
        <v>1539</v>
      </c>
      <c r="G2804">
        <v>1561</v>
      </c>
      <c r="H2804">
        <v>2275</v>
      </c>
      <c r="I2804">
        <v>2952</v>
      </c>
      <c r="J2804">
        <v>2823</v>
      </c>
      <c r="K2804">
        <v>2658</v>
      </c>
      <c r="L2804">
        <v>2881</v>
      </c>
      <c r="M2804">
        <v>2214</v>
      </c>
      <c r="N2804">
        <v>1304</v>
      </c>
      <c r="O2804">
        <v>1310</v>
      </c>
      <c r="P2804">
        <v>1729</v>
      </c>
      <c r="Q2804">
        <v>1695</v>
      </c>
      <c r="R2804">
        <v>1270</v>
      </c>
      <c r="S2804">
        <v>820</v>
      </c>
      <c r="T2804">
        <v>1105</v>
      </c>
      <c r="U2804">
        <v>1114</v>
      </c>
      <c r="V2804">
        <v>1083</v>
      </c>
      <c r="W2804">
        <v>709</v>
      </c>
      <c r="X2804">
        <v>0</v>
      </c>
      <c r="Y2804">
        <v>96</v>
      </c>
      <c r="Z2804">
        <v>176</v>
      </c>
      <c r="AA2804">
        <v>64</v>
      </c>
      <c r="AB2804">
        <v>27</v>
      </c>
      <c r="AC2804">
        <v>41</v>
      </c>
      <c r="AD2804">
        <v>46</v>
      </c>
      <c r="AE2804">
        <v>52</v>
      </c>
      <c r="AF2804">
        <v>54</v>
      </c>
      <c r="AG2804">
        <v>20</v>
      </c>
      <c r="AH2804">
        <v>52</v>
      </c>
      <c r="AI2804">
        <v>20</v>
      </c>
      <c r="AJ2804">
        <v>14</v>
      </c>
      <c r="AK2804">
        <v>14</v>
      </c>
      <c r="AL2804">
        <v>32</v>
      </c>
      <c r="AM2804">
        <v>112</v>
      </c>
      <c r="AN2804">
        <v>98</v>
      </c>
      <c r="AO2804">
        <v>102</v>
      </c>
      <c r="AP2804">
        <v>121</v>
      </c>
      <c r="AQ2804">
        <v>76</v>
      </c>
      <c r="AR2804">
        <v>81</v>
      </c>
      <c r="AS2804">
        <v>63</v>
      </c>
      <c r="AT2804">
        <v>26</v>
      </c>
      <c r="AU2804">
        <v>28</v>
      </c>
      <c r="AV2804">
        <v>70</v>
      </c>
      <c r="AW2804">
        <v>59</v>
      </c>
      <c r="AX2804">
        <v>33</v>
      </c>
      <c r="AY2804">
        <v>18</v>
      </c>
      <c r="AZ2804">
        <v>11</v>
      </c>
      <c r="BA2804">
        <v>17</v>
      </c>
      <c r="BB2804">
        <v>14</v>
      </c>
      <c r="BC2804">
        <v>11</v>
      </c>
      <c r="BD2804">
        <v>4</v>
      </c>
      <c r="BE2804">
        <v>5</v>
      </c>
      <c r="BF2804">
        <v>3</v>
      </c>
      <c r="BG2804">
        <v>2</v>
      </c>
      <c r="BH2804">
        <v>3</v>
      </c>
      <c r="BI2804">
        <v>2</v>
      </c>
      <c r="BJ2804">
        <v>9</v>
      </c>
      <c r="BK2804" s="90" t="str">
        <f>INDEX('SEDS_MSN Descriptions'!$C:$C,MATCH($C2804,'SEDS_MSN Descriptions'!$B:$B,0))</f>
        <v>Kerosene total consumption</v>
      </c>
      <c r="BL2804" s="92" t="str">
        <f>INDEX('SEDS_MSN Descriptions'!$D:$D,MATCH($C2804,'SEDS_MSN Descriptions'!$B:$B,0))</f>
        <v>Billion Btu</v>
      </c>
      <c r="BM2804" s="92" t="str">
        <f t="shared" si="86"/>
        <v>other</v>
      </c>
      <c r="BN2804" s="92" t="str">
        <f t="shared" si="87"/>
        <v>other</v>
      </c>
    </row>
    <row r="2805" spans="1:66" ht="16" hidden="1" customHeight="1">
      <c r="A2805" t="s">
        <v>2327</v>
      </c>
      <c r="B2805" t="s">
        <v>2341</v>
      </c>
      <c r="C2805" t="s">
        <v>1553</v>
      </c>
      <c r="D2805">
        <v>608</v>
      </c>
      <c r="E2805">
        <v>2292</v>
      </c>
      <c r="F2805">
        <v>1539</v>
      </c>
      <c r="G2805">
        <v>1561</v>
      </c>
      <c r="H2805">
        <v>2275</v>
      </c>
      <c r="I2805">
        <v>2952</v>
      </c>
      <c r="J2805">
        <v>2823</v>
      </c>
      <c r="K2805">
        <v>2658</v>
      </c>
      <c r="L2805">
        <v>2881</v>
      </c>
      <c r="M2805">
        <v>2214</v>
      </c>
      <c r="N2805">
        <v>1304</v>
      </c>
      <c r="O2805">
        <v>1310</v>
      </c>
      <c r="P2805">
        <v>1729</v>
      </c>
      <c r="Q2805">
        <v>1695</v>
      </c>
      <c r="R2805">
        <v>1270</v>
      </c>
      <c r="S2805">
        <v>820</v>
      </c>
      <c r="T2805">
        <v>1105</v>
      </c>
      <c r="U2805">
        <v>1114</v>
      </c>
      <c r="V2805">
        <v>1083</v>
      </c>
      <c r="W2805">
        <v>709</v>
      </c>
      <c r="X2805">
        <v>0</v>
      </c>
      <c r="Y2805">
        <v>96</v>
      </c>
      <c r="Z2805">
        <v>176</v>
      </c>
      <c r="AA2805">
        <v>64</v>
      </c>
      <c r="AB2805">
        <v>27</v>
      </c>
      <c r="AC2805">
        <v>41</v>
      </c>
      <c r="AD2805">
        <v>46</v>
      </c>
      <c r="AE2805">
        <v>52</v>
      </c>
      <c r="AF2805">
        <v>54</v>
      </c>
      <c r="AG2805">
        <v>20</v>
      </c>
      <c r="AH2805">
        <v>52</v>
      </c>
      <c r="AI2805">
        <v>20</v>
      </c>
      <c r="AJ2805">
        <v>14</v>
      </c>
      <c r="AK2805">
        <v>14</v>
      </c>
      <c r="AL2805">
        <v>32</v>
      </c>
      <c r="AM2805">
        <v>112</v>
      </c>
      <c r="AN2805">
        <v>98</v>
      </c>
      <c r="AO2805">
        <v>102</v>
      </c>
      <c r="AP2805">
        <v>121</v>
      </c>
      <c r="AQ2805">
        <v>76</v>
      </c>
      <c r="AR2805">
        <v>81</v>
      </c>
      <c r="AS2805">
        <v>63</v>
      </c>
      <c r="AT2805">
        <v>26</v>
      </c>
      <c r="AU2805">
        <v>28</v>
      </c>
      <c r="AV2805">
        <v>70</v>
      </c>
      <c r="AW2805">
        <v>59</v>
      </c>
      <c r="AX2805">
        <v>33</v>
      </c>
      <c r="AY2805">
        <v>18</v>
      </c>
      <c r="AZ2805">
        <v>11</v>
      </c>
      <c r="BA2805">
        <v>17</v>
      </c>
      <c r="BB2805">
        <v>14</v>
      </c>
      <c r="BC2805">
        <v>11</v>
      </c>
      <c r="BD2805">
        <v>4</v>
      </c>
      <c r="BE2805">
        <v>5</v>
      </c>
      <c r="BF2805">
        <v>3</v>
      </c>
      <c r="BG2805">
        <v>2</v>
      </c>
      <c r="BH2805">
        <v>3</v>
      </c>
      <c r="BI2805">
        <v>2</v>
      </c>
      <c r="BJ2805">
        <v>9</v>
      </c>
      <c r="BK2805" s="90" t="str">
        <f>INDEX('SEDS_MSN Descriptions'!$C:$C,MATCH($C2805,'SEDS_MSN Descriptions'!$B:$B,0))</f>
        <v>Kerosene total end-use consumption</v>
      </c>
      <c r="BL2805" s="92" t="str">
        <f>INDEX('SEDS_MSN Descriptions'!$D:$D,MATCH($C2805,'SEDS_MSN Descriptions'!$B:$B,0))</f>
        <v>Billion Btu</v>
      </c>
      <c r="BM2805" s="92" t="str">
        <f t="shared" si="86"/>
        <v>other</v>
      </c>
      <c r="BN2805" s="92" t="str">
        <f t="shared" si="87"/>
        <v>other</v>
      </c>
    </row>
    <row r="2806" spans="1:66" hidden="1">
      <c r="A2806" t="s">
        <v>2327</v>
      </c>
      <c r="B2806" t="s">
        <v>2341</v>
      </c>
      <c r="C2806" t="s">
        <v>156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0</v>
      </c>
      <c r="AT2806">
        <v>0</v>
      </c>
      <c r="AU2806">
        <v>0</v>
      </c>
      <c r="AV2806">
        <v>0</v>
      </c>
      <c r="AW2806">
        <v>0</v>
      </c>
      <c r="AX2806">
        <v>0</v>
      </c>
      <c r="AY2806">
        <v>0</v>
      </c>
      <c r="AZ2806">
        <v>0</v>
      </c>
      <c r="BA2806">
        <v>0</v>
      </c>
      <c r="BB2806">
        <v>0</v>
      </c>
      <c r="BC2806">
        <v>0</v>
      </c>
      <c r="BD2806">
        <v>0</v>
      </c>
      <c r="BE2806">
        <v>0</v>
      </c>
      <c r="BF2806">
        <v>0</v>
      </c>
      <c r="BG2806">
        <v>0</v>
      </c>
      <c r="BH2806">
        <v>0</v>
      </c>
      <c r="BI2806">
        <v>0</v>
      </c>
      <c r="BJ2806">
        <v>0</v>
      </c>
      <c r="BK2806" s="92" t="str">
        <f>INDEX('SEDS_MSN Descriptions'!$C:$C,MATCH($C2806,'SEDS_MSN Descriptions'!$B:$B,0))</f>
        <v>The transportation sector's share of electrical system energy losses</v>
      </c>
      <c r="BL2806" s="92" t="str">
        <f>INDEX('SEDS_MSN Descriptions'!$D:$D,MATCH($C2806,'SEDS_MSN Descriptions'!$B:$B,0))</f>
        <v>Billion Btu</v>
      </c>
      <c r="BM2806" s="92" t="str">
        <f t="shared" si="86"/>
        <v>Transportation</v>
      </c>
      <c r="BN2806" s="92" t="str">
        <f t="shared" si="87"/>
        <v>other</v>
      </c>
    </row>
    <row r="2807" spans="1:66" ht="16" hidden="1" customHeight="1">
      <c r="A2807" t="s">
        <v>2327</v>
      </c>
      <c r="B2807" t="s">
        <v>2341</v>
      </c>
      <c r="C2807" t="s">
        <v>1562</v>
      </c>
      <c r="D2807">
        <v>10639</v>
      </c>
      <c r="E2807">
        <v>12205</v>
      </c>
      <c r="F2807">
        <v>13076</v>
      </c>
      <c r="G2807">
        <v>13725</v>
      </c>
      <c r="H2807">
        <v>14304</v>
      </c>
      <c r="I2807">
        <v>10505</v>
      </c>
      <c r="J2807">
        <v>14207</v>
      </c>
      <c r="K2807">
        <v>14445</v>
      </c>
      <c r="L2807">
        <v>15205</v>
      </c>
      <c r="M2807">
        <v>16844</v>
      </c>
      <c r="N2807">
        <v>17232</v>
      </c>
      <c r="O2807">
        <v>18606</v>
      </c>
      <c r="P2807">
        <v>19773</v>
      </c>
      <c r="Q2807">
        <v>21374</v>
      </c>
      <c r="R2807">
        <v>24199</v>
      </c>
      <c r="S2807">
        <v>28892</v>
      </c>
      <c r="T2807">
        <v>30706</v>
      </c>
      <c r="U2807">
        <v>33776</v>
      </c>
      <c r="V2807">
        <v>31199</v>
      </c>
      <c r="W2807">
        <v>35324</v>
      </c>
      <c r="X2807">
        <v>32566</v>
      </c>
      <c r="Y2807">
        <v>38893</v>
      </c>
      <c r="Z2807">
        <v>37420</v>
      </c>
      <c r="AA2807">
        <v>34690</v>
      </c>
      <c r="AB2807">
        <v>32710</v>
      </c>
      <c r="AC2807">
        <v>35888</v>
      </c>
      <c r="AD2807">
        <v>33950</v>
      </c>
      <c r="AE2807">
        <v>34820</v>
      </c>
      <c r="AF2807">
        <v>37085</v>
      </c>
      <c r="AG2807">
        <v>39106</v>
      </c>
      <c r="AH2807">
        <v>42526</v>
      </c>
      <c r="AI2807">
        <v>41877</v>
      </c>
      <c r="AJ2807">
        <v>46160</v>
      </c>
      <c r="AK2807">
        <v>42772</v>
      </c>
      <c r="AL2807">
        <v>48579</v>
      </c>
      <c r="AM2807">
        <v>45247</v>
      </c>
      <c r="AN2807">
        <v>50129</v>
      </c>
      <c r="AO2807">
        <v>49913</v>
      </c>
      <c r="AP2807">
        <v>49482</v>
      </c>
      <c r="AQ2807">
        <v>54174</v>
      </c>
      <c r="AR2807">
        <v>59862</v>
      </c>
      <c r="AS2807">
        <v>53661</v>
      </c>
      <c r="AT2807">
        <v>57878</v>
      </c>
      <c r="AU2807">
        <v>42258</v>
      </c>
      <c r="AV2807">
        <v>42334</v>
      </c>
      <c r="AW2807">
        <v>42901</v>
      </c>
      <c r="AX2807">
        <v>44216</v>
      </c>
      <c r="AY2807">
        <v>45924</v>
      </c>
      <c r="AZ2807">
        <v>45652</v>
      </c>
      <c r="BA2807">
        <v>44382</v>
      </c>
      <c r="BB2807">
        <v>42887</v>
      </c>
      <c r="BC2807">
        <v>42896</v>
      </c>
      <c r="BD2807">
        <v>41704</v>
      </c>
      <c r="BE2807">
        <v>43067</v>
      </c>
      <c r="BF2807">
        <v>43844</v>
      </c>
      <c r="BG2807">
        <v>42864</v>
      </c>
      <c r="BH2807">
        <v>41118</v>
      </c>
      <c r="BI2807">
        <v>41728</v>
      </c>
      <c r="BJ2807">
        <v>40850</v>
      </c>
      <c r="BK2807" s="90" t="str">
        <f>INDEX('SEDS_MSN Descriptions'!$C:$C,MATCH($C2807,'SEDS_MSN Descriptions'!$B:$B,0))</f>
        <v>The commercial sector's share of electrical system energy losses</v>
      </c>
      <c r="BL2807" s="92" t="str">
        <f>INDEX('SEDS_MSN Descriptions'!$D:$D,MATCH($C2807,'SEDS_MSN Descriptions'!$B:$B,0))</f>
        <v>Billion Btu</v>
      </c>
      <c r="BM2807" s="92" t="str">
        <f t="shared" si="86"/>
        <v>commercial</v>
      </c>
      <c r="BN2807" s="92" t="str">
        <f t="shared" si="87"/>
        <v>other</v>
      </c>
    </row>
    <row r="2808" spans="1:66" ht="16" hidden="1" customHeight="1">
      <c r="A2808" t="s">
        <v>2327</v>
      </c>
      <c r="B2808" t="s">
        <v>2341</v>
      </c>
      <c r="C2808" t="s">
        <v>1564</v>
      </c>
      <c r="D2808">
        <v>24040</v>
      </c>
      <c r="E2808">
        <v>26539</v>
      </c>
      <c r="F2808">
        <v>26454</v>
      </c>
      <c r="G2808">
        <v>28293</v>
      </c>
      <c r="H2808">
        <v>31014</v>
      </c>
      <c r="I2808">
        <v>35347</v>
      </c>
      <c r="J2808">
        <v>36441</v>
      </c>
      <c r="K2808">
        <v>42347</v>
      </c>
      <c r="L2808">
        <v>48409</v>
      </c>
      <c r="M2808">
        <v>48477</v>
      </c>
      <c r="N2808">
        <v>49951</v>
      </c>
      <c r="O2808">
        <v>50268</v>
      </c>
      <c r="P2808">
        <v>54354</v>
      </c>
      <c r="Q2808">
        <v>50575</v>
      </c>
      <c r="R2808">
        <v>54806</v>
      </c>
      <c r="S2808">
        <v>41841</v>
      </c>
      <c r="T2808">
        <v>43292</v>
      </c>
      <c r="U2808">
        <v>40092</v>
      </c>
      <c r="V2808">
        <v>38693</v>
      </c>
      <c r="W2808">
        <v>37490</v>
      </c>
      <c r="X2808">
        <v>39328</v>
      </c>
      <c r="Y2808">
        <v>52467</v>
      </c>
      <c r="Z2808">
        <v>48239</v>
      </c>
      <c r="AA2808">
        <v>50315</v>
      </c>
      <c r="AB2808">
        <v>48199</v>
      </c>
      <c r="AC2808">
        <v>47118</v>
      </c>
      <c r="AD2808">
        <v>45338</v>
      </c>
      <c r="AE2808">
        <v>47473</v>
      </c>
      <c r="AF2808">
        <v>51425</v>
      </c>
      <c r="AG2808">
        <v>56267</v>
      </c>
      <c r="AH2808">
        <v>58465</v>
      </c>
      <c r="AI2808">
        <v>56008</v>
      </c>
      <c r="AJ2808">
        <v>60953</v>
      </c>
      <c r="AK2808">
        <v>58809</v>
      </c>
      <c r="AL2808">
        <v>61806</v>
      </c>
      <c r="AM2808">
        <v>63557</v>
      </c>
      <c r="AN2808">
        <v>72743</v>
      </c>
      <c r="AO2808">
        <v>75295</v>
      </c>
      <c r="AP2808">
        <v>72512</v>
      </c>
      <c r="AQ2808">
        <v>73652</v>
      </c>
      <c r="AR2808">
        <v>67831</v>
      </c>
      <c r="AS2808">
        <v>56937</v>
      </c>
      <c r="AT2808">
        <v>50421</v>
      </c>
      <c r="AU2808">
        <v>66967</v>
      </c>
      <c r="AV2808">
        <v>69558</v>
      </c>
      <c r="AW2808">
        <v>65980</v>
      </c>
      <c r="AX2808">
        <v>67626</v>
      </c>
      <c r="AY2808">
        <v>71783</v>
      </c>
      <c r="AZ2808">
        <v>70291</v>
      </c>
      <c r="BA2808">
        <v>60562</v>
      </c>
      <c r="BB2808">
        <v>64321</v>
      </c>
      <c r="BC2808">
        <v>64044</v>
      </c>
      <c r="BD2808">
        <v>66792</v>
      </c>
      <c r="BE2808">
        <v>64346</v>
      </c>
      <c r="BF2808">
        <v>64182</v>
      </c>
      <c r="BG2808">
        <v>59814</v>
      </c>
      <c r="BH2808">
        <v>56393</v>
      </c>
      <c r="BI2808">
        <v>56181</v>
      </c>
      <c r="BJ2808">
        <v>56411</v>
      </c>
      <c r="BK2808" s="90" t="str">
        <f>INDEX('SEDS_MSN Descriptions'!$C:$C,MATCH($C2808,'SEDS_MSN Descriptions'!$B:$B,0))</f>
        <v>The industrial sector's share of electrical system energy losses</v>
      </c>
      <c r="BL2808" s="92" t="str">
        <f>INDEX('SEDS_MSN Descriptions'!$D:$D,MATCH($C2808,'SEDS_MSN Descriptions'!$B:$B,0))</f>
        <v>Billion Btu</v>
      </c>
      <c r="BM2808" s="92" t="str">
        <f t="shared" si="86"/>
        <v>Industrial</v>
      </c>
      <c r="BN2808" s="92" t="str">
        <f t="shared" si="87"/>
        <v>other</v>
      </c>
    </row>
    <row r="2809" spans="1:66" ht="16" hidden="1" customHeight="1">
      <c r="A2809" t="s">
        <v>2327</v>
      </c>
      <c r="B2809" t="s">
        <v>2341</v>
      </c>
      <c r="C2809" t="s">
        <v>1566</v>
      </c>
      <c r="D2809">
        <v>12346</v>
      </c>
      <c r="E2809">
        <v>12595</v>
      </c>
      <c r="F2809">
        <v>13090</v>
      </c>
      <c r="G2809">
        <v>13359</v>
      </c>
      <c r="H2809">
        <v>13848</v>
      </c>
      <c r="I2809">
        <v>14488</v>
      </c>
      <c r="J2809">
        <v>14973</v>
      </c>
      <c r="K2809">
        <v>15621</v>
      </c>
      <c r="L2809">
        <v>16679</v>
      </c>
      <c r="M2809">
        <v>17789</v>
      </c>
      <c r="N2809">
        <v>19434</v>
      </c>
      <c r="O2809">
        <v>21406</v>
      </c>
      <c r="P2809">
        <v>23239</v>
      </c>
      <c r="Q2809">
        <v>25105</v>
      </c>
      <c r="R2809">
        <v>27607</v>
      </c>
      <c r="S2809">
        <v>31677</v>
      </c>
      <c r="T2809">
        <v>34036</v>
      </c>
      <c r="U2809">
        <v>36342</v>
      </c>
      <c r="V2809">
        <v>37198</v>
      </c>
      <c r="W2809">
        <v>41115</v>
      </c>
      <c r="X2809">
        <v>40459</v>
      </c>
      <c r="Y2809">
        <v>41133</v>
      </c>
      <c r="Z2809">
        <v>44365</v>
      </c>
      <c r="AA2809">
        <v>41824</v>
      </c>
      <c r="AB2809">
        <v>44428</v>
      </c>
      <c r="AC2809">
        <v>45171</v>
      </c>
      <c r="AD2809">
        <v>41585</v>
      </c>
      <c r="AE2809">
        <v>39334</v>
      </c>
      <c r="AF2809">
        <v>41167</v>
      </c>
      <c r="AG2809">
        <v>45001</v>
      </c>
      <c r="AH2809">
        <v>45908</v>
      </c>
      <c r="AI2809">
        <v>48405</v>
      </c>
      <c r="AJ2809">
        <v>46324</v>
      </c>
      <c r="AK2809">
        <v>50854</v>
      </c>
      <c r="AL2809">
        <v>50290</v>
      </c>
      <c r="AM2809">
        <v>50187</v>
      </c>
      <c r="AN2809">
        <v>52356</v>
      </c>
      <c r="AO2809">
        <v>52637</v>
      </c>
      <c r="AP2809">
        <v>52138</v>
      </c>
      <c r="AQ2809">
        <v>54665</v>
      </c>
      <c r="AR2809">
        <v>56527</v>
      </c>
      <c r="AS2809">
        <v>53821</v>
      </c>
      <c r="AT2809">
        <v>56007</v>
      </c>
      <c r="AU2809">
        <v>54808</v>
      </c>
      <c r="AV2809">
        <v>56460</v>
      </c>
      <c r="AW2809">
        <v>58068</v>
      </c>
      <c r="AX2809">
        <v>61286</v>
      </c>
      <c r="AY2809">
        <v>63676</v>
      </c>
      <c r="AZ2809">
        <v>64454</v>
      </c>
      <c r="BA2809">
        <v>63214</v>
      </c>
      <c r="BB2809">
        <v>59500</v>
      </c>
      <c r="BC2809">
        <v>60289</v>
      </c>
      <c r="BD2809">
        <v>56920</v>
      </c>
      <c r="BE2809">
        <v>59390</v>
      </c>
      <c r="BF2809">
        <v>58204</v>
      </c>
      <c r="BG2809">
        <v>55121</v>
      </c>
      <c r="BH2809">
        <v>53514</v>
      </c>
      <c r="BI2809">
        <v>56720</v>
      </c>
      <c r="BJ2809">
        <v>53483</v>
      </c>
      <c r="BK2809" s="90" t="str">
        <f>INDEX('SEDS_MSN Descriptions'!$C:$C,MATCH($C2809,'SEDS_MSN Descriptions'!$B:$B,0))</f>
        <v>The residential sector's share of electrical system energy losses</v>
      </c>
      <c r="BL2809" s="92" t="str">
        <f>INDEX('SEDS_MSN Descriptions'!$D:$D,MATCH($C2809,'SEDS_MSN Descriptions'!$B:$B,0))</f>
        <v>Billion Btu</v>
      </c>
      <c r="BM2809" s="92" t="str">
        <f t="shared" si="86"/>
        <v>residential</v>
      </c>
      <c r="BN2809" s="92" t="str">
        <f t="shared" si="87"/>
        <v>other</v>
      </c>
    </row>
    <row r="2810" spans="1:66" ht="16" hidden="1" customHeight="1">
      <c r="A2810" t="s">
        <v>2327</v>
      </c>
      <c r="B2810" t="s">
        <v>2341</v>
      </c>
      <c r="C2810" t="s">
        <v>1568</v>
      </c>
      <c r="D2810">
        <v>47025</v>
      </c>
      <c r="E2810">
        <v>51339</v>
      </c>
      <c r="F2810">
        <v>52620</v>
      </c>
      <c r="G2810">
        <v>55377</v>
      </c>
      <c r="H2810">
        <v>59165</v>
      </c>
      <c r="I2810">
        <v>60340</v>
      </c>
      <c r="J2810">
        <v>65622</v>
      </c>
      <c r="K2810">
        <v>72414</v>
      </c>
      <c r="L2810">
        <v>80293</v>
      </c>
      <c r="M2810">
        <v>83110</v>
      </c>
      <c r="N2810">
        <v>86617</v>
      </c>
      <c r="O2810">
        <v>90280</v>
      </c>
      <c r="P2810">
        <v>97366</v>
      </c>
      <c r="Q2810">
        <v>97054</v>
      </c>
      <c r="R2810">
        <v>106612</v>
      </c>
      <c r="S2810">
        <v>102410</v>
      </c>
      <c r="T2810">
        <v>108034</v>
      </c>
      <c r="U2810">
        <v>110210</v>
      </c>
      <c r="V2810">
        <v>107091</v>
      </c>
      <c r="W2810">
        <v>113928</v>
      </c>
      <c r="X2810">
        <v>112353</v>
      </c>
      <c r="Y2810">
        <v>132493</v>
      </c>
      <c r="Z2810">
        <v>130023</v>
      </c>
      <c r="AA2810">
        <v>126830</v>
      </c>
      <c r="AB2810">
        <v>125337</v>
      </c>
      <c r="AC2810">
        <v>128177</v>
      </c>
      <c r="AD2810">
        <v>120874</v>
      </c>
      <c r="AE2810">
        <v>121627</v>
      </c>
      <c r="AF2810">
        <v>129677</v>
      </c>
      <c r="AG2810">
        <v>140375</v>
      </c>
      <c r="AH2810">
        <v>146900</v>
      </c>
      <c r="AI2810">
        <v>146290</v>
      </c>
      <c r="AJ2810">
        <v>153437</v>
      </c>
      <c r="AK2810">
        <v>152436</v>
      </c>
      <c r="AL2810">
        <v>160675</v>
      </c>
      <c r="AM2810">
        <v>158991</v>
      </c>
      <c r="AN2810">
        <v>175228</v>
      </c>
      <c r="AO2810">
        <v>177845</v>
      </c>
      <c r="AP2810">
        <v>174132</v>
      </c>
      <c r="AQ2810">
        <v>182491</v>
      </c>
      <c r="AR2810">
        <v>184220</v>
      </c>
      <c r="AS2810">
        <v>164419</v>
      </c>
      <c r="AT2810">
        <v>164306</v>
      </c>
      <c r="AU2810">
        <v>164034</v>
      </c>
      <c r="AV2810">
        <v>168351</v>
      </c>
      <c r="AW2810">
        <v>166950</v>
      </c>
      <c r="AX2810">
        <v>173128</v>
      </c>
      <c r="AY2810">
        <v>181383</v>
      </c>
      <c r="AZ2810">
        <v>180396</v>
      </c>
      <c r="BA2810">
        <v>168158</v>
      </c>
      <c r="BB2810">
        <v>166708</v>
      </c>
      <c r="BC2810">
        <v>167229</v>
      </c>
      <c r="BD2810">
        <v>165416</v>
      </c>
      <c r="BE2810">
        <v>166803</v>
      </c>
      <c r="BF2810">
        <v>166231</v>
      </c>
      <c r="BG2810">
        <v>157798</v>
      </c>
      <c r="BH2810">
        <v>151025</v>
      </c>
      <c r="BI2810">
        <v>154630</v>
      </c>
      <c r="BJ2810">
        <v>150744</v>
      </c>
      <c r="BK2810" s="90" t="str">
        <f>INDEX('SEDS_MSN Descriptions'!$C:$C,MATCH($C2810,'SEDS_MSN Descriptions'!$B:$B,0))</f>
        <v>Total electrical system energy losses</v>
      </c>
      <c r="BL2810" s="92" t="str">
        <f>INDEX('SEDS_MSN Descriptions'!$D:$D,MATCH($C2810,'SEDS_MSN Descriptions'!$B:$B,0))</f>
        <v>Billion Btu</v>
      </c>
      <c r="BM2810" s="92" t="str">
        <f t="shared" si="86"/>
        <v>other</v>
      </c>
      <c r="BN2810" s="92" t="str">
        <f t="shared" si="87"/>
        <v>other</v>
      </c>
    </row>
    <row r="2811" spans="1:66" ht="16" hidden="1" customHeight="1">
      <c r="A2811" t="s">
        <v>2327</v>
      </c>
      <c r="B2811" t="s">
        <v>2341</v>
      </c>
      <c r="C2811" t="s">
        <v>1570</v>
      </c>
      <c r="D2811">
        <v>47025</v>
      </c>
      <c r="E2811">
        <v>51339</v>
      </c>
      <c r="F2811">
        <v>52620</v>
      </c>
      <c r="G2811">
        <v>55377</v>
      </c>
      <c r="H2811">
        <v>59165</v>
      </c>
      <c r="I2811">
        <v>60340</v>
      </c>
      <c r="J2811">
        <v>65622</v>
      </c>
      <c r="K2811">
        <v>72414</v>
      </c>
      <c r="L2811">
        <v>80293</v>
      </c>
      <c r="M2811">
        <v>83110</v>
      </c>
      <c r="N2811">
        <v>86617</v>
      </c>
      <c r="O2811">
        <v>90280</v>
      </c>
      <c r="P2811">
        <v>97366</v>
      </c>
      <c r="Q2811">
        <v>97054</v>
      </c>
      <c r="R2811">
        <v>106612</v>
      </c>
      <c r="S2811">
        <v>102410</v>
      </c>
      <c r="T2811">
        <v>108034</v>
      </c>
      <c r="U2811">
        <v>110210</v>
      </c>
      <c r="V2811">
        <v>107091</v>
      </c>
      <c r="W2811">
        <v>113928</v>
      </c>
      <c r="X2811">
        <v>112353</v>
      </c>
      <c r="Y2811">
        <v>132493</v>
      </c>
      <c r="Z2811">
        <v>130023</v>
      </c>
      <c r="AA2811">
        <v>126830</v>
      </c>
      <c r="AB2811">
        <v>125337</v>
      </c>
      <c r="AC2811">
        <v>128177</v>
      </c>
      <c r="AD2811">
        <v>120874</v>
      </c>
      <c r="AE2811">
        <v>121627</v>
      </c>
      <c r="AF2811">
        <v>129677</v>
      </c>
      <c r="AG2811">
        <v>140375</v>
      </c>
      <c r="AH2811">
        <v>146900</v>
      </c>
      <c r="AI2811">
        <v>146290</v>
      </c>
      <c r="AJ2811">
        <v>153437</v>
      </c>
      <c r="AK2811">
        <v>152436</v>
      </c>
      <c r="AL2811">
        <v>160675</v>
      </c>
      <c r="AM2811">
        <v>158991</v>
      </c>
      <c r="AN2811">
        <v>175228</v>
      </c>
      <c r="AO2811">
        <v>177845</v>
      </c>
      <c r="AP2811">
        <v>174132</v>
      </c>
      <c r="AQ2811">
        <v>182491</v>
      </c>
      <c r="AR2811">
        <v>184220</v>
      </c>
      <c r="AS2811">
        <v>164419</v>
      </c>
      <c r="AT2811">
        <v>164306</v>
      </c>
      <c r="AU2811">
        <v>164034</v>
      </c>
      <c r="AV2811">
        <v>168351</v>
      </c>
      <c r="AW2811">
        <v>166950</v>
      </c>
      <c r="AX2811">
        <v>173128</v>
      </c>
      <c r="AY2811">
        <v>181383</v>
      </c>
      <c r="AZ2811">
        <v>180396</v>
      </c>
      <c r="BA2811">
        <v>168158</v>
      </c>
      <c r="BB2811">
        <v>166708</v>
      </c>
      <c r="BC2811">
        <v>167229</v>
      </c>
      <c r="BD2811">
        <v>165416</v>
      </c>
      <c r="BE2811">
        <v>166803</v>
      </c>
      <c r="BF2811">
        <v>166231</v>
      </c>
      <c r="BG2811">
        <v>157798</v>
      </c>
      <c r="BH2811">
        <v>151025</v>
      </c>
      <c r="BI2811">
        <v>154630</v>
      </c>
      <c r="BJ2811">
        <v>150744</v>
      </c>
      <c r="BK2811" s="90" t="str">
        <f>INDEX('SEDS_MSN Descriptions'!$C:$C,MATCH($C2811,'SEDS_MSN Descriptions'!$B:$B,0))</f>
        <v>Total electrical system energy losses allocated to the end-use sectors</v>
      </c>
      <c r="BL2811" s="92" t="str">
        <f>INDEX('SEDS_MSN Descriptions'!$D:$D,MATCH($C2811,'SEDS_MSN Descriptions'!$B:$B,0))</f>
        <v>Billion Btu</v>
      </c>
      <c r="BM2811" s="92" t="str">
        <f t="shared" si="86"/>
        <v>other</v>
      </c>
      <c r="BN2811" s="92" t="str">
        <f t="shared" si="87"/>
        <v>other</v>
      </c>
    </row>
    <row r="2812" spans="1:66" hidden="1">
      <c r="A2812" t="s">
        <v>2327</v>
      </c>
      <c r="B2812" t="s">
        <v>2341</v>
      </c>
      <c r="C2812" t="s">
        <v>1572</v>
      </c>
      <c r="D2812">
        <v>772</v>
      </c>
      <c r="E2812">
        <v>751</v>
      </c>
      <c r="F2812">
        <v>701</v>
      </c>
      <c r="G2812">
        <v>701</v>
      </c>
      <c r="H2812">
        <v>736</v>
      </c>
      <c r="I2812">
        <v>776</v>
      </c>
      <c r="J2812">
        <v>806</v>
      </c>
      <c r="K2812">
        <v>676</v>
      </c>
      <c r="L2812">
        <v>743</v>
      </c>
      <c r="M2812">
        <v>708</v>
      </c>
      <c r="N2812">
        <v>721</v>
      </c>
      <c r="O2812">
        <v>731</v>
      </c>
      <c r="P2812">
        <v>783</v>
      </c>
      <c r="Q2812">
        <v>859</v>
      </c>
      <c r="R2812">
        <v>823</v>
      </c>
      <c r="S2812">
        <v>721</v>
      </c>
      <c r="T2812">
        <v>801</v>
      </c>
      <c r="U2812">
        <v>837</v>
      </c>
      <c r="V2812">
        <v>899</v>
      </c>
      <c r="W2812">
        <v>940</v>
      </c>
      <c r="X2812">
        <v>837</v>
      </c>
      <c r="Y2812">
        <v>803</v>
      </c>
      <c r="Z2812">
        <v>732</v>
      </c>
      <c r="AA2812">
        <v>767</v>
      </c>
      <c r="AB2812">
        <v>818</v>
      </c>
      <c r="AC2812">
        <v>762</v>
      </c>
      <c r="AD2812">
        <v>745</v>
      </c>
      <c r="AE2812">
        <v>842</v>
      </c>
      <c r="AF2812">
        <v>812</v>
      </c>
      <c r="AG2812">
        <v>833</v>
      </c>
      <c r="AH2812">
        <v>857</v>
      </c>
      <c r="AI2812">
        <v>767</v>
      </c>
      <c r="AJ2812">
        <v>782</v>
      </c>
      <c r="AK2812">
        <v>796</v>
      </c>
      <c r="AL2812">
        <v>832</v>
      </c>
      <c r="AM2812">
        <v>818</v>
      </c>
      <c r="AN2812">
        <v>794</v>
      </c>
      <c r="AO2812">
        <v>839</v>
      </c>
      <c r="AP2812">
        <v>878</v>
      </c>
      <c r="AQ2812">
        <v>887</v>
      </c>
      <c r="AR2812">
        <v>874</v>
      </c>
      <c r="AS2812">
        <v>800</v>
      </c>
      <c r="AT2812">
        <v>791</v>
      </c>
      <c r="AU2812">
        <v>731</v>
      </c>
      <c r="AV2812">
        <v>741</v>
      </c>
      <c r="AW2812">
        <v>737</v>
      </c>
      <c r="AX2812">
        <v>718</v>
      </c>
      <c r="AY2812">
        <v>742</v>
      </c>
      <c r="AZ2812">
        <v>688</v>
      </c>
      <c r="BA2812">
        <v>619</v>
      </c>
      <c r="BB2812">
        <v>877</v>
      </c>
      <c r="BC2812">
        <v>830</v>
      </c>
      <c r="BD2812">
        <v>770</v>
      </c>
      <c r="BE2812">
        <v>821</v>
      </c>
      <c r="BF2812">
        <v>854</v>
      </c>
      <c r="BG2812">
        <v>1029</v>
      </c>
      <c r="BH2812">
        <v>1008</v>
      </c>
      <c r="BI2812">
        <v>925</v>
      </c>
      <c r="BJ2812">
        <v>896</v>
      </c>
      <c r="BK2812" s="92" t="str">
        <f>INDEX('SEDS_MSN Descriptions'!$C:$C,MATCH($C2812,'SEDS_MSN Descriptions'!$B:$B,0))</f>
        <v>Lubricants consumed by the transportation sector</v>
      </c>
      <c r="BL2812" s="92" t="str">
        <f>INDEX('SEDS_MSN Descriptions'!$D:$D,MATCH($C2812,'SEDS_MSN Descriptions'!$B:$B,0))</f>
        <v>Billion Btu</v>
      </c>
      <c r="BM2812" s="92" t="str">
        <f t="shared" si="86"/>
        <v>Transportation</v>
      </c>
      <c r="BN2812" s="92" t="str">
        <f t="shared" si="87"/>
        <v>NA</v>
      </c>
    </row>
    <row r="2813" spans="1:66" ht="16" hidden="1" customHeight="1">
      <c r="A2813" t="s">
        <v>2327</v>
      </c>
      <c r="B2813" t="s">
        <v>2341</v>
      </c>
      <c r="C2813" t="s">
        <v>1579</v>
      </c>
      <c r="D2813">
        <v>117</v>
      </c>
      <c r="E2813">
        <v>114</v>
      </c>
      <c r="F2813">
        <v>158</v>
      </c>
      <c r="G2813">
        <v>158</v>
      </c>
      <c r="H2813">
        <v>166</v>
      </c>
      <c r="I2813">
        <v>194</v>
      </c>
      <c r="J2813">
        <v>202</v>
      </c>
      <c r="K2813">
        <v>184</v>
      </c>
      <c r="L2813">
        <v>203</v>
      </c>
      <c r="M2813">
        <v>193</v>
      </c>
      <c r="N2813">
        <v>197</v>
      </c>
      <c r="O2813">
        <v>195</v>
      </c>
      <c r="P2813">
        <v>209</v>
      </c>
      <c r="Q2813">
        <v>233</v>
      </c>
      <c r="R2813">
        <v>223</v>
      </c>
      <c r="S2813">
        <v>265</v>
      </c>
      <c r="T2813">
        <v>294</v>
      </c>
      <c r="U2813">
        <v>266</v>
      </c>
      <c r="V2813">
        <v>286</v>
      </c>
      <c r="W2813">
        <v>299</v>
      </c>
      <c r="X2813">
        <v>266</v>
      </c>
      <c r="Y2813">
        <v>255</v>
      </c>
      <c r="Z2813">
        <v>233</v>
      </c>
      <c r="AA2813">
        <v>244</v>
      </c>
      <c r="AB2813">
        <v>260</v>
      </c>
      <c r="AC2813">
        <v>242</v>
      </c>
      <c r="AD2813">
        <v>237</v>
      </c>
      <c r="AE2813">
        <v>268</v>
      </c>
      <c r="AF2813">
        <v>258</v>
      </c>
      <c r="AG2813">
        <v>265</v>
      </c>
      <c r="AH2813">
        <v>273</v>
      </c>
      <c r="AI2813">
        <v>244</v>
      </c>
      <c r="AJ2813">
        <v>249</v>
      </c>
      <c r="AK2813">
        <v>253</v>
      </c>
      <c r="AL2813">
        <v>265</v>
      </c>
      <c r="AM2813">
        <v>260</v>
      </c>
      <c r="AN2813">
        <v>253</v>
      </c>
      <c r="AO2813">
        <v>267</v>
      </c>
      <c r="AP2813">
        <v>279</v>
      </c>
      <c r="AQ2813">
        <v>282</v>
      </c>
      <c r="AR2813">
        <v>278</v>
      </c>
      <c r="AS2813">
        <v>255</v>
      </c>
      <c r="AT2813">
        <v>252</v>
      </c>
      <c r="AU2813">
        <v>233</v>
      </c>
      <c r="AV2813">
        <v>236</v>
      </c>
      <c r="AW2813">
        <v>235</v>
      </c>
      <c r="AX2813">
        <v>228</v>
      </c>
      <c r="AY2813">
        <v>236</v>
      </c>
      <c r="AZ2813">
        <v>219</v>
      </c>
      <c r="BA2813">
        <v>197</v>
      </c>
      <c r="BB2813">
        <v>482</v>
      </c>
      <c r="BC2813">
        <v>464</v>
      </c>
      <c r="BD2813">
        <v>392</v>
      </c>
      <c r="BE2813">
        <v>428</v>
      </c>
      <c r="BF2813">
        <v>446</v>
      </c>
      <c r="BG2813">
        <v>435</v>
      </c>
      <c r="BH2813">
        <v>437</v>
      </c>
      <c r="BI2813">
        <v>373</v>
      </c>
      <c r="BJ2813">
        <v>364</v>
      </c>
      <c r="BK2813" s="90" t="str">
        <f>INDEX('SEDS_MSN Descriptions'!$C:$C,MATCH($C2813,'SEDS_MSN Descriptions'!$B:$B,0))</f>
        <v>Lubricants consumed by the industrial sector</v>
      </c>
      <c r="BL2813" s="92" t="str">
        <f>INDEX('SEDS_MSN Descriptions'!$D:$D,MATCH($C2813,'SEDS_MSN Descriptions'!$B:$B,0))</f>
        <v>Billion Btu</v>
      </c>
      <c r="BM2813" s="92" t="str">
        <f t="shared" si="86"/>
        <v>Industrial</v>
      </c>
      <c r="BN2813" s="92" t="str">
        <f t="shared" si="87"/>
        <v>NA</v>
      </c>
    </row>
    <row r="2814" spans="1:66" ht="16" hidden="1" customHeight="1">
      <c r="A2814" t="s">
        <v>2327</v>
      </c>
      <c r="B2814" t="s">
        <v>2341</v>
      </c>
      <c r="C2814" t="s">
        <v>1586</v>
      </c>
      <c r="D2814">
        <v>889</v>
      </c>
      <c r="E2814">
        <v>865</v>
      </c>
      <c r="F2814">
        <v>859</v>
      </c>
      <c r="G2814">
        <v>859</v>
      </c>
      <c r="H2814">
        <v>902</v>
      </c>
      <c r="I2814">
        <v>970</v>
      </c>
      <c r="J2814">
        <v>1008</v>
      </c>
      <c r="K2814">
        <v>861</v>
      </c>
      <c r="L2814">
        <v>945</v>
      </c>
      <c r="M2814">
        <v>901</v>
      </c>
      <c r="N2814">
        <v>918</v>
      </c>
      <c r="O2814">
        <v>926</v>
      </c>
      <c r="P2814">
        <v>992</v>
      </c>
      <c r="Q2814">
        <v>1093</v>
      </c>
      <c r="R2814">
        <v>1046</v>
      </c>
      <c r="S2814">
        <v>986</v>
      </c>
      <c r="T2814">
        <v>1095</v>
      </c>
      <c r="U2814">
        <v>1103</v>
      </c>
      <c r="V2814">
        <v>1184</v>
      </c>
      <c r="W2814">
        <v>1239</v>
      </c>
      <c r="X2814">
        <v>1104</v>
      </c>
      <c r="Y2814">
        <v>1058</v>
      </c>
      <c r="Z2814">
        <v>965</v>
      </c>
      <c r="AA2814">
        <v>1011</v>
      </c>
      <c r="AB2814">
        <v>1078</v>
      </c>
      <c r="AC2814">
        <v>1004</v>
      </c>
      <c r="AD2814">
        <v>982</v>
      </c>
      <c r="AE2814">
        <v>1110</v>
      </c>
      <c r="AF2814">
        <v>1071</v>
      </c>
      <c r="AG2814">
        <v>1098</v>
      </c>
      <c r="AH2814">
        <v>1130</v>
      </c>
      <c r="AI2814">
        <v>1011</v>
      </c>
      <c r="AJ2814">
        <v>1031</v>
      </c>
      <c r="AK2814">
        <v>1050</v>
      </c>
      <c r="AL2814">
        <v>1097</v>
      </c>
      <c r="AM2814">
        <v>1078</v>
      </c>
      <c r="AN2814">
        <v>1046</v>
      </c>
      <c r="AO2814">
        <v>1105</v>
      </c>
      <c r="AP2814">
        <v>1157</v>
      </c>
      <c r="AQ2814">
        <v>1169</v>
      </c>
      <c r="AR2814">
        <v>1152</v>
      </c>
      <c r="AS2814">
        <v>1055</v>
      </c>
      <c r="AT2814">
        <v>1043</v>
      </c>
      <c r="AU2814">
        <v>964</v>
      </c>
      <c r="AV2814">
        <v>977</v>
      </c>
      <c r="AW2814">
        <v>972</v>
      </c>
      <c r="AX2814">
        <v>947</v>
      </c>
      <c r="AY2814">
        <v>977</v>
      </c>
      <c r="AZ2814">
        <v>907</v>
      </c>
      <c r="BA2814">
        <v>816</v>
      </c>
      <c r="BB2814">
        <v>1360</v>
      </c>
      <c r="BC2814">
        <v>1294</v>
      </c>
      <c r="BD2814">
        <v>1162</v>
      </c>
      <c r="BE2814">
        <v>1248</v>
      </c>
      <c r="BF2814">
        <v>1300</v>
      </c>
      <c r="BG2814">
        <v>1464</v>
      </c>
      <c r="BH2814">
        <v>1446</v>
      </c>
      <c r="BI2814">
        <v>1298</v>
      </c>
      <c r="BJ2814">
        <v>1260</v>
      </c>
      <c r="BK2814" s="90" t="str">
        <f>INDEX('SEDS_MSN Descriptions'!$C:$C,MATCH($C2814,'SEDS_MSN Descriptions'!$B:$B,0))</f>
        <v>Lubricants total consumption</v>
      </c>
      <c r="BL2814" s="92" t="str">
        <f>INDEX('SEDS_MSN Descriptions'!$D:$D,MATCH($C2814,'SEDS_MSN Descriptions'!$B:$B,0))</f>
        <v>Billion Btu</v>
      </c>
      <c r="BM2814" s="92" t="str">
        <f t="shared" si="86"/>
        <v>other</v>
      </c>
      <c r="BN2814" s="92" t="str">
        <f t="shared" si="87"/>
        <v>NA</v>
      </c>
    </row>
    <row r="2815" spans="1:66" ht="16" hidden="1" customHeight="1">
      <c r="A2815" t="s">
        <v>2327</v>
      </c>
      <c r="B2815" t="s">
        <v>2341</v>
      </c>
      <c r="C2815" t="s">
        <v>1593</v>
      </c>
      <c r="D2815">
        <v>889</v>
      </c>
      <c r="E2815">
        <v>865</v>
      </c>
      <c r="F2815">
        <v>859</v>
      </c>
      <c r="G2815">
        <v>859</v>
      </c>
      <c r="H2815">
        <v>902</v>
      </c>
      <c r="I2815">
        <v>970</v>
      </c>
      <c r="J2815">
        <v>1008</v>
      </c>
      <c r="K2815">
        <v>861</v>
      </c>
      <c r="L2815">
        <v>945</v>
      </c>
      <c r="M2815">
        <v>901</v>
      </c>
      <c r="N2815">
        <v>918</v>
      </c>
      <c r="O2815">
        <v>926</v>
      </c>
      <c r="P2815">
        <v>992</v>
      </c>
      <c r="Q2815">
        <v>1093</v>
      </c>
      <c r="R2815">
        <v>1046</v>
      </c>
      <c r="S2815">
        <v>986</v>
      </c>
      <c r="T2815">
        <v>1095</v>
      </c>
      <c r="U2815">
        <v>1103</v>
      </c>
      <c r="V2815">
        <v>1184</v>
      </c>
      <c r="W2815">
        <v>1239</v>
      </c>
      <c r="X2815">
        <v>1104</v>
      </c>
      <c r="Y2815">
        <v>1058</v>
      </c>
      <c r="Z2815">
        <v>965</v>
      </c>
      <c r="AA2815">
        <v>1011</v>
      </c>
      <c r="AB2815">
        <v>1078</v>
      </c>
      <c r="AC2815">
        <v>1004</v>
      </c>
      <c r="AD2815">
        <v>982</v>
      </c>
      <c r="AE2815">
        <v>1110</v>
      </c>
      <c r="AF2815">
        <v>1071</v>
      </c>
      <c r="AG2815">
        <v>1098</v>
      </c>
      <c r="AH2815">
        <v>1130</v>
      </c>
      <c r="AI2815">
        <v>1011</v>
      </c>
      <c r="AJ2815">
        <v>1031</v>
      </c>
      <c r="AK2815">
        <v>1050</v>
      </c>
      <c r="AL2815">
        <v>1097</v>
      </c>
      <c r="AM2815">
        <v>1078</v>
      </c>
      <c r="AN2815">
        <v>1046</v>
      </c>
      <c r="AO2815">
        <v>1105</v>
      </c>
      <c r="AP2815">
        <v>1157</v>
      </c>
      <c r="AQ2815">
        <v>1169</v>
      </c>
      <c r="AR2815">
        <v>1152</v>
      </c>
      <c r="AS2815">
        <v>1055</v>
      </c>
      <c r="AT2815">
        <v>1043</v>
      </c>
      <c r="AU2815">
        <v>964</v>
      </c>
      <c r="AV2815">
        <v>977</v>
      </c>
      <c r="AW2815">
        <v>972</v>
      </c>
      <c r="AX2815">
        <v>947</v>
      </c>
      <c r="AY2815">
        <v>977</v>
      </c>
      <c r="AZ2815">
        <v>907</v>
      </c>
      <c r="BA2815">
        <v>816</v>
      </c>
      <c r="BB2815">
        <v>1360</v>
      </c>
      <c r="BC2815">
        <v>1294</v>
      </c>
      <c r="BD2815">
        <v>1162</v>
      </c>
      <c r="BE2815">
        <v>1248</v>
      </c>
      <c r="BF2815">
        <v>1300</v>
      </c>
      <c r="BG2815">
        <v>1464</v>
      </c>
      <c r="BH2815">
        <v>1446</v>
      </c>
      <c r="BI2815">
        <v>1298</v>
      </c>
      <c r="BJ2815">
        <v>1260</v>
      </c>
      <c r="BK2815" s="90" t="str">
        <f>INDEX('SEDS_MSN Descriptions'!$C:$C,MATCH($C2815,'SEDS_MSN Descriptions'!$B:$B,0))</f>
        <v>Lubricants total end-use consumption</v>
      </c>
      <c r="BL2815" s="92" t="str">
        <f>INDEX('SEDS_MSN Descriptions'!$D:$D,MATCH($C2815,'SEDS_MSN Descriptions'!$B:$B,0))</f>
        <v>Billion Btu</v>
      </c>
      <c r="BM2815" s="92" t="str">
        <f t="shared" si="86"/>
        <v>other</v>
      </c>
      <c r="BN2815" s="92" t="str">
        <f t="shared" si="87"/>
        <v>NA</v>
      </c>
    </row>
    <row r="2816" spans="1:66" ht="16" hidden="1" customHeight="1">
      <c r="A2816" t="s">
        <v>2327</v>
      </c>
      <c r="B2816" t="s">
        <v>2341</v>
      </c>
      <c r="C2816" t="s">
        <v>160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 s="90" t="str">
        <f>INDEX('SEDS_MSN Descriptions'!$C:$C,MATCH($C2816,'SEDS_MSN Descriptions'!$B:$B,0))</f>
        <v>Motor gasoline blending components consumed by the industrial sector</v>
      </c>
      <c r="BL2816" s="92" t="str">
        <f>INDEX('SEDS_MSN Descriptions'!$D:$D,MATCH($C2816,'SEDS_MSN Descriptions'!$B:$B,0))</f>
        <v>Billion Btu</v>
      </c>
      <c r="BM2816" s="92" t="str">
        <f t="shared" si="86"/>
        <v>Industrial</v>
      </c>
      <c r="BN2816" s="92" t="str">
        <f t="shared" si="87"/>
        <v>petroleum gasoline</v>
      </c>
    </row>
    <row r="2817" spans="1:66" hidden="1">
      <c r="A2817" t="s">
        <v>2327</v>
      </c>
      <c r="B2817" t="s">
        <v>2341</v>
      </c>
      <c r="C2817" t="s">
        <v>1605</v>
      </c>
      <c r="D2817">
        <v>31463</v>
      </c>
      <c r="E2817">
        <v>32566</v>
      </c>
      <c r="F2817">
        <v>33511</v>
      </c>
      <c r="G2817">
        <v>33641</v>
      </c>
      <c r="H2817">
        <v>34263</v>
      </c>
      <c r="I2817">
        <v>35418</v>
      </c>
      <c r="J2817">
        <v>36867</v>
      </c>
      <c r="K2817">
        <v>38952</v>
      </c>
      <c r="L2817">
        <v>40355</v>
      </c>
      <c r="M2817">
        <v>43202</v>
      </c>
      <c r="N2817">
        <v>47240</v>
      </c>
      <c r="O2817">
        <v>47958</v>
      </c>
      <c r="P2817">
        <v>52297</v>
      </c>
      <c r="Q2817">
        <v>52681</v>
      </c>
      <c r="R2817">
        <v>52171</v>
      </c>
      <c r="S2817">
        <v>54613</v>
      </c>
      <c r="T2817">
        <v>59892</v>
      </c>
      <c r="U2817">
        <v>60371</v>
      </c>
      <c r="V2817">
        <v>64398</v>
      </c>
      <c r="W2817">
        <v>60954</v>
      </c>
      <c r="X2817">
        <v>54311</v>
      </c>
      <c r="Y2817">
        <v>52465</v>
      </c>
      <c r="Z2817">
        <v>51231</v>
      </c>
      <c r="AA2817">
        <v>52365</v>
      </c>
      <c r="AB2817">
        <v>51591</v>
      </c>
      <c r="AC2817">
        <v>52669</v>
      </c>
      <c r="AD2817">
        <v>53946</v>
      </c>
      <c r="AE2817">
        <v>53339</v>
      </c>
      <c r="AF2817">
        <v>54739</v>
      </c>
      <c r="AG2817">
        <v>56405</v>
      </c>
      <c r="AH2817">
        <v>57530</v>
      </c>
      <c r="AI2817">
        <v>56866</v>
      </c>
      <c r="AJ2817">
        <v>59077</v>
      </c>
      <c r="AK2817">
        <v>64660</v>
      </c>
      <c r="AL2817">
        <v>65233</v>
      </c>
      <c r="AM2817">
        <v>68084</v>
      </c>
      <c r="AN2817">
        <v>70845</v>
      </c>
      <c r="AO2817">
        <v>72857</v>
      </c>
      <c r="AP2817">
        <v>77143</v>
      </c>
      <c r="AQ2817">
        <v>80691</v>
      </c>
      <c r="AR2817">
        <v>78281</v>
      </c>
      <c r="AS2817">
        <v>75439</v>
      </c>
      <c r="AT2817">
        <v>77488</v>
      </c>
      <c r="AU2817">
        <v>73236</v>
      </c>
      <c r="AV2817">
        <v>74045</v>
      </c>
      <c r="AW2817">
        <v>73291</v>
      </c>
      <c r="AX2817">
        <v>77282</v>
      </c>
      <c r="AY2817">
        <v>79615</v>
      </c>
      <c r="AZ2817">
        <v>76217</v>
      </c>
      <c r="BA2817">
        <v>77851</v>
      </c>
      <c r="BB2817">
        <v>80448</v>
      </c>
      <c r="BC2817">
        <v>78029</v>
      </c>
      <c r="BD2817">
        <v>80879</v>
      </c>
      <c r="BE2817">
        <v>82135</v>
      </c>
      <c r="BF2817">
        <v>83850</v>
      </c>
      <c r="BG2817">
        <v>87056</v>
      </c>
      <c r="BH2817">
        <v>90368</v>
      </c>
      <c r="BI2817">
        <v>92314</v>
      </c>
      <c r="BJ2817">
        <v>86906</v>
      </c>
      <c r="BK2817" s="92" t="str">
        <f>INDEX('SEDS_MSN Descriptions'!$C:$C,MATCH($C2817,'SEDS_MSN Descriptions'!$B:$B,0))</f>
        <v>Motor gasoline consumed by the transportation sector</v>
      </c>
      <c r="BL2817" s="92" t="str">
        <f>INDEX('SEDS_MSN Descriptions'!$D:$D,MATCH($C2817,'SEDS_MSN Descriptions'!$B:$B,0))</f>
        <v>Billion Btu</v>
      </c>
      <c r="BM2817" s="92" t="str">
        <f t="shared" si="86"/>
        <v>Transportation</v>
      </c>
      <c r="BN2817" s="92" t="str">
        <f t="shared" si="87"/>
        <v>petroleum gasoline</v>
      </c>
    </row>
    <row r="2818" spans="1:66" ht="16" hidden="1" customHeight="1">
      <c r="A2818" t="s">
        <v>2327</v>
      </c>
      <c r="B2818" t="s">
        <v>2341</v>
      </c>
      <c r="C2818" t="s">
        <v>1612</v>
      </c>
      <c r="D2818">
        <v>236</v>
      </c>
      <c r="E2818">
        <v>237</v>
      </c>
      <c r="F2818">
        <v>261</v>
      </c>
      <c r="G2818">
        <v>258</v>
      </c>
      <c r="H2818">
        <v>273</v>
      </c>
      <c r="I2818">
        <v>276</v>
      </c>
      <c r="J2818">
        <v>289</v>
      </c>
      <c r="K2818">
        <v>297</v>
      </c>
      <c r="L2818">
        <v>309</v>
      </c>
      <c r="M2818">
        <v>324</v>
      </c>
      <c r="N2818">
        <v>342</v>
      </c>
      <c r="O2818">
        <v>356</v>
      </c>
      <c r="P2818">
        <v>356</v>
      </c>
      <c r="Q2818">
        <v>390</v>
      </c>
      <c r="R2818">
        <v>428</v>
      </c>
      <c r="S2818">
        <v>475</v>
      </c>
      <c r="T2818">
        <v>490</v>
      </c>
      <c r="U2818">
        <v>490</v>
      </c>
      <c r="V2818">
        <v>507</v>
      </c>
      <c r="W2818">
        <v>506</v>
      </c>
      <c r="X2818">
        <v>523</v>
      </c>
      <c r="Y2818">
        <v>689</v>
      </c>
      <c r="Z2818">
        <v>689</v>
      </c>
      <c r="AA2818">
        <v>621</v>
      </c>
      <c r="AB2818">
        <v>1387</v>
      </c>
      <c r="AC2818">
        <v>705</v>
      </c>
      <c r="AD2818">
        <v>712</v>
      </c>
      <c r="AE2818">
        <v>739</v>
      </c>
      <c r="AF2818">
        <v>1975</v>
      </c>
      <c r="AG2818">
        <v>1871</v>
      </c>
      <c r="AH2818">
        <v>779</v>
      </c>
      <c r="AI2818">
        <v>1812</v>
      </c>
      <c r="AJ2818">
        <v>1640</v>
      </c>
      <c r="AK2818">
        <v>197</v>
      </c>
      <c r="AL2818">
        <v>197</v>
      </c>
      <c r="AM2818">
        <v>200</v>
      </c>
      <c r="AN2818">
        <v>871</v>
      </c>
      <c r="AO2818">
        <v>204</v>
      </c>
      <c r="AP2818">
        <v>172</v>
      </c>
      <c r="AQ2818">
        <v>206</v>
      </c>
      <c r="AR2818">
        <v>167</v>
      </c>
      <c r="AS2818">
        <v>167</v>
      </c>
      <c r="AT2818">
        <v>133</v>
      </c>
      <c r="AU2818">
        <v>81</v>
      </c>
      <c r="AV2818">
        <v>82</v>
      </c>
      <c r="AW2818">
        <v>84</v>
      </c>
      <c r="AX2818">
        <v>268</v>
      </c>
      <c r="AY2818">
        <v>107</v>
      </c>
      <c r="AZ2818">
        <v>364</v>
      </c>
      <c r="BA2818">
        <v>137</v>
      </c>
      <c r="BB2818">
        <v>111</v>
      </c>
      <c r="BC2818">
        <v>120</v>
      </c>
      <c r="BD2818">
        <v>215</v>
      </c>
      <c r="BE2818">
        <v>257</v>
      </c>
      <c r="BF2818">
        <v>278</v>
      </c>
      <c r="BG2818">
        <v>1775</v>
      </c>
      <c r="BH2818">
        <v>1591</v>
      </c>
      <c r="BI2818">
        <v>1616</v>
      </c>
      <c r="BJ2818">
        <v>1653</v>
      </c>
      <c r="BK2818" s="90" t="str">
        <f>INDEX('SEDS_MSN Descriptions'!$C:$C,MATCH($C2818,'SEDS_MSN Descriptions'!$B:$B,0))</f>
        <v>Motor gasoline consumed by the commercial sector</v>
      </c>
      <c r="BL2818" s="92" t="str">
        <f>INDEX('SEDS_MSN Descriptions'!$D:$D,MATCH($C2818,'SEDS_MSN Descriptions'!$B:$B,0))</f>
        <v>Billion Btu</v>
      </c>
      <c r="BM2818" s="92" t="str">
        <f t="shared" ref="BM2818:BM2881" si="88">IF(ISNUMBER(SEARCH("Transportation",BK2818)),"Transportation",IF(ISNUMBER(SEARCH("Industrial",BK2818)),"Industrial",IF(ISNUMBER(SEARCH("electric power",BK2818)),"electric power",IF(ISNUMBER(SEARCH("commercial",BK2818)),"commercial",IF(ISNUMBER(SEARCH("residential",BK2818)),"residential","other")))))</f>
        <v>commercial</v>
      </c>
      <c r="BN2818" s="92" t="str">
        <f t="shared" ref="BN2818:BN2881" si="89">IF(ISNUMBER(SEARCH("Aviation gasoline",BK2818)),"jet fuel",IF(ISNUMBER(SEARCH("Biodiesel",BK2818)),"biofuel diesel",IF(ISNUMBER(SEARCH("Coal",BK2818)),"NA",IF(ISNUMBER(SEARCH("Distillate fuel oil",BK2818)),"petroleum diesel",IF(ISNUMBER(SEARCH("Electricity",BK2818)),"electricity",IF(ISNUMBER(SEARCH("Fuel ethanol",BK2818)),"biofuel gasoline",IF(ISNUMBER(SEARCH("Hydrocarbon",BK2818)),"NA",IF(ISNUMBER(SEARCH("Jet fuel",BK2818)),"jet fuel",IF(ISNUMBER(SEARCH("Lubricants",BK2818)),"NA",IF(ISNUMBER(SEARCH("Motor gasoline",BK2818)),"petroleum gasoline",IF(ISNUMBER(SEARCH("Natural gas",BK2818)),"natural gas",IF(ISNUMBER(SEARCH("Propane",BK2818)),"LPG propane or butane",IF(ISNUMBER(SEARCH("Residual fuel oil",BK2818)),"heavy or residual fuel oil","other")))))))))))))</f>
        <v>petroleum gasoline</v>
      </c>
    </row>
    <row r="2819" spans="1:66" ht="16" hidden="1" customHeight="1">
      <c r="A2819" t="s">
        <v>2327</v>
      </c>
      <c r="B2819" t="s">
        <v>2341</v>
      </c>
      <c r="C2819" t="s">
        <v>1619</v>
      </c>
      <c r="D2819">
        <v>4888</v>
      </c>
      <c r="E2819">
        <v>4591</v>
      </c>
      <c r="F2819">
        <v>4788</v>
      </c>
      <c r="G2819">
        <v>4618</v>
      </c>
      <c r="H2819">
        <v>4479</v>
      </c>
      <c r="I2819">
        <v>4511</v>
      </c>
      <c r="J2819">
        <v>4657</v>
      </c>
      <c r="K2819">
        <v>3936</v>
      </c>
      <c r="L2819">
        <v>3806</v>
      </c>
      <c r="M2819">
        <v>3953</v>
      </c>
      <c r="N2819">
        <v>3288</v>
      </c>
      <c r="O2819">
        <v>4319</v>
      </c>
      <c r="P2819">
        <v>2845</v>
      </c>
      <c r="Q2819">
        <v>4936</v>
      </c>
      <c r="R2819">
        <v>3562</v>
      </c>
      <c r="S2819">
        <v>4210</v>
      </c>
      <c r="T2819">
        <v>2840</v>
      </c>
      <c r="U2819">
        <v>3470</v>
      </c>
      <c r="V2819">
        <v>3073</v>
      </c>
      <c r="W2819">
        <v>2386</v>
      </c>
      <c r="X2819">
        <v>3359</v>
      </c>
      <c r="Y2819">
        <v>2125</v>
      </c>
      <c r="Z2819">
        <v>2054</v>
      </c>
      <c r="AA2819">
        <v>1564</v>
      </c>
      <c r="AB2819">
        <v>2325</v>
      </c>
      <c r="AC2819">
        <v>2685</v>
      </c>
      <c r="AD2819">
        <v>2565</v>
      </c>
      <c r="AE2819">
        <v>2272</v>
      </c>
      <c r="AF2819">
        <v>2143</v>
      </c>
      <c r="AG2819">
        <v>2274</v>
      </c>
      <c r="AH2819">
        <v>1851</v>
      </c>
      <c r="AI2819">
        <v>2309</v>
      </c>
      <c r="AJ2819">
        <v>2039</v>
      </c>
      <c r="AK2819">
        <v>1766</v>
      </c>
      <c r="AL2819">
        <v>1973</v>
      </c>
      <c r="AM2819">
        <v>2082</v>
      </c>
      <c r="AN2819">
        <v>2145</v>
      </c>
      <c r="AO2819">
        <v>2212</v>
      </c>
      <c r="AP2819">
        <v>2210</v>
      </c>
      <c r="AQ2819">
        <v>1742</v>
      </c>
      <c r="AR2819">
        <v>1608</v>
      </c>
      <c r="AS2819">
        <v>2921</v>
      </c>
      <c r="AT2819">
        <v>3021</v>
      </c>
      <c r="AU2819">
        <v>3134</v>
      </c>
      <c r="AV2819">
        <v>3652</v>
      </c>
      <c r="AW2819">
        <v>3500</v>
      </c>
      <c r="AX2819">
        <v>3754</v>
      </c>
      <c r="AY2819">
        <v>3446</v>
      </c>
      <c r="AZ2819">
        <v>3152</v>
      </c>
      <c r="BA2819">
        <v>2795</v>
      </c>
      <c r="BB2819">
        <v>2986</v>
      </c>
      <c r="BC2819">
        <v>3073</v>
      </c>
      <c r="BD2819">
        <v>2724</v>
      </c>
      <c r="BE2819">
        <v>2935</v>
      </c>
      <c r="BF2819">
        <v>2686</v>
      </c>
      <c r="BG2819">
        <v>2749</v>
      </c>
      <c r="BH2819">
        <v>2919</v>
      </c>
      <c r="BI2819">
        <v>2876</v>
      </c>
      <c r="BJ2819">
        <v>2935</v>
      </c>
      <c r="BK2819" s="90" t="str">
        <f>INDEX('SEDS_MSN Descriptions'!$C:$C,MATCH($C2819,'SEDS_MSN Descriptions'!$B:$B,0))</f>
        <v>Motor gasoline consumed by the industrial sector</v>
      </c>
      <c r="BL2819" s="92" t="str">
        <f>INDEX('SEDS_MSN Descriptions'!$D:$D,MATCH($C2819,'SEDS_MSN Descriptions'!$B:$B,0))</f>
        <v>Billion Btu</v>
      </c>
      <c r="BM2819" s="92" t="str">
        <f t="shared" si="88"/>
        <v>Industrial</v>
      </c>
      <c r="BN2819" s="92" t="str">
        <f t="shared" si="89"/>
        <v>petroleum gasoline</v>
      </c>
    </row>
    <row r="2820" spans="1:66" ht="16" hidden="1" customHeight="1">
      <c r="A2820" t="s">
        <v>2327</v>
      </c>
      <c r="B2820" t="s">
        <v>2341</v>
      </c>
      <c r="C2820" t="s">
        <v>1626</v>
      </c>
      <c r="D2820">
        <v>36586</v>
      </c>
      <c r="E2820">
        <v>37394</v>
      </c>
      <c r="F2820">
        <v>38560</v>
      </c>
      <c r="G2820">
        <v>38517</v>
      </c>
      <c r="H2820">
        <v>39015</v>
      </c>
      <c r="I2820">
        <v>40205</v>
      </c>
      <c r="J2820">
        <v>41813</v>
      </c>
      <c r="K2820">
        <v>43185</v>
      </c>
      <c r="L2820">
        <v>44469</v>
      </c>
      <c r="M2820">
        <v>47479</v>
      </c>
      <c r="N2820">
        <v>50871</v>
      </c>
      <c r="O2820">
        <v>52633</v>
      </c>
      <c r="P2820">
        <v>55498</v>
      </c>
      <c r="Q2820">
        <v>58008</v>
      </c>
      <c r="R2820">
        <v>56161</v>
      </c>
      <c r="S2820">
        <v>59297</v>
      </c>
      <c r="T2820">
        <v>63222</v>
      </c>
      <c r="U2820">
        <v>64332</v>
      </c>
      <c r="V2820">
        <v>67978</v>
      </c>
      <c r="W2820">
        <v>63846</v>
      </c>
      <c r="X2820">
        <v>58193</v>
      </c>
      <c r="Y2820">
        <v>55279</v>
      </c>
      <c r="Z2820">
        <v>53974</v>
      </c>
      <c r="AA2820">
        <v>54550</v>
      </c>
      <c r="AB2820">
        <v>55304</v>
      </c>
      <c r="AC2820">
        <v>56058</v>
      </c>
      <c r="AD2820">
        <v>57223</v>
      </c>
      <c r="AE2820">
        <v>56350</v>
      </c>
      <c r="AF2820">
        <v>58858</v>
      </c>
      <c r="AG2820">
        <v>60550</v>
      </c>
      <c r="AH2820">
        <v>60160</v>
      </c>
      <c r="AI2820">
        <v>60987</v>
      </c>
      <c r="AJ2820">
        <v>62756</v>
      </c>
      <c r="AK2820">
        <v>66624</v>
      </c>
      <c r="AL2820">
        <v>67403</v>
      </c>
      <c r="AM2820">
        <v>70366</v>
      </c>
      <c r="AN2820">
        <v>73860</v>
      </c>
      <c r="AO2820">
        <v>75274</v>
      </c>
      <c r="AP2820">
        <v>79524</v>
      </c>
      <c r="AQ2820">
        <v>82639</v>
      </c>
      <c r="AR2820">
        <v>80055</v>
      </c>
      <c r="AS2820">
        <v>78527</v>
      </c>
      <c r="AT2820">
        <v>80643</v>
      </c>
      <c r="AU2820">
        <v>76451</v>
      </c>
      <c r="AV2820">
        <v>77779</v>
      </c>
      <c r="AW2820">
        <v>76875</v>
      </c>
      <c r="AX2820">
        <v>81305</v>
      </c>
      <c r="AY2820">
        <v>83168</v>
      </c>
      <c r="AZ2820">
        <v>79733</v>
      </c>
      <c r="BA2820">
        <v>80783</v>
      </c>
      <c r="BB2820">
        <v>83545</v>
      </c>
      <c r="BC2820">
        <v>81222</v>
      </c>
      <c r="BD2820">
        <v>83819</v>
      </c>
      <c r="BE2820">
        <v>85327</v>
      </c>
      <c r="BF2820">
        <v>86815</v>
      </c>
      <c r="BG2820">
        <v>91581</v>
      </c>
      <c r="BH2820">
        <v>94878</v>
      </c>
      <c r="BI2820">
        <v>96806</v>
      </c>
      <c r="BJ2820">
        <v>91494</v>
      </c>
      <c r="BK2820" s="90" t="str">
        <f>INDEX('SEDS_MSN Descriptions'!$C:$C,MATCH($C2820,'SEDS_MSN Descriptions'!$B:$B,0))</f>
        <v>Motor gasoline total consumption</v>
      </c>
      <c r="BL2820" s="92" t="str">
        <f>INDEX('SEDS_MSN Descriptions'!$D:$D,MATCH($C2820,'SEDS_MSN Descriptions'!$B:$B,0))</f>
        <v>Billion Btu</v>
      </c>
      <c r="BM2820" s="92" t="str">
        <f t="shared" si="88"/>
        <v>other</v>
      </c>
      <c r="BN2820" s="92" t="str">
        <f t="shared" si="89"/>
        <v>petroleum gasoline</v>
      </c>
    </row>
    <row r="2821" spans="1:66" ht="16" hidden="1" customHeight="1">
      <c r="A2821" t="s">
        <v>2327</v>
      </c>
      <c r="B2821" t="s">
        <v>2341</v>
      </c>
      <c r="C2821" t="s">
        <v>1638</v>
      </c>
      <c r="D2821">
        <v>36586</v>
      </c>
      <c r="E2821">
        <v>37394</v>
      </c>
      <c r="F2821">
        <v>38560</v>
      </c>
      <c r="G2821">
        <v>38517</v>
      </c>
      <c r="H2821">
        <v>39015</v>
      </c>
      <c r="I2821">
        <v>40205</v>
      </c>
      <c r="J2821">
        <v>41813</v>
      </c>
      <c r="K2821">
        <v>43185</v>
      </c>
      <c r="L2821">
        <v>44469</v>
      </c>
      <c r="M2821">
        <v>47479</v>
      </c>
      <c r="N2821">
        <v>50871</v>
      </c>
      <c r="O2821">
        <v>52633</v>
      </c>
      <c r="P2821">
        <v>55498</v>
      </c>
      <c r="Q2821">
        <v>58008</v>
      </c>
      <c r="R2821">
        <v>56161</v>
      </c>
      <c r="S2821">
        <v>59297</v>
      </c>
      <c r="T2821">
        <v>63222</v>
      </c>
      <c r="U2821">
        <v>64332</v>
      </c>
      <c r="V2821">
        <v>67978</v>
      </c>
      <c r="W2821">
        <v>63846</v>
      </c>
      <c r="X2821">
        <v>58193</v>
      </c>
      <c r="Y2821">
        <v>55279</v>
      </c>
      <c r="Z2821">
        <v>53974</v>
      </c>
      <c r="AA2821">
        <v>54550</v>
      </c>
      <c r="AB2821">
        <v>55304</v>
      </c>
      <c r="AC2821">
        <v>56058</v>
      </c>
      <c r="AD2821">
        <v>57223</v>
      </c>
      <c r="AE2821">
        <v>56350</v>
      </c>
      <c r="AF2821">
        <v>58858</v>
      </c>
      <c r="AG2821">
        <v>60550</v>
      </c>
      <c r="AH2821">
        <v>60160</v>
      </c>
      <c r="AI2821">
        <v>60987</v>
      </c>
      <c r="AJ2821">
        <v>62756</v>
      </c>
      <c r="AK2821">
        <v>66624</v>
      </c>
      <c r="AL2821">
        <v>67403</v>
      </c>
      <c r="AM2821">
        <v>70366</v>
      </c>
      <c r="AN2821">
        <v>73860</v>
      </c>
      <c r="AO2821">
        <v>75274</v>
      </c>
      <c r="AP2821">
        <v>79524</v>
      </c>
      <c r="AQ2821">
        <v>82639</v>
      </c>
      <c r="AR2821">
        <v>80055</v>
      </c>
      <c r="AS2821">
        <v>78527</v>
      </c>
      <c r="AT2821">
        <v>80643</v>
      </c>
      <c r="AU2821">
        <v>76451</v>
      </c>
      <c r="AV2821">
        <v>77779</v>
      </c>
      <c r="AW2821">
        <v>76875</v>
      </c>
      <c r="AX2821">
        <v>81305</v>
      </c>
      <c r="AY2821">
        <v>83168</v>
      </c>
      <c r="AZ2821">
        <v>79733</v>
      </c>
      <c r="BA2821">
        <v>80783</v>
      </c>
      <c r="BB2821">
        <v>83545</v>
      </c>
      <c r="BC2821">
        <v>81222</v>
      </c>
      <c r="BD2821">
        <v>83819</v>
      </c>
      <c r="BE2821">
        <v>85327</v>
      </c>
      <c r="BF2821">
        <v>86815</v>
      </c>
      <c r="BG2821">
        <v>91581</v>
      </c>
      <c r="BH2821">
        <v>94878</v>
      </c>
      <c r="BI2821">
        <v>96806</v>
      </c>
      <c r="BJ2821">
        <v>91494</v>
      </c>
      <c r="BK2821" s="90" t="str">
        <f>INDEX('SEDS_MSN Descriptions'!$C:$C,MATCH($C2821,'SEDS_MSN Descriptions'!$B:$B,0))</f>
        <v>Motor gasoline total end-use consumption</v>
      </c>
      <c r="BL2821" s="92" t="str">
        <f>INDEX('SEDS_MSN Descriptions'!$D:$D,MATCH($C2821,'SEDS_MSN Descriptions'!$B:$B,0))</f>
        <v>Billion Btu</v>
      </c>
      <c r="BM2821" s="92" t="str">
        <f t="shared" si="88"/>
        <v>other</v>
      </c>
      <c r="BN2821" s="92" t="str">
        <f t="shared" si="89"/>
        <v>petroleum gasoline</v>
      </c>
    </row>
    <row r="2822" spans="1:66" ht="16" hidden="1" customHeight="1">
      <c r="A2822" t="s">
        <v>2327</v>
      </c>
      <c r="B2822" t="s">
        <v>2341</v>
      </c>
      <c r="C2822" t="s">
        <v>1645</v>
      </c>
      <c r="D2822">
        <v>36586</v>
      </c>
      <c r="E2822">
        <v>37394</v>
      </c>
      <c r="F2822">
        <v>38560</v>
      </c>
      <c r="G2822">
        <v>38517</v>
      </c>
      <c r="H2822">
        <v>39015</v>
      </c>
      <c r="I2822">
        <v>40205</v>
      </c>
      <c r="J2822">
        <v>41813</v>
      </c>
      <c r="K2822">
        <v>43185</v>
      </c>
      <c r="L2822">
        <v>44469</v>
      </c>
      <c r="M2822">
        <v>47479</v>
      </c>
      <c r="N2822">
        <v>50871</v>
      </c>
      <c r="O2822">
        <v>52633</v>
      </c>
      <c r="P2822">
        <v>55498</v>
      </c>
      <c r="Q2822">
        <v>58008</v>
      </c>
      <c r="R2822">
        <v>56161</v>
      </c>
      <c r="S2822">
        <v>59297</v>
      </c>
      <c r="T2822">
        <v>63222</v>
      </c>
      <c r="U2822">
        <v>64332</v>
      </c>
      <c r="V2822">
        <v>67978</v>
      </c>
      <c r="W2822">
        <v>63846</v>
      </c>
      <c r="X2822">
        <v>58193</v>
      </c>
      <c r="Y2822">
        <v>55279</v>
      </c>
      <c r="Z2822">
        <v>53974</v>
      </c>
      <c r="AA2822">
        <v>54550</v>
      </c>
      <c r="AB2822">
        <v>55304</v>
      </c>
      <c r="AC2822">
        <v>56058</v>
      </c>
      <c r="AD2822">
        <v>57223</v>
      </c>
      <c r="AE2822">
        <v>56350</v>
      </c>
      <c r="AF2822">
        <v>58858</v>
      </c>
      <c r="AG2822">
        <v>60550</v>
      </c>
      <c r="AH2822">
        <v>60160</v>
      </c>
      <c r="AI2822">
        <v>60987</v>
      </c>
      <c r="AJ2822">
        <v>62756</v>
      </c>
      <c r="AK2822">
        <v>66560</v>
      </c>
      <c r="AL2822">
        <v>67347</v>
      </c>
      <c r="AM2822">
        <v>70329</v>
      </c>
      <c r="AN2822">
        <v>73860</v>
      </c>
      <c r="AO2822">
        <v>75274</v>
      </c>
      <c r="AP2822">
        <v>79524</v>
      </c>
      <c r="AQ2822">
        <v>82639</v>
      </c>
      <c r="AR2822">
        <v>80055</v>
      </c>
      <c r="AS2822">
        <v>78527</v>
      </c>
      <c r="AT2822">
        <v>80643</v>
      </c>
      <c r="AU2822">
        <v>76451</v>
      </c>
      <c r="AV2822">
        <v>77779</v>
      </c>
      <c r="AW2822">
        <v>75705</v>
      </c>
      <c r="AX2822">
        <v>80176</v>
      </c>
      <c r="AY2822">
        <v>81292</v>
      </c>
      <c r="AZ2822">
        <v>77424</v>
      </c>
      <c r="BA2822">
        <v>78044</v>
      </c>
      <c r="BB2822">
        <v>80190</v>
      </c>
      <c r="BC2822">
        <v>77013</v>
      </c>
      <c r="BD2822">
        <v>79138</v>
      </c>
      <c r="BE2822">
        <v>80341</v>
      </c>
      <c r="BF2822">
        <v>81856</v>
      </c>
      <c r="BG2822">
        <v>85326</v>
      </c>
      <c r="BH2822">
        <v>88135</v>
      </c>
      <c r="BI2822">
        <v>89891</v>
      </c>
      <c r="BJ2822">
        <v>84981</v>
      </c>
      <c r="BK2822" s="90" t="str">
        <f>INDEX('SEDS_MSN Descriptions'!$C:$C,MATCH($C2822,'SEDS_MSN Descriptions'!$B:$B,0))</f>
        <v>Motor gasoline total consumption, excluding fuel ethanol</v>
      </c>
      <c r="BL2822" s="92" t="str">
        <f>INDEX('SEDS_MSN Descriptions'!$D:$D,MATCH($C2822,'SEDS_MSN Descriptions'!$B:$B,0))</f>
        <v>Billion Btu</v>
      </c>
      <c r="BM2822" s="92" t="str">
        <f t="shared" si="88"/>
        <v>other</v>
      </c>
      <c r="BN2822" s="92" t="str">
        <f t="shared" si="89"/>
        <v>biofuel gasoline</v>
      </c>
    </row>
    <row r="2823" spans="1:66" ht="16" hidden="1" customHeight="1">
      <c r="A2823" t="s">
        <v>2327</v>
      </c>
      <c r="B2823" t="s">
        <v>2341</v>
      </c>
      <c r="C2823" t="s">
        <v>1647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125</v>
      </c>
      <c r="BF2823">
        <v>134</v>
      </c>
      <c r="BG2823">
        <v>138</v>
      </c>
      <c r="BH2823">
        <v>140</v>
      </c>
      <c r="BI2823">
        <v>146</v>
      </c>
      <c r="BJ2823">
        <v>145</v>
      </c>
      <c r="BK2823" s="90" t="str">
        <f>INDEX('SEDS_MSN Descriptions'!$C:$C,MATCH($C2823,'SEDS_MSN Descriptions'!$B:$B,0))</f>
        <v>Miscellaneous petroleum products consumed by the industrial sector</v>
      </c>
      <c r="BL2823" s="92" t="str">
        <f>INDEX('SEDS_MSN Descriptions'!$D:$D,MATCH($C2823,'SEDS_MSN Descriptions'!$B:$B,0))</f>
        <v>Billion Btu</v>
      </c>
      <c r="BM2823" s="92" t="str">
        <f t="shared" si="88"/>
        <v>Industrial</v>
      </c>
      <c r="BN2823" s="92" t="str">
        <f t="shared" si="89"/>
        <v>other</v>
      </c>
    </row>
    <row r="2824" spans="1:66" ht="16" hidden="1" customHeight="1">
      <c r="A2824" t="s">
        <v>2327</v>
      </c>
      <c r="B2824" t="s">
        <v>2341</v>
      </c>
      <c r="C2824" t="s">
        <v>1654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  <c r="AM2824">
        <v>0</v>
      </c>
      <c r="AN2824">
        <v>0</v>
      </c>
      <c r="AO2824">
        <v>0</v>
      </c>
      <c r="AP2824">
        <v>0</v>
      </c>
      <c r="AQ2824">
        <v>0</v>
      </c>
      <c r="AR2824">
        <v>0</v>
      </c>
      <c r="AS2824">
        <v>0</v>
      </c>
      <c r="AT2824">
        <v>0</v>
      </c>
      <c r="AU2824">
        <v>0</v>
      </c>
      <c r="AV2824">
        <v>0</v>
      </c>
      <c r="AW2824">
        <v>0</v>
      </c>
      <c r="AX2824">
        <v>0</v>
      </c>
      <c r="AY2824">
        <v>0</v>
      </c>
      <c r="AZ2824">
        <v>0</v>
      </c>
      <c r="BA2824">
        <v>0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K2824" s="90" t="str">
        <f>INDEX('SEDS_MSN Descriptions'!$C:$C,MATCH($C2824,'SEDS_MSN Descriptions'!$B:$B,0))</f>
        <v>Natural gasoline consumed by the industrial sector (through 1983)</v>
      </c>
      <c r="BL2824" s="92" t="str">
        <f>INDEX('SEDS_MSN Descriptions'!$D:$D,MATCH($C2824,'SEDS_MSN Descriptions'!$B:$B,0))</f>
        <v>Billion Btu</v>
      </c>
      <c r="BM2824" s="92" t="str">
        <f t="shared" si="88"/>
        <v>Industrial</v>
      </c>
      <c r="BN2824" s="92" t="str">
        <f t="shared" si="89"/>
        <v>natural gas</v>
      </c>
    </row>
    <row r="2825" spans="1:66" hidden="1">
      <c r="A2825" t="s">
        <v>2327</v>
      </c>
      <c r="B2825" t="s">
        <v>2341</v>
      </c>
      <c r="C2825" t="s">
        <v>1659</v>
      </c>
      <c r="D2825">
        <v>506</v>
      </c>
      <c r="E2825">
        <v>542</v>
      </c>
      <c r="F2825">
        <v>241</v>
      </c>
      <c r="G2825">
        <v>235</v>
      </c>
      <c r="H2825">
        <v>676</v>
      </c>
      <c r="I2825">
        <v>1127</v>
      </c>
      <c r="J2825">
        <v>1668</v>
      </c>
      <c r="K2825">
        <v>1473</v>
      </c>
      <c r="L2825">
        <v>1967</v>
      </c>
      <c r="M2825">
        <v>2412</v>
      </c>
      <c r="N2825">
        <v>4459</v>
      </c>
      <c r="O2825">
        <v>5428</v>
      </c>
      <c r="P2825">
        <v>5010</v>
      </c>
      <c r="Q2825">
        <v>4919</v>
      </c>
      <c r="R2825">
        <v>4140</v>
      </c>
      <c r="S2825">
        <v>4464</v>
      </c>
      <c r="T2825">
        <v>4888</v>
      </c>
      <c r="U2825">
        <v>4939</v>
      </c>
      <c r="V2825">
        <v>4654</v>
      </c>
      <c r="W2825">
        <v>4685</v>
      </c>
      <c r="X2825">
        <v>4428</v>
      </c>
      <c r="Y2825">
        <v>4201</v>
      </c>
      <c r="Z2825">
        <v>3324</v>
      </c>
      <c r="AA2825">
        <v>2897</v>
      </c>
      <c r="AB2825">
        <v>3790</v>
      </c>
      <c r="AC2825">
        <v>3096</v>
      </c>
      <c r="AD2825">
        <v>2666</v>
      </c>
      <c r="AE2825">
        <v>3625</v>
      </c>
      <c r="AF2825">
        <v>4173</v>
      </c>
      <c r="AG2825">
        <v>5095</v>
      </c>
      <c r="AH2825">
        <v>5223</v>
      </c>
      <c r="AI2825">
        <v>4740</v>
      </c>
      <c r="AJ2825">
        <v>3378</v>
      </c>
      <c r="AK2825">
        <v>3925</v>
      </c>
      <c r="AL2825">
        <v>4933</v>
      </c>
      <c r="AM2825">
        <v>6577</v>
      </c>
      <c r="AN2825">
        <v>6148</v>
      </c>
      <c r="AO2825">
        <v>5381</v>
      </c>
      <c r="AP2825">
        <v>5740</v>
      </c>
      <c r="AQ2825">
        <v>4721</v>
      </c>
      <c r="AR2825">
        <v>6128</v>
      </c>
      <c r="AS2825">
        <v>6740</v>
      </c>
      <c r="AT2825">
        <v>6221</v>
      </c>
      <c r="AU2825">
        <v>4767</v>
      </c>
      <c r="AV2825">
        <v>6099</v>
      </c>
      <c r="AW2825">
        <v>5717</v>
      </c>
      <c r="AX2825">
        <v>6894</v>
      </c>
      <c r="AY2825">
        <v>7803</v>
      </c>
      <c r="AZ2825">
        <v>7096</v>
      </c>
      <c r="BA2825">
        <v>7262</v>
      </c>
      <c r="BB2825">
        <v>7916</v>
      </c>
      <c r="BC2825">
        <v>5426</v>
      </c>
      <c r="BD2825">
        <v>5953</v>
      </c>
      <c r="BE2825">
        <v>6228</v>
      </c>
      <c r="BF2825">
        <v>4122</v>
      </c>
      <c r="BG2825">
        <v>5335</v>
      </c>
      <c r="BH2825">
        <v>5950</v>
      </c>
      <c r="BI2825">
        <v>6189</v>
      </c>
      <c r="BJ2825">
        <v>6867</v>
      </c>
      <c r="BK2825" s="92" t="str">
        <f>INDEX('SEDS_MSN Descriptions'!$C:$C,MATCH($C2825,'SEDS_MSN Descriptions'!$B:$B,0))</f>
        <v xml:space="preserve">Natural gas consumed by the transportation sector </v>
      </c>
      <c r="BL2825" s="92" t="str">
        <f>INDEX('SEDS_MSN Descriptions'!$D:$D,MATCH($C2825,'SEDS_MSN Descriptions'!$B:$B,0))</f>
        <v>Billion Btu</v>
      </c>
      <c r="BM2825" s="92" t="str">
        <f t="shared" si="88"/>
        <v>Transportation</v>
      </c>
      <c r="BN2825" s="92" t="str">
        <f t="shared" si="89"/>
        <v>natural gas</v>
      </c>
    </row>
    <row r="2826" spans="1:66" ht="16" hidden="1" customHeight="1">
      <c r="A2826" t="s">
        <v>2327</v>
      </c>
      <c r="B2826" t="s">
        <v>2341</v>
      </c>
      <c r="C2826" t="s">
        <v>1670</v>
      </c>
      <c r="D2826">
        <v>2892</v>
      </c>
      <c r="E2826">
        <v>3329</v>
      </c>
      <c r="F2826">
        <v>4524</v>
      </c>
      <c r="G2826">
        <v>4140</v>
      </c>
      <c r="H2826">
        <v>4370</v>
      </c>
      <c r="I2826">
        <v>5391</v>
      </c>
      <c r="J2826">
        <v>4978</v>
      </c>
      <c r="K2826">
        <v>5211</v>
      </c>
      <c r="L2826">
        <v>6521</v>
      </c>
      <c r="M2826">
        <v>6765</v>
      </c>
      <c r="N2826">
        <v>6208</v>
      </c>
      <c r="O2826">
        <v>8734</v>
      </c>
      <c r="P2826">
        <v>11365</v>
      </c>
      <c r="Q2826">
        <v>9931</v>
      </c>
      <c r="R2826">
        <v>8378</v>
      </c>
      <c r="S2826">
        <v>12847</v>
      </c>
      <c r="T2826">
        <v>9240</v>
      </c>
      <c r="U2826">
        <v>8910</v>
      </c>
      <c r="V2826">
        <v>5797</v>
      </c>
      <c r="W2826">
        <v>7249</v>
      </c>
      <c r="X2826">
        <v>6061</v>
      </c>
      <c r="Y2826">
        <v>5801</v>
      </c>
      <c r="Z2826">
        <v>6141</v>
      </c>
      <c r="AA2826">
        <v>6029</v>
      </c>
      <c r="AB2826">
        <v>8875</v>
      </c>
      <c r="AC2826">
        <v>9440</v>
      </c>
      <c r="AD2826">
        <v>8722</v>
      </c>
      <c r="AE2826">
        <v>7748</v>
      </c>
      <c r="AF2826">
        <v>8417</v>
      </c>
      <c r="AG2826">
        <v>9268</v>
      </c>
      <c r="AH2826">
        <v>8774</v>
      </c>
      <c r="AI2826">
        <v>9898</v>
      </c>
      <c r="AJ2826">
        <v>9200</v>
      </c>
      <c r="AK2826">
        <v>11080</v>
      </c>
      <c r="AL2826">
        <v>10472</v>
      </c>
      <c r="AM2826">
        <v>10671</v>
      </c>
      <c r="AN2826">
        <v>11851</v>
      </c>
      <c r="AO2826">
        <v>11786</v>
      </c>
      <c r="AP2826">
        <v>12122</v>
      </c>
      <c r="AQ2826">
        <v>13094</v>
      </c>
      <c r="AR2826">
        <v>13745</v>
      </c>
      <c r="AS2826">
        <v>13862</v>
      </c>
      <c r="AT2826">
        <v>13999</v>
      </c>
      <c r="AU2826">
        <v>12390</v>
      </c>
      <c r="AV2826">
        <v>13528</v>
      </c>
      <c r="AW2826">
        <v>13930</v>
      </c>
      <c r="AX2826">
        <v>14204</v>
      </c>
      <c r="AY2826">
        <v>14614</v>
      </c>
      <c r="AZ2826">
        <v>16727</v>
      </c>
      <c r="BA2826">
        <v>16107</v>
      </c>
      <c r="BB2826">
        <v>15360</v>
      </c>
      <c r="BC2826">
        <v>17152</v>
      </c>
      <c r="BD2826">
        <v>16084</v>
      </c>
      <c r="BE2826">
        <v>18955</v>
      </c>
      <c r="BF2826">
        <v>17266</v>
      </c>
      <c r="BG2826">
        <v>17310</v>
      </c>
      <c r="BH2826">
        <v>18386</v>
      </c>
      <c r="BI2826">
        <v>20684</v>
      </c>
      <c r="BJ2826">
        <v>19892</v>
      </c>
      <c r="BK2826" s="90" t="str">
        <f>INDEX('SEDS_MSN Descriptions'!$C:$C,MATCH($C2826,'SEDS_MSN Descriptions'!$B:$B,0))</f>
        <v>Natural gas consumed by (delivered to) the commercial sector</v>
      </c>
      <c r="BL2826" s="92" t="str">
        <f>INDEX('SEDS_MSN Descriptions'!$D:$D,MATCH($C2826,'SEDS_MSN Descriptions'!$B:$B,0))</f>
        <v>Billion Btu</v>
      </c>
      <c r="BM2826" s="92" t="str">
        <f t="shared" si="88"/>
        <v>commercial</v>
      </c>
      <c r="BN2826" s="92" t="str">
        <f t="shared" si="89"/>
        <v>natural gas</v>
      </c>
    </row>
    <row r="2827" spans="1:66" ht="16" hidden="1" customHeight="1">
      <c r="A2827" t="s">
        <v>2327</v>
      </c>
      <c r="B2827" t="s">
        <v>2341</v>
      </c>
      <c r="C2827" t="s">
        <v>1677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63</v>
      </c>
      <c r="S2827">
        <v>19</v>
      </c>
      <c r="T2827">
        <v>110</v>
      </c>
      <c r="U2827">
        <v>714</v>
      </c>
      <c r="V2827">
        <v>39</v>
      </c>
      <c r="W2827">
        <v>512</v>
      </c>
      <c r="X2827">
        <v>47</v>
      </c>
      <c r="Y2827">
        <v>17</v>
      </c>
      <c r="Z2827">
        <v>6</v>
      </c>
      <c r="AA2827">
        <v>10</v>
      </c>
      <c r="AB2827">
        <v>5</v>
      </c>
      <c r="AC2827">
        <v>25</v>
      </c>
      <c r="AD2827">
        <v>5</v>
      </c>
      <c r="AE2827">
        <v>4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  <c r="AM2827">
        <v>0</v>
      </c>
      <c r="AN2827">
        <v>189</v>
      </c>
      <c r="AO2827">
        <v>1843</v>
      </c>
      <c r="AP2827">
        <v>1822</v>
      </c>
      <c r="AQ2827">
        <v>1837</v>
      </c>
      <c r="AR2827">
        <v>1780</v>
      </c>
      <c r="AS2827">
        <v>10780</v>
      </c>
      <c r="AT2827">
        <v>2662</v>
      </c>
      <c r="AU2827">
        <v>9618</v>
      </c>
      <c r="AV2827">
        <v>12230</v>
      </c>
      <c r="AW2827">
        <v>11667</v>
      </c>
      <c r="AX2827">
        <v>9869</v>
      </c>
      <c r="AY2827">
        <v>12815</v>
      </c>
      <c r="AZ2827">
        <v>12731</v>
      </c>
      <c r="BA2827">
        <v>12754</v>
      </c>
      <c r="BB2827">
        <v>12583</v>
      </c>
      <c r="BC2827">
        <v>8392</v>
      </c>
      <c r="BD2827">
        <v>13761</v>
      </c>
      <c r="BE2827">
        <v>25131</v>
      </c>
      <c r="BF2827">
        <v>18619</v>
      </c>
      <c r="BG2827">
        <v>28076</v>
      </c>
      <c r="BH2827">
        <v>23635</v>
      </c>
      <c r="BI2827">
        <v>21344</v>
      </c>
      <c r="BJ2827">
        <v>24228</v>
      </c>
      <c r="BK2827" s="90" t="str">
        <f>INDEX('SEDS_MSN Descriptions'!$C:$C,MATCH($C2827,'SEDS_MSN Descriptions'!$B:$B,0))</f>
        <v>Natural gas consumed by the electric power sector</v>
      </c>
      <c r="BL2827" s="92" t="str">
        <f>INDEX('SEDS_MSN Descriptions'!$D:$D,MATCH($C2827,'SEDS_MSN Descriptions'!$B:$B,0))</f>
        <v>Billion Btu</v>
      </c>
      <c r="BM2827" s="92" t="str">
        <f t="shared" si="88"/>
        <v>electric power</v>
      </c>
      <c r="BN2827" s="92" t="str">
        <f t="shared" si="89"/>
        <v>natural gas</v>
      </c>
    </row>
    <row r="2828" spans="1:66" ht="16" hidden="1" customHeight="1">
      <c r="A2828" t="s">
        <v>2327</v>
      </c>
      <c r="B2828" t="s">
        <v>2341</v>
      </c>
      <c r="C2828" t="s">
        <v>1687</v>
      </c>
      <c r="D2828">
        <v>17121</v>
      </c>
      <c r="E2828">
        <v>18188</v>
      </c>
      <c r="F2828">
        <v>18648</v>
      </c>
      <c r="G2828">
        <v>20144</v>
      </c>
      <c r="H2828">
        <v>22863</v>
      </c>
      <c r="I2828">
        <v>24367</v>
      </c>
      <c r="J2828">
        <v>26433</v>
      </c>
      <c r="K2828">
        <v>22769</v>
      </c>
      <c r="L2828">
        <v>25204</v>
      </c>
      <c r="M2828">
        <v>26071</v>
      </c>
      <c r="N2828">
        <v>30562</v>
      </c>
      <c r="O2828">
        <v>30019</v>
      </c>
      <c r="P2828">
        <v>32158</v>
      </c>
      <c r="Q2828">
        <v>33922</v>
      </c>
      <c r="R2828">
        <v>32647</v>
      </c>
      <c r="S2828">
        <v>31582</v>
      </c>
      <c r="T2828">
        <v>22381</v>
      </c>
      <c r="U2828">
        <v>21229</v>
      </c>
      <c r="V2828">
        <v>27863</v>
      </c>
      <c r="W2828">
        <v>35181</v>
      </c>
      <c r="X2828">
        <v>33331</v>
      </c>
      <c r="Y2828">
        <v>30907</v>
      </c>
      <c r="Z2828">
        <v>26023</v>
      </c>
      <c r="AA2828">
        <v>21081</v>
      </c>
      <c r="AB2828">
        <v>20001</v>
      </c>
      <c r="AC2828">
        <v>20415</v>
      </c>
      <c r="AD2828">
        <v>16621</v>
      </c>
      <c r="AE2828">
        <v>19278</v>
      </c>
      <c r="AF2828">
        <v>21124</v>
      </c>
      <c r="AG2828">
        <v>23521</v>
      </c>
      <c r="AH2828">
        <v>23980</v>
      </c>
      <c r="AI2828">
        <v>27542</v>
      </c>
      <c r="AJ2828">
        <v>27855</v>
      </c>
      <c r="AK2828">
        <v>30254</v>
      </c>
      <c r="AL2828">
        <v>30913</v>
      </c>
      <c r="AM2828">
        <v>35045</v>
      </c>
      <c r="AN2828">
        <v>35614</v>
      </c>
      <c r="AO2828">
        <v>36080</v>
      </c>
      <c r="AP2828">
        <v>35614</v>
      </c>
      <c r="AQ2828">
        <v>35122</v>
      </c>
      <c r="AR2828">
        <v>33264</v>
      </c>
      <c r="AS2828">
        <v>30969</v>
      </c>
      <c r="AT2828">
        <v>29589</v>
      </c>
      <c r="AU2828">
        <v>25453</v>
      </c>
      <c r="AV2828">
        <v>24887</v>
      </c>
      <c r="AW2828">
        <v>24060</v>
      </c>
      <c r="AX2828">
        <v>24580</v>
      </c>
      <c r="AY2828">
        <v>24694</v>
      </c>
      <c r="AZ2828">
        <v>25799</v>
      </c>
      <c r="BA2828">
        <v>24822</v>
      </c>
      <c r="BB2828">
        <v>24721</v>
      </c>
      <c r="BC2828">
        <v>25840</v>
      </c>
      <c r="BD2828">
        <v>30244</v>
      </c>
      <c r="BE2828">
        <v>28708</v>
      </c>
      <c r="BF2828">
        <v>28547</v>
      </c>
      <c r="BG2828">
        <v>32822</v>
      </c>
      <c r="BH2828">
        <v>36370</v>
      </c>
      <c r="BI2828">
        <v>37562</v>
      </c>
      <c r="BJ2828">
        <v>36237</v>
      </c>
      <c r="BK2828" s="90" t="str">
        <f>INDEX('SEDS_MSN Descriptions'!$C:$C,MATCH($C2828,'SEDS_MSN Descriptions'!$B:$B,0))</f>
        <v>Natural gas consumed by (delivered to) the industrial sector</v>
      </c>
      <c r="BL2828" s="92" t="str">
        <f>INDEX('SEDS_MSN Descriptions'!$D:$D,MATCH($C2828,'SEDS_MSN Descriptions'!$B:$B,0))</f>
        <v>Billion Btu</v>
      </c>
      <c r="BM2828" s="92" t="str">
        <f t="shared" si="88"/>
        <v>Industrial</v>
      </c>
      <c r="BN2828" s="92" t="str">
        <f t="shared" si="89"/>
        <v>natural gas</v>
      </c>
    </row>
    <row r="2829" spans="1:66" ht="16" hidden="1" customHeight="1">
      <c r="A2829" t="s">
        <v>2327</v>
      </c>
      <c r="B2829" t="s">
        <v>2341</v>
      </c>
      <c r="C2829" t="s">
        <v>1706</v>
      </c>
      <c r="D2829">
        <v>2257</v>
      </c>
      <c r="E2829">
        <v>2749</v>
      </c>
      <c r="F2829">
        <v>3296</v>
      </c>
      <c r="G2829">
        <v>3847</v>
      </c>
      <c r="H2829">
        <v>5105</v>
      </c>
      <c r="I2829">
        <v>5207</v>
      </c>
      <c r="J2829">
        <v>5914</v>
      </c>
      <c r="K2829">
        <v>6476</v>
      </c>
      <c r="L2829">
        <v>6696</v>
      </c>
      <c r="M2829">
        <v>7141</v>
      </c>
      <c r="N2829">
        <v>8181</v>
      </c>
      <c r="O2829">
        <v>8971</v>
      </c>
      <c r="P2829">
        <v>11551</v>
      </c>
      <c r="Q2829">
        <v>10524</v>
      </c>
      <c r="R2829">
        <v>10057</v>
      </c>
      <c r="S2829">
        <v>14864</v>
      </c>
      <c r="T2829">
        <v>13225</v>
      </c>
      <c r="U2829">
        <v>12478</v>
      </c>
      <c r="V2829">
        <v>8217</v>
      </c>
      <c r="W2829">
        <v>9165</v>
      </c>
      <c r="X2829">
        <v>7779</v>
      </c>
      <c r="Y2829">
        <v>7181</v>
      </c>
      <c r="Z2829">
        <v>7355</v>
      </c>
      <c r="AA2829">
        <v>6816</v>
      </c>
      <c r="AB2829">
        <v>7669</v>
      </c>
      <c r="AC2829">
        <v>8139</v>
      </c>
      <c r="AD2829">
        <v>7436</v>
      </c>
      <c r="AE2829">
        <v>7126</v>
      </c>
      <c r="AF2829">
        <v>7837</v>
      </c>
      <c r="AG2829">
        <v>9020</v>
      </c>
      <c r="AH2829">
        <v>8808</v>
      </c>
      <c r="AI2829">
        <v>10560</v>
      </c>
      <c r="AJ2829">
        <v>9949</v>
      </c>
      <c r="AK2829">
        <v>13035</v>
      </c>
      <c r="AL2829">
        <v>12752</v>
      </c>
      <c r="AM2829">
        <v>13393</v>
      </c>
      <c r="AN2829">
        <v>15389</v>
      </c>
      <c r="AO2829">
        <v>15710</v>
      </c>
      <c r="AP2829">
        <v>16614</v>
      </c>
      <c r="AQ2829">
        <v>18588</v>
      </c>
      <c r="AR2829">
        <v>19602</v>
      </c>
      <c r="AS2829">
        <v>19453</v>
      </c>
      <c r="AT2829">
        <v>21010</v>
      </c>
      <c r="AU2829">
        <v>19526</v>
      </c>
      <c r="AV2829">
        <v>21530</v>
      </c>
      <c r="AW2829">
        <v>22745</v>
      </c>
      <c r="AX2829">
        <v>23494</v>
      </c>
      <c r="AY2829">
        <v>23977</v>
      </c>
      <c r="AZ2829">
        <v>28197</v>
      </c>
      <c r="BA2829">
        <v>26127</v>
      </c>
      <c r="BB2829">
        <v>24496</v>
      </c>
      <c r="BC2829">
        <v>27137</v>
      </c>
      <c r="BD2829">
        <v>24296</v>
      </c>
      <c r="BE2829">
        <v>28067</v>
      </c>
      <c r="BF2829">
        <v>25056</v>
      </c>
      <c r="BG2829">
        <v>24329</v>
      </c>
      <c r="BH2829">
        <v>26004</v>
      </c>
      <c r="BI2829">
        <v>30119</v>
      </c>
      <c r="BJ2829">
        <v>28607</v>
      </c>
      <c r="BK2829" s="90" t="str">
        <f>INDEX('SEDS_MSN Descriptions'!$C:$C,MATCH($C2829,'SEDS_MSN Descriptions'!$B:$B,0))</f>
        <v>Natural gas consumed by (delivered to) the residential sector</v>
      </c>
      <c r="BL2829" s="92" t="str">
        <f>INDEX('SEDS_MSN Descriptions'!$D:$D,MATCH($C2829,'SEDS_MSN Descriptions'!$B:$B,0))</f>
        <v>Billion Btu</v>
      </c>
      <c r="BM2829" s="92" t="str">
        <f t="shared" si="88"/>
        <v>residential</v>
      </c>
      <c r="BN2829" s="92" t="str">
        <f t="shared" si="89"/>
        <v>natural gas</v>
      </c>
    </row>
    <row r="2830" spans="1:66" ht="16" hidden="1" customHeight="1">
      <c r="A2830" t="s">
        <v>2327</v>
      </c>
      <c r="B2830" t="s">
        <v>2341</v>
      </c>
      <c r="C2830" t="s">
        <v>1717</v>
      </c>
      <c r="D2830">
        <v>22776</v>
      </c>
      <c r="E2830">
        <v>24808</v>
      </c>
      <c r="F2830">
        <v>26709</v>
      </c>
      <c r="G2830">
        <v>28366</v>
      </c>
      <c r="H2830">
        <v>33014</v>
      </c>
      <c r="I2830">
        <v>36092</v>
      </c>
      <c r="J2830">
        <v>38992</v>
      </c>
      <c r="K2830">
        <v>35929</v>
      </c>
      <c r="L2830">
        <v>40387</v>
      </c>
      <c r="M2830">
        <v>42389</v>
      </c>
      <c r="N2830">
        <v>49411</v>
      </c>
      <c r="O2830">
        <v>53152</v>
      </c>
      <c r="P2830">
        <v>60084</v>
      </c>
      <c r="Q2830">
        <v>59296</v>
      </c>
      <c r="R2830">
        <v>55285</v>
      </c>
      <c r="S2830">
        <v>63776</v>
      </c>
      <c r="T2830">
        <v>49843</v>
      </c>
      <c r="U2830">
        <v>48269</v>
      </c>
      <c r="V2830">
        <v>46570</v>
      </c>
      <c r="W2830">
        <v>56792</v>
      </c>
      <c r="X2830">
        <v>51646</v>
      </c>
      <c r="Y2830">
        <v>48107</v>
      </c>
      <c r="Z2830">
        <v>42849</v>
      </c>
      <c r="AA2830">
        <v>36833</v>
      </c>
      <c r="AB2830">
        <v>40341</v>
      </c>
      <c r="AC2830">
        <v>41115</v>
      </c>
      <c r="AD2830">
        <v>35450</v>
      </c>
      <c r="AE2830">
        <v>37780</v>
      </c>
      <c r="AF2830">
        <v>41551</v>
      </c>
      <c r="AG2830">
        <v>46904</v>
      </c>
      <c r="AH2830">
        <v>46786</v>
      </c>
      <c r="AI2830">
        <v>52741</v>
      </c>
      <c r="AJ2830">
        <v>50382</v>
      </c>
      <c r="AK2830">
        <v>58294</v>
      </c>
      <c r="AL2830">
        <v>59069</v>
      </c>
      <c r="AM2830">
        <v>65687</v>
      </c>
      <c r="AN2830">
        <v>69191</v>
      </c>
      <c r="AO2830">
        <v>70801</v>
      </c>
      <c r="AP2830">
        <v>71912</v>
      </c>
      <c r="AQ2830">
        <v>73361</v>
      </c>
      <c r="AR2830">
        <v>74518</v>
      </c>
      <c r="AS2830">
        <v>81804</v>
      </c>
      <c r="AT2830">
        <v>73482</v>
      </c>
      <c r="AU2830">
        <v>71754</v>
      </c>
      <c r="AV2830">
        <v>78273</v>
      </c>
      <c r="AW2830">
        <v>78118</v>
      </c>
      <c r="AX2830">
        <v>79041</v>
      </c>
      <c r="AY2830">
        <v>83904</v>
      </c>
      <c r="AZ2830">
        <v>90550</v>
      </c>
      <c r="BA2830">
        <v>87072</v>
      </c>
      <c r="BB2830">
        <v>85075</v>
      </c>
      <c r="BC2830">
        <v>83947</v>
      </c>
      <c r="BD2830">
        <v>90339</v>
      </c>
      <c r="BE2830">
        <v>107089</v>
      </c>
      <c r="BF2830">
        <v>93610</v>
      </c>
      <c r="BG2830">
        <v>107871</v>
      </c>
      <c r="BH2830">
        <v>110344</v>
      </c>
      <c r="BI2830">
        <v>115899</v>
      </c>
      <c r="BJ2830">
        <v>115832</v>
      </c>
      <c r="BK2830" s="90" t="str">
        <f>INDEX('SEDS_MSN Descriptions'!$C:$C,MATCH($C2830,'SEDS_MSN Descriptions'!$B:$B,0))</f>
        <v>Natural gas total consumption</v>
      </c>
      <c r="BL2830" s="92" t="str">
        <f>INDEX('SEDS_MSN Descriptions'!$D:$D,MATCH($C2830,'SEDS_MSN Descriptions'!$B:$B,0))</f>
        <v>Billion Btu</v>
      </c>
      <c r="BM2830" s="92" t="str">
        <f t="shared" si="88"/>
        <v>other</v>
      </c>
      <c r="BN2830" s="92" t="str">
        <f t="shared" si="89"/>
        <v>natural gas</v>
      </c>
    </row>
    <row r="2831" spans="1:66" ht="16" hidden="1" customHeight="1">
      <c r="A2831" t="s">
        <v>2327</v>
      </c>
      <c r="B2831" t="s">
        <v>2341</v>
      </c>
      <c r="C2831" t="s">
        <v>1726</v>
      </c>
      <c r="D2831">
        <v>34</v>
      </c>
      <c r="E2831">
        <v>36</v>
      </c>
      <c r="F2831">
        <v>39</v>
      </c>
      <c r="G2831">
        <v>42</v>
      </c>
      <c r="H2831">
        <v>49</v>
      </c>
      <c r="I2831">
        <v>53</v>
      </c>
      <c r="J2831">
        <v>57</v>
      </c>
      <c r="K2831">
        <v>52</v>
      </c>
      <c r="L2831">
        <v>58</v>
      </c>
      <c r="M2831">
        <v>60</v>
      </c>
      <c r="N2831">
        <v>69</v>
      </c>
      <c r="O2831">
        <v>72</v>
      </c>
      <c r="P2831">
        <v>79</v>
      </c>
      <c r="Q2831">
        <v>76</v>
      </c>
      <c r="R2831">
        <v>68</v>
      </c>
      <c r="S2831">
        <v>77</v>
      </c>
      <c r="T2831">
        <v>58</v>
      </c>
      <c r="U2831">
        <v>55</v>
      </c>
      <c r="V2831">
        <v>51</v>
      </c>
      <c r="W2831">
        <v>61</v>
      </c>
      <c r="X2831">
        <v>54</v>
      </c>
      <c r="Y2831">
        <v>50</v>
      </c>
      <c r="Z2831">
        <v>44</v>
      </c>
      <c r="AA2831">
        <v>38</v>
      </c>
      <c r="AB2831">
        <v>41</v>
      </c>
      <c r="AC2831">
        <v>41</v>
      </c>
      <c r="AD2831">
        <v>36</v>
      </c>
      <c r="AE2831">
        <v>38</v>
      </c>
      <c r="AF2831">
        <v>42</v>
      </c>
      <c r="AG2831">
        <v>47</v>
      </c>
      <c r="AH2831">
        <v>46</v>
      </c>
      <c r="AI2831">
        <v>51</v>
      </c>
      <c r="AJ2831">
        <v>47</v>
      </c>
      <c r="AK2831">
        <v>53</v>
      </c>
      <c r="AL2831">
        <v>52</v>
      </c>
      <c r="AM2831">
        <v>56</v>
      </c>
      <c r="AN2831">
        <v>58</v>
      </c>
      <c r="AO2831">
        <v>58</v>
      </c>
      <c r="AP2831">
        <v>57</v>
      </c>
      <c r="AQ2831">
        <v>58</v>
      </c>
      <c r="AR2831">
        <v>57</v>
      </c>
      <c r="AS2831">
        <v>62</v>
      </c>
      <c r="AT2831">
        <v>55</v>
      </c>
      <c r="AU2831">
        <v>53</v>
      </c>
      <c r="AV2831">
        <v>56</v>
      </c>
      <c r="AW2831">
        <v>55</v>
      </c>
      <c r="AX2831">
        <v>54</v>
      </c>
      <c r="AY2831">
        <v>56</v>
      </c>
      <c r="AZ2831">
        <v>59</v>
      </c>
      <c r="BA2831">
        <v>56</v>
      </c>
      <c r="BB2831">
        <v>54</v>
      </c>
      <c r="BC2831">
        <v>53</v>
      </c>
      <c r="BD2831">
        <v>57</v>
      </c>
      <c r="BE2831">
        <v>66</v>
      </c>
      <c r="BF2831">
        <v>57</v>
      </c>
      <c r="BG2831">
        <v>65</v>
      </c>
      <c r="BH2831">
        <v>66</v>
      </c>
      <c r="BI2831">
        <v>67</v>
      </c>
      <c r="BJ2831">
        <v>66</v>
      </c>
      <c r="BK2831" s="90" t="str">
        <f>INDEX('SEDS_MSN Descriptions'!$C:$C,MATCH($C2831,'SEDS_MSN Descriptions'!$B:$B,0))</f>
        <v>Natural gas total consumption per capita</v>
      </c>
      <c r="BL2831" s="92" t="str">
        <f>INDEX('SEDS_MSN Descriptions'!$D:$D,MATCH($C2831,'SEDS_MSN Descriptions'!$B:$B,0))</f>
        <v>Million Btu</v>
      </c>
      <c r="BM2831" s="92" t="str">
        <f t="shared" si="88"/>
        <v>other</v>
      </c>
      <c r="BN2831" s="92" t="str">
        <f t="shared" si="89"/>
        <v>natural gas</v>
      </c>
    </row>
    <row r="2832" spans="1:66" ht="16" hidden="1" customHeight="1">
      <c r="A2832" t="s">
        <v>2327</v>
      </c>
      <c r="B2832" t="s">
        <v>2341</v>
      </c>
      <c r="C2832" t="s">
        <v>1731</v>
      </c>
      <c r="D2832">
        <v>22776</v>
      </c>
      <c r="E2832">
        <v>24808</v>
      </c>
      <c r="F2832">
        <v>26709</v>
      </c>
      <c r="G2832">
        <v>28366</v>
      </c>
      <c r="H2832">
        <v>33014</v>
      </c>
      <c r="I2832">
        <v>36092</v>
      </c>
      <c r="J2832">
        <v>38992</v>
      </c>
      <c r="K2832">
        <v>35929</v>
      </c>
      <c r="L2832">
        <v>40387</v>
      </c>
      <c r="M2832">
        <v>42389</v>
      </c>
      <c r="N2832">
        <v>49411</v>
      </c>
      <c r="O2832">
        <v>53152</v>
      </c>
      <c r="P2832">
        <v>60084</v>
      </c>
      <c r="Q2832">
        <v>59296</v>
      </c>
      <c r="R2832">
        <v>55222</v>
      </c>
      <c r="S2832">
        <v>63757</v>
      </c>
      <c r="T2832">
        <v>49734</v>
      </c>
      <c r="U2832">
        <v>47555</v>
      </c>
      <c r="V2832">
        <v>46531</v>
      </c>
      <c r="W2832">
        <v>56280</v>
      </c>
      <c r="X2832">
        <v>51599</v>
      </c>
      <c r="Y2832">
        <v>48090</v>
      </c>
      <c r="Z2832">
        <v>42844</v>
      </c>
      <c r="AA2832">
        <v>36823</v>
      </c>
      <c r="AB2832">
        <v>40336</v>
      </c>
      <c r="AC2832">
        <v>41089</v>
      </c>
      <c r="AD2832">
        <v>35445</v>
      </c>
      <c r="AE2832">
        <v>37776</v>
      </c>
      <c r="AF2832">
        <v>41551</v>
      </c>
      <c r="AG2832">
        <v>46904</v>
      </c>
      <c r="AH2832">
        <v>46786</v>
      </c>
      <c r="AI2832">
        <v>52741</v>
      </c>
      <c r="AJ2832">
        <v>50382</v>
      </c>
      <c r="AK2832">
        <v>58294</v>
      </c>
      <c r="AL2832">
        <v>59069</v>
      </c>
      <c r="AM2832">
        <v>65687</v>
      </c>
      <c r="AN2832">
        <v>69002</v>
      </c>
      <c r="AO2832">
        <v>68957</v>
      </c>
      <c r="AP2832">
        <v>70090</v>
      </c>
      <c r="AQ2832">
        <v>71525</v>
      </c>
      <c r="AR2832">
        <v>72738</v>
      </c>
      <c r="AS2832">
        <v>71024</v>
      </c>
      <c r="AT2832">
        <v>70820</v>
      </c>
      <c r="AU2832">
        <v>62136</v>
      </c>
      <c r="AV2832">
        <v>66043</v>
      </c>
      <c r="AW2832">
        <v>66452</v>
      </c>
      <c r="AX2832">
        <v>69172</v>
      </c>
      <c r="AY2832">
        <v>71089</v>
      </c>
      <c r="AZ2832">
        <v>77819</v>
      </c>
      <c r="BA2832">
        <v>74318</v>
      </c>
      <c r="BB2832">
        <v>72493</v>
      </c>
      <c r="BC2832">
        <v>75555</v>
      </c>
      <c r="BD2832">
        <v>76578</v>
      </c>
      <c r="BE2832">
        <v>81958</v>
      </c>
      <c r="BF2832">
        <v>74991</v>
      </c>
      <c r="BG2832">
        <v>79796</v>
      </c>
      <c r="BH2832">
        <v>86709</v>
      </c>
      <c r="BI2832">
        <v>94554</v>
      </c>
      <c r="BJ2832">
        <v>91604</v>
      </c>
      <c r="BK2832" s="90" t="str">
        <f>INDEX('SEDS_MSN Descriptions'!$C:$C,MATCH($C2832,'SEDS_MSN Descriptions'!$B:$B,0))</f>
        <v>Natural gas total end-use consumption</v>
      </c>
      <c r="BL2832" s="92" t="str">
        <f>INDEX('SEDS_MSN Descriptions'!$D:$D,MATCH($C2832,'SEDS_MSN Descriptions'!$B:$B,0))</f>
        <v>Billion Btu</v>
      </c>
      <c r="BM2832" s="92" t="str">
        <f t="shared" si="88"/>
        <v>other</v>
      </c>
      <c r="BN2832" s="92" t="str">
        <f t="shared" si="89"/>
        <v>natural gas</v>
      </c>
    </row>
    <row r="2833" spans="1:66" ht="16" hidden="1" customHeight="1">
      <c r="A2833" t="s">
        <v>2327</v>
      </c>
      <c r="B2833" t="s">
        <v>2341</v>
      </c>
      <c r="C2833" t="s">
        <v>1740</v>
      </c>
      <c r="D2833">
        <v>22776</v>
      </c>
      <c r="E2833">
        <v>24808</v>
      </c>
      <c r="F2833">
        <v>26709</v>
      </c>
      <c r="G2833">
        <v>28366</v>
      </c>
      <c r="H2833">
        <v>33014</v>
      </c>
      <c r="I2833">
        <v>36092</v>
      </c>
      <c r="J2833">
        <v>38992</v>
      </c>
      <c r="K2833">
        <v>35929</v>
      </c>
      <c r="L2833">
        <v>40387</v>
      </c>
      <c r="M2833">
        <v>42389</v>
      </c>
      <c r="N2833">
        <v>49411</v>
      </c>
      <c r="O2833">
        <v>53152</v>
      </c>
      <c r="P2833">
        <v>60084</v>
      </c>
      <c r="Q2833">
        <v>59296</v>
      </c>
      <c r="R2833">
        <v>55285</v>
      </c>
      <c r="S2833">
        <v>63776</v>
      </c>
      <c r="T2833">
        <v>49843</v>
      </c>
      <c r="U2833">
        <v>48269</v>
      </c>
      <c r="V2833">
        <v>46570</v>
      </c>
      <c r="W2833">
        <v>56792</v>
      </c>
      <c r="X2833">
        <v>51646</v>
      </c>
      <c r="Y2833">
        <v>48107</v>
      </c>
      <c r="Z2833">
        <v>42849</v>
      </c>
      <c r="AA2833">
        <v>36833</v>
      </c>
      <c r="AB2833">
        <v>40341</v>
      </c>
      <c r="AC2833">
        <v>41115</v>
      </c>
      <c r="AD2833">
        <v>35450</v>
      </c>
      <c r="AE2833">
        <v>37780</v>
      </c>
      <c r="AF2833">
        <v>41551</v>
      </c>
      <c r="AG2833">
        <v>46904</v>
      </c>
      <c r="AH2833">
        <v>46786</v>
      </c>
      <c r="AI2833">
        <v>52741</v>
      </c>
      <c r="AJ2833">
        <v>50382</v>
      </c>
      <c r="AK2833">
        <v>58294</v>
      </c>
      <c r="AL2833">
        <v>59069</v>
      </c>
      <c r="AM2833">
        <v>65687</v>
      </c>
      <c r="AN2833">
        <v>69191</v>
      </c>
      <c r="AO2833">
        <v>70801</v>
      </c>
      <c r="AP2833">
        <v>71912</v>
      </c>
      <c r="AQ2833">
        <v>73361</v>
      </c>
      <c r="AR2833">
        <v>74518</v>
      </c>
      <c r="AS2833">
        <v>81804</v>
      </c>
      <c r="AT2833">
        <v>73482</v>
      </c>
      <c r="AU2833">
        <v>71754</v>
      </c>
      <c r="AV2833">
        <v>78273</v>
      </c>
      <c r="AW2833">
        <v>78118</v>
      </c>
      <c r="AX2833">
        <v>79041</v>
      </c>
      <c r="AY2833">
        <v>83904</v>
      </c>
      <c r="AZ2833">
        <v>90550</v>
      </c>
      <c r="BA2833">
        <v>87072</v>
      </c>
      <c r="BB2833">
        <v>85075</v>
      </c>
      <c r="BC2833">
        <v>83947</v>
      </c>
      <c r="BD2833">
        <v>90339</v>
      </c>
      <c r="BE2833">
        <v>107089</v>
      </c>
      <c r="BF2833">
        <v>93610</v>
      </c>
      <c r="BG2833">
        <v>107871</v>
      </c>
      <c r="BH2833">
        <v>110344</v>
      </c>
      <c r="BI2833">
        <v>115899</v>
      </c>
      <c r="BJ2833">
        <v>115832</v>
      </c>
      <c r="BK2833" s="90" t="str">
        <f>INDEX('SEDS_MSN Descriptions'!$C:$C,MATCH($C2833,'SEDS_MSN Descriptions'!$B:$B,0))</f>
        <v>Natural gas total consumption (excluding supplemental gaseous fuels)</v>
      </c>
      <c r="BL2833" s="92" t="str">
        <f>INDEX('SEDS_MSN Descriptions'!$D:$D,MATCH($C2833,'SEDS_MSN Descriptions'!$B:$B,0))</f>
        <v>Billion Btu</v>
      </c>
      <c r="BM2833" s="92" t="str">
        <f t="shared" si="88"/>
        <v>other</v>
      </c>
      <c r="BN2833" s="92" t="str">
        <f t="shared" si="89"/>
        <v>natural gas</v>
      </c>
    </row>
    <row r="2834" spans="1:66" ht="16" hidden="1" customHeight="1">
      <c r="A2834" t="s">
        <v>2327</v>
      </c>
      <c r="B2834" t="s">
        <v>2341</v>
      </c>
      <c r="C2834" t="s">
        <v>174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  <c r="AM2834">
        <v>0</v>
      </c>
      <c r="AN2834">
        <v>0</v>
      </c>
      <c r="AO2834">
        <v>0</v>
      </c>
      <c r="AP2834">
        <v>0</v>
      </c>
      <c r="AQ2834">
        <v>0</v>
      </c>
      <c r="AR2834">
        <v>0</v>
      </c>
      <c r="AS2834">
        <v>0</v>
      </c>
      <c r="AT2834">
        <v>0</v>
      </c>
      <c r="AU2834">
        <v>0</v>
      </c>
      <c r="AV2834">
        <v>0</v>
      </c>
      <c r="AW2834">
        <v>0</v>
      </c>
      <c r="AX2834">
        <v>0</v>
      </c>
      <c r="AY2834">
        <v>0</v>
      </c>
      <c r="AZ2834">
        <v>0</v>
      </c>
      <c r="BA2834">
        <v>0</v>
      </c>
      <c r="BB2834">
        <v>0</v>
      </c>
      <c r="BC2834">
        <v>0</v>
      </c>
      <c r="BD2834">
        <v>0</v>
      </c>
      <c r="BE2834">
        <v>0</v>
      </c>
      <c r="BF2834">
        <v>0</v>
      </c>
      <c r="BG2834">
        <v>0</v>
      </c>
      <c r="BH2834">
        <v>0</v>
      </c>
      <c r="BI2834">
        <v>0</v>
      </c>
      <c r="BJ2834">
        <v>0</v>
      </c>
      <c r="BK2834" s="90" t="str">
        <f>INDEX('SEDS_MSN Descriptions'!$C:$C,MATCH($C2834,'SEDS_MSN Descriptions'!$B:$B,0))</f>
        <v>Nuclear energy consumed for electricity generation by the electric power sector</v>
      </c>
      <c r="BL2834" s="92" t="str">
        <f>INDEX('SEDS_MSN Descriptions'!$D:$D,MATCH($C2834,'SEDS_MSN Descriptions'!$B:$B,0))</f>
        <v>Billion Btu</v>
      </c>
      <c r="BM2834" s="92" t="str">
        <f t="shared" si="88"/>
        <v>electric power</v>
      </c>
      <c r="BN2834" s="92" t="str">
        <f t="shared" si="89"/>
        <v>electricity</v>
      </c>
    </row>
    <row r="2835" spans="1:66" ht="16" hidden="1" customHeight="1">
      <c r="A2835" t="s">
        <v>2327</v>
      </c>
      <c r="B2835" t="s">
        <v>2341</v>
      </c>
      <c r="C2835" t="s">
        <v>175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  <c r="AM2835">
        <v>0</v>
      </c>
      <c r="AN2835">
        <v>0</v>
      </c>
      <c r="AO2835">
        <v>0</v>
      </c>
      <c r="AP2835">
        <v>0</v>
      </c>
      <c r="AQ2835">
        <v>0</v>
      </c>
      <c r="AR2835">
        <v>0</v>
      </c>
      <c r="AS2835">
        <v>0</v>
      </c>
      <c r="AT2835">
        <v>0</v>
      </c>
      <c r="AU2835">
        <v>0</v>
      </c>
      <c r="AV2835">
        <v>0</v>
      </c>
      <c r="AW2835">
        <v>0</v>
      </c>
      <c r="AX2835">
        <v>0</v>
      </c>
      <c r="AY2835">
        <v>0</v>
      </c>
      <c r="AZ2835">
        <v>0</v>
      </c>
      <c r="BA2835">
        <v>0</v>
      </c>
      <c r="BB2835">
        <v>0</v>
      </c>
      <c r="BC2835">
        <v>0</v>
      </c>
      <c r="BD2835">
        <v>0</v>
      </c>
      <c r="BE2835">
        <v>0</v>
      </c>
      <c r="BF2835">
        <v>0</v>
      </c>
      <c r="BG2835">
        <v>0</v>
      </c>
      <c r="BH2835">
        <v>0</v>
      </c>
      <c r="BI2835">
        <v>0</v>
      </c>
      <c r="BJ2835">
        <v>0</v>
      </c>
      <c r="BK2835" s="90" t="str">
        <f>INDEX('SEDS_MSN Descriptions'!$C:$C,MATCH($C2835,'SEDS_MSN Descriptions'!$B:$B,0))</f>
        <v>Nuclear energy consumed for electricity generation, total</v>
      </c>
      <c r="BL2835" s="92" t="str">
        <f>INDEX('SEDS_MSN Descriptions'!$D:$D,MATCH($C2835,'SEDS_MSN Descriptions'!$B:$B,0))</f>
        <v>Billion Btu</v>
      </c>
      <c r="BM2835" s="92" t="str">
        <f t="shared" si="88"/>
        <v>other</v>
      </c>
      <c r="BN2835" s="92" t="str">
        <f t="shared" si="89"/>
        <v>electricity</v>
      </c>
    </row>
    <row r="2836" spans="1:66" ht="16" hidden="1" customHeight="1">
      <c r="A2836" t="s">
        <v>2327</v>
      </c>
      <c r="B2836" t="s">
        <v>2341</v>
      </c>
      <c r="C2836" t="s">
        <v>1766</v>
      </c>
      <c r="D2836">
        <v>51</v>
      </c>
      <c r="E2836">
        <v>50</v>
      </c>
      <c r="F2836">
        <v>46</v>
      </c>
      <c r="G2836">
        <v>44</v>
      </c>
      <c r="H2836">
        <v>41</v>
      </c>
      <c r="I2836">
        <v>44</v>
      </c>
      <c r="J2836">
        <v>81</v>
      </c>
      <c r="K2836">
        <v>80</v>
      </c>
      <c r="L2836">
        <v>91</v>
      </c>
      <c r="M2836">
        <v>95</v>
      </c>
      <c r="N2836">
        <v>96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100</v>
      </c>
      <c r="AJ2836">
        <v>106</v>
      </c>
      <c r="AK2836">
        <v>114</v>
      </c>
      <c r="AL2836">
        <v>116</v>
      </c>
      <c r="AM2836">
        <v>116</v>
      </c>
      <c r="AN2836">
        <v>146</v>
      </c>
      <c r="AO2836">
        <v>132</v>
      </c>
      <c r="AP2836">
        <v>127</v>
      </c>
      <c r="AQ2836">
        <v>113</v>
      </c>
      <c r="AR2836">
        <v>100</v>
      </c>
      <c r="AS2836">
        <v>138</v>
      </c>
      <c r="AT2836">
        <v>122</v>
      </c>
      <c r="AU2836">
        <v>118</v>
      </c>
      <c r="AV2836">
        <v>117</v>
      </c>
      <c r="AW2836">
        <v>119</v>
      </c>
      <c r="AX2836">
        <v>113</v>
      </c>
      <c r="AY2836">
        <v>95</v>
      </c>
      <c r="AZ2836">
        <v>83</v>
      </c>
      <c r="BA2836">
        <v>53</v>
      </c>
      <c r="BB2836">
        <v>74</v>
      </c>
      <c r="BC2836">
        <v>65</v>
      </c>
      <c r="BD2836">
        <v>66</v>
      </c>
      <c r="BE2836">
        <v>207</v>
      </c>
      <c r="BF2836">
        <v>207</v>
      </c>
      <c r="BG2836">
        <v>199</v>
      </c>
      <c r="BH2836">
        <v>203</v>
      </c>
      <c r="BI2836">
        <v>196</v>
      </c>
      <c r="BJ2836">
        <v>206</v>
      </c>
      <c r="BK2836" s="90" t="str">
        <f>INDEX('SEDS_MSN Descriptions'!$C:$C,MATCH($C2836,'SEDS_MSN Descriptions'!$B:$B,0))</f>
        <v>Other petroleum products consumed by the industrial sector</v>
      </c>
      <c r="BL2836" s="92" t="str">
        <f>INDEX('SEDS_MSN Descriptions'!$D:$D,MATCH($C2836,'SEDS_MSN Descriptions'!$B:$B,0))</f>
        <v>Billion Btu</v>
      </c>
      <c r="BM2836" s="92" t="str">
        <f t="shared" si="88"/>
        <v>Industrial</v>
      </c>
      <c r="BN2836" s="92" t="str">
        <f t="shared" si="89"/>
        <v>other</v>
      </c>
    </row>
    <row r="2837" spans="1:66" ht="16" hidden="1" customHeight="1">
      <c r="A2837" t="s">
        <v>2327</v>
      </c>
      <c r="B2837" t="s">
        <v>2341</v>
      </c>
      <c r="C2837" t="s">
        <v>1777</v>
      </c>
      <c r="D2837">
        <v>51</v>
      </c>
      <c r="E2837">
        <v>50</v>
      </c>
      <c r="F2837">
        <v>46</v>
      </c>
      <c r="G2837">
        <v>44</v>
      </c>
      <c r="H2837">
        <v>41</v>
      </c>
      <c r="I2837">
        <v>44</v>
      </c>
      <c r="J2837">
        <v>81</v>
      </c>
      <c r="K2837">
        <v>80</v>
      </c>
      <c r="L2837">
        <v>91</v>
      </c>
      <c r="M2837">
        <v>95</v>
      </c>
      <c r="N2837">
        <v>96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100</v>
      </c>
      <c r="AJ2837">
        <v>106</v>
      </c>
      <c r="AK2837">
        <v>114</v>
      </c>
      <c r="AL2837">
        <v>116</v>
      </c>
      <c r="AM2837">
        <v>116</v>
      </c>
      <c r="AN2837">
        <v>146</v>
      </c>
      <c r="AO2837">
        <v>132</v>
      </c>
      <c r="AP2837">
        <v>127</v>
      </c>
      <c r="AQ2837">
        <v>113</v>
      </c>
      <c r="AR2837">
        <v>100</v>
      </c>
      <c r="AS2837">
        <v>138</v>
      </c>
      <c r="AT2837">
        <v>122</v>
      </c>
      <c r="AU2837">
        <v>118</v>
      </c>
      <c r="AV2837">
        <v>117</v>
      </c>
      <c r="AW2837">
        <v>119</v>
      </c>
      <c r="AX2837">
        <v>113</v>
      </c>
      <c r="AY2837">
        <v>95</v>
      </c>
      <c r="AZ2837">
        <v>83</v>
      </c>
      <c r="BA2837">
        <v>53</v>
      </c>
      <c r="BB2837">
        <v>74</v>
      </c>
      <c r="BC2837">
        <v>65</v>
      </c>
      <c r="BD2837">
        <v>66</v>
      </c>
      <c r="BE2837">
        <v>207</v>
      </c>
      <c r="BF2837">
        <v>207</v>
      </c>
      <c r="BG2837">
        <v>199</v>
      </c>
      <c r="BH2837">
        <v>203</v>
      </c>
      <c r="BI2837">
        <v>196</v>
      </c>
      <c r="BJ2837">
        <v>206</v>
      </c>
      <c r="BK2837" s="90" t="str">
        <f>INDEX('SEDS_MSN Descriptions'!$C:$C,MATCH($C2837,'SEDS_MSN Descriptions'!$B:$B,0))</f>
        <v>Other petroleum products total consumption</v>
      </c>
      <c r="BL2837" s="92" t="str">
        <f>INDEX('SEDS_MSN Descriptions'!$D:$D,MATCH($C2837,'SEDS_MSN Descriptions'!$B:$B,0))</f>
        <v>Billion Btu</v>
      </c>
      <c r="BM2837" s="92" t="str">
        <f t="shared" si="88"/>
        <v>other</v>
      </c>
      <c r="BN2837" s="92" t="str">
        <f t="shared" si="89"/>
        <v>other</v>
      </c>
    </row>
    <row r="2838" spans="1:66" ht="16" hidden="1" customHeight="1">
      <c r="A2838" t="s">
        <v>2327</v>
      </c>
      <c r="B2838" t="s">
        <v>2341</v>
      </c>
      <c r="C2838" t="s">
        <v>1784</v>
      </c>
      <c r="D2838">
        <v>51</v>
      </c>
      <c r="E2838">
        <v>50</v>
      </c>
      <c r="F2838">
        <v>46</v>
      </c>
      <c r="G2838">
        <v>44</v>
      </c>
      <c r="H2838">
        <v>41</v>
      </c>
      <c r="I2838">
        <v>44</v>
      </c>
      <c r="J2838">
        <v>81</v>
      </c>
      <c r="K2838">
        <v>80</v>
      </c>
      <c r="L2838">
        <v>91</v>
      </c>
      <c r="M2838">
        <v>95</v>
      </c>
      <c r="N2838">
        <v>96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100</v>
      </c>
      <c r="AJ2838">
        <v>106</v>
      </c>
      <c r="AK2838">
        <v>114</v>
      </c>
      <c r="AL2838">
        <v>116</v>
      </c>
      <c r="AM2838">
        <v>116</v>
      </c>
      <c r="AN2838">
        <v>146</v>
      </c>
      <c r="AO2838">
        <v>132</v>
      </c>
      <c r="AP2838">
        <v>127</v>
      </c>
      <c r="AQ2838">
        <v>113</v>
      </c>
      <c r="AR2838">
        <v>100</v>
      </c>
      <c r="AS2838">
        <v>138</v>
      </c>
      <c r="AT2838">
        <v>122</v>
      </c>
      <c r="AU2838">
        <v>118</v>
      </c>
      <c r="AV2838">
        <v>117</v>
      </c>
      <c r="AW2838">
        <v>119</v>
      </c>
      <c r="AX2838">
        <v>113</v>
      </c>
      <c r="AY2838">
        <v>95</v>
      </c>
      <c r="AZ2838">
        <v>83</v>
      </c>
      <c r="BA2838">
        <v>53</v>
      </c>
      <c r="BB2838">
        <v>74</v>
      </c>
      <c r="BC2838">
        <v>65</v>
      </c>
      <c r="BD2838">
        <v>66</v>
      </c>
      <c r="BE2838">
        <v>207</v>
      </c>
      <c r="BF2838">
        <v>207</v>
      </c>
      <c r="BG2838">
        <v>199</v>
      </c>
      <c r="BH2838">
        <v>203</v>
      </c>
      <c r="BI2838">
        <v>196</v>
      </c>
      <c r="BJ2838">
        <v>206</v>
      </c>
      <c r="BK2838" s="90" t="str">
        <f>INDEX('SEDS_MSN Descriptions'!$C:$C,MATCH($C2838,'SEDS_MSN Descriptions'!$B:$B,0))</f>
        <v>Other petroleum products total end-use consumption</v>
      </c>
      <c r="BL2838" s="92" t="str">
        <f>INDEX('SEDS_MSN Descriptions'!$D:$D,MATCH($C2838,'SEDS_MSN Descriptions'!$B:$B,0))</f>
        <v>Billion Btu</v>
      </c>
      <c r="BM2838" s="92" t="str">
        <f t="shared" si="88"/>
        <v>other</v>
      </c>
      <c r="BN2838" s="92" t="str">
        <f t="shared" si="89"/>
        <v>other</v>
      </c>
    </row>
    <row r="2839" spans="1:66" ht="32" hidden="1" customHeight="1">
      <c r="A2839" t="s">
        <v>2327</v>
      </c>
      <c r="B2839" t="s">
        <v>2341</v>
      </c>
      <c r="C2839" t="s">
        <v>1791</v>
      </c>
      <c r="D2839">
        <v>3457</v>
      </c>
      <c r="E2839">
        <v>3469</v>
      </c>
      <c r="F2839">
        <v>5977</v>
      </c>
      <c r="G2839">
        <v>4410</v>
      </c>
      <c r="H2839">
        <v>3897</v>
      </c>
      <c r="I2839">
        <v>5072</v>
      </c>
      <c r="J2839">
        <v>5118</v>
      </c>
      <c r="K2839">
        <v>6730</v>
      </c>
      <c r="L2839">
        <v>6335</v>
      </c>
      <c r="M2839">
        <v>9457</v>
      </c>
      <c r="N2839">
        <v>8553</v>
      </c>
      <c r="O2839">
        <v>7721</v>
      </c>
      <c r="P2839">
        <v>9067</v>
      </c>
      <c r="Q2839">
        <v>8132</v>
      </c>
      <c r="R2839">
        <v>6959</v>
      </c>
      <c r="S2839">
        <v>6471</v>
      </c>
      <c r="T2839">
        <v>6530</v>
      </c>
      <c r="U2839">
        <v>6726</v>
      </c>
      <c r="V2839">
        <v>7167</v>
      </c>
      <c r="W2839">
        <v>6440</v>
      </c>
      <c r="X2839">
        <v>5553</v>
      </c>
      <c r="Y2839">
        <v>3918</v>
      </c>
      <c r="Z2839">
        <v>3947</v>
      </c>
      <c r="AA2839">
        <v>4654</v>
      </c>
      <c r="AB2839">
        <v>3416</v>
      </c>
      <c r="AC2839">
        <v>4448</v>
      </c>
      <c r="AD2839">
        <v>3854</v>
      </c>
      <c r="AE2839">
        <v>3585</v>
      </c>
      <c r="AF2839">
        <v>2929</v>
      </c>
      <c r="AG2839">
        <v>5783</v>
      </c>
      <c r="AH2839">
        <v>8791</v>
      </c>
      <c r="AI2839">
        <v>6911</v>
      </c>
      <c r="AJ2839">
        <v>10082</v>
      </c>
      <c r="AK2839">
        <v>10548</v>
      </c>
      <c r="AL2839">
        <v>12322</v>
      </c>
      <c r="AM2839">
        <v>13749</v>
      </c>
      <c r="AN2839">
        <v>13905</v>
      </c>
      <c r="AO2839">
        <v>14275</v>
      </c>
      <c r="AP2839">
        <v>20664</v>
      </c>
      <c r="AQ2839">
        <v>20679</v>
      </c>
      <c r="AR2839">
        <v>20838</v>
      </c>
      <c r="AS2839">
        <v>12671</v>
      </c>
      <c r="AT2839">
        <v>17938</v>
      </c>
      <c r="AU2839">
        <v>5353</v>
      </c>
      <c r="AV2839">
        <v>11901</v>
      </c>
      <c r="AW2839">
        <v>11780</v>
      </c>
      <c r="AX2839">
        <v>13797</v>
      </c>
      <c r="AY2839">
        <v>10541</v>
      </c>
      <c r="AZ2839">
        <v>13620</v>
      </c>
      <c r="BA2839">
        <v>8414</v>
      </c>
      <c r="BB2839">
        <v>8741</v>
      </c>
      <c r="BC2839">
        <v>8194</v>
      </c>
      <c r="BD2839">
        <v>7597</v>
      </c>
      <c r="BE2839">
        <v>6978</v>
      </c>
      <c r="BF2839">
        <v>7076</v>
      </c>
      <c r="BG2839">
        <v>10012</v>
      </c>
      <c r="BH2839">
        <v>6613</v>
      </c>
      <c r="BI2839">
        <v>6192</v>
      </c>
      <c r="BJ2839">
        <v>6016</v>
      </c>
      <c r="BK2839" s="90" t="str">
        <f>INDEX('SEDS_MSN Descriptions'!$C:$C,MATCH($C2839,'SEDS_MSN Descriptions'!$B:$B,0))</f>
        <v>Asphalt and road oil, kerosene, lubricants, petroleum coke, and "other petroleum products" consumed by the industrial sector</v>
      </c>
      <c r="BL2839" s="92" t="str">
        <f>INDEX('SEDS_MSN Descriptions'!$D:$D,MATCH($C2839,'SEDS_MSN Descriptions'!$B:$B,0))</f>
        <v>Billion Btu</v>
      </c>
      <c r="BM2839" s="92" t="str">
        <f t="shared" si="88"/>
        <v>Industrial</v>
      </c>
      <c r="BN2839" s="92" t="str">
        <f t="shared" si="89"/>
        <v>NA</v>
      </c>
    </row>
    <row r="2840" spans="1:66" ht="32" hidden="1" customHeight="1">
      <c r="A2840" t="s">
        <v>2327</v>
      </c>
      <c r="B2840" t="s">
        <v>2341</v>
      </c>
      <c r="C2840" t="s">
        <v>1802</v>
      </c>
      <c r="D2840">
        <v>5480</v>
      </c>
      <c r="E2840">
        <v>7122</v>
      </c>
      <c r="F2840">
        <v>9247</v>
      </c>
      <c r="G2840">
        <v>7809</v>
      </c>
      <c r="H2840">
        <v>7996</v>
      </c>
      <c r="I2840">
        <v>9572</v>
      </c>
      <c r="J2840">
        <v>9307</v>
      </c>
      <c r="K2840">
        <v>8715</v>
      </c>
      <c r="L2840">
        <v>9276</v>
      </c>
      <c r="M2840">
        <v>12030</v>
      </c>
      <c r="N2840">
        <v>10711</v>
      </c>
      <c r="O2840">
        <v>9845</v>
      </c>
      <c r="P2840">
        <v>11639</v>
      </c>
      <c r="Q2840">
        <v>10978</v>
      </c>
      <c r="R2840">
        <v>9295</v>
      </c>
      <c r="S2840">
        <v>8252</v>
      </c>
      <c r="T2840">
        <v>8614</v>
      </c>
      <c r="U2840">
        <v>8798</v>
      </c>
      <c r="V2840">
        <v>9425</v>
      </c>
      <c r="W2840">
        <v>8260</v>
      </c>
      <c r="X2840">
        <v>7209</v>
      </c>
      <c r="Y2840">
        <v>5332</v>
      </c>
      <c r="Z2840">
        <v>5145</v>
      </c>
      <c r="AA2840">
        <v>5837</v>
      </c>
      <c r="AB2840">
        <v>4531</v>
      </c>
      <c r="AC2840">
        <v>5639</v>
      </c>
      <c r="AD2840">
        <v>5076</v>
      </c>
      <c r="AE2840">
        <v>4860</v>
      </c>
      <c r="AF2840">
        <v>4052</v>
      </c>
      <c r="AG2840">
        <v>6910</v>
      </c>
      <c r="AH2840">
        <v>9883</v>
      </c>
      <c r="AI2840">
        <v>7886</v>
      </c>
      <c r="AJ2840">
        <v>10877</v>
      </c>
      <c r="AK2840">
        <v>11670</v>
      </c>
      <c r="AL2840">
        <v>13452</v>
      </c>
      <c r="AM2840">
        <v>14910</v>
      </c>
      <c r="AN2840">
        <v>15067</v>
      </c>
      <c r="AO2840">
        <v>15505</v>
      </c>
      <c r="AP2840">
        <v>21949</v>
      </c>
      <c r="AQ2840">
        <v>21947</v>
      </c>
      <c r="AR2840">
        <v>21916</v>
      </c>
      <c r="AS2840">
        <v>13812</v>
      </c>
      <c r="AT2840">
        <v>19092</v>
      </c>
      <c r="AU2840">
        <v>6397</v>
      </c>
      <c r="AV2840">
        <v>13146</v>
      </c>
      <c r="AW2840">
        <v>12963</v>
      </c>
      <c r="AX2840">
        <v>14934</v>
      </c>
      <c r="AY2840">
        <v>11681</v>
      </c>
      <c r="AZ2840">
        <v>14508</v>
      </c>
      <c r="BA2840">
        <v>9417</v>
      </c>
      <c r="BB2840">
        <v>10007</v>
      </c>
      <c r="BC2840">
        <v>9386</v>
      </c>
      <c r="BD2840">
        <v>8697</v>
      </c>
      <c r="BE2840">
        <v>8093</v>
      </c>
      <c r="BF2840">
        <v>8249</v>
      </c>
      <c r="BG2840">
        <v>11260</v>
      </c>
      <c r="BH2840">
        <v>7847</v>
      </c>
      <c r="BI2840">
        <v>7331</v>
      </c>
      <c r="BJ2840">
        <v>7170</v>
      </c>
      <c r="BK2840" s="90" t="str">
        <f>INDEX('SEDS_MSN Descriptions'!$C:$C,MATCH($C2840,'SEDS_MSN Descriptions'!$B:$B,0))</f>
        <v>Asphalt and road oil, aviation gasoline, kerosene, lubricants, petroleum coke, and "other petroleum products" total consumption</v>
      </c>
      <c r="BL2840" s="92" t="str">
        <f>INDEX('SEDS_MSN Descriptions'!$D:$D,MATCH($C2840,'SEDS_MSN Descriptions'!$B:$B,0))</f>
        <v>Billion Btu</v>
      </c>
      <c r="BM2840" s="92" t="str">
        <f t="shared" si="88"/>
        <v>other</v>
      </c>
      <c r="BN2840" s="92" t="str">
        <f t="shared" si="89"/>
        <v>jet fuel</v>
      </c>
    </row>
    <row r="2841" spans="1:66" ht="32" hidden="1" customHeight="1">
      <c r="A2841" t="s">
        <v>2327</v>
      </c>
      <c r="B2841" t="s">
        <v>2341</v>
      </c>
      <c r="C2841" t="s">
        <v>1809</v>
      </c>
      <c r="D2841">
        <v>5480</v>
      </c>
      <c r="E2841">
        <v>7122</v>
      </c>
      <c r="F2841">
        <v>9247</v>
      </c>
      <c r="G2841">
        <v>7809</v>
      </c>
      <c r="H2841">
        <v>7996</v>
      </c>
      <c r="I2841">
        <v>9572</v>
      </c>
      <c r="J2841">
        <v>9307</v>
      </c>
      <c r="K2841">
        <v>8715</v>
      </c>
      <c r="L2841">
        <v>9276</v>
      </c>
      <c r="M2841">
        <v>12030</v>
      </c>
      <c r="N2841">
        <v>10711</v>
      </c>
      <c r="O2841">
        <v>9845</v>
      </c>
      <c r="P2841">
        <v>11639</v>
      </c>
      <c r="Q2841">
        <v>10978</v>
      </c>
      <c r="R2841">
        <v>9295</v>
      </c>
      <c r="S2841">
        <v>8252</v>
      </c>
      <c r="T2841">
        <v>8614</v>
      </c>
      <c r="U2841">
        <v>8798</v>
      </c>
      <c r="V2841">
        <v>9425</v>
      </c>
      <c r="W2841">
        <v>8260</v>
      </c>
      <c r="X2841">
        <v>7209</v>
      </c>
      <c r="Y2841">
        <v>5332</v>
      </c>
      <c r="Z2841">
        <v>5145</v>
      </c>
      <c r="AA2841">
        <v>5837</v>
      </c>
      <c r="AB2841">
        <v>4531</v>
      </c>
      <c r="AC2841">
        <v>5639</v>
      </c>
      <c r="AD2841">
        <v>5076</v>
      </c>
      <c r="AE2841">
        <v>4860</v>
      </c>
      <c r="AF2841">
        <v>4052</v>
      </c>
      <c r="AG2841">
        <v>6910</v>
      </c>
      <c r="AH2841">
        <v>9883</v>
      </c>
      <c r="AI2841">
        <v>7886</v>
      </c>
      <c r="AJ2841">
        <v>10877</v>
      </c>
      <c r="AK2841">
        <v>11670</v>
      </c>
      <c r="AL2841">
        <v>13452</v>
      </c>
      <c r="AM2841">
        <v>14910</v>
      </c>
      <c r="AN2841">
        <v>15067</v>
      </c>
      <c r="AO2841">
        <v>15505</v>
      </c>
      <c r="AP2841">
        <v>21949</v>
      </c>
      <c r="AQ2841">
        <v>21947</v>
      </c>
      <c r="AR2841">
        <v>21916</v>
      </c>
      <c r="AS2841">
        <v>13812</v>
      </c>
      <c r="AT2841">
        <v>19092</v>
      </c>
      <c r="AU2841">
        <v>6397</v>
      </c>
      <c r="AV2841">
        <v>13146</v>
      </c>
      <c r="AW2841">
        <v>12963</v>
      </c>
      <c r="AX2841">
        <v>14934</v>
      </c>
      <c r="AY2841">
        <v>11681</v>
      </c>
      <c r="AZ2841">
        <v>14508</v>
      </c>
      <c r="BA2841">
        <v>9417</v>
      </c>
      <c r="BB2841">
        <v>10007</v>
      </c>
      <c r="BC2841">
        <v>9386</v>
      </c>
      <c r="BD2841">
        <v>8697</v>
      </c>
      <c r="BE2841">
        <v>8093</v>
      </c>
      <c r="BF2841">
        <v>8249</v>
      </c>
      <c r="BG2841">
        <v>11260</v>
      </c>
      <c r="BH2841">
        <v>7847</v>
      </c>
      <c r="BI2841">
        <v>7331</v>
      </c>
      <c r="BJ2841">
        <v>7170</v>
      </c>
      <c r="BK2841" s="90" t="str">
        <f>INDEX('SEDS_MSN Descriptions'!$C:$C,MATCH($C2841,'SEDS_MSN Descriptions'!$B:$B,0))</f>
        <v>Asphalt and road oil, aviation gasoline, kerosene, lubricants, petroleum coke, and "other petroleum products" total end-use consumption</v>
      </c>
      <c r="BL2841" s="92" t="str">
        <f>INDEX('SEDS_MSN Descriptions'!$D:$D,MATCH($C2841,'SEDS_MSN Descriptions'!$B:$B,0))</f>
        <v>Billion Btu</v>
      </c>
      <c r="BM2841" s="92" t="str">
        <f t="shared" si="88"/>
        <v>other</v>
      </c>
      <c r="BN2841" s="92" t="str">
        <f t="shared" si="89"/>
        <v>jet fuel</v>
      </c>
    </row>
    <row r="2842" spans="1:66" hidden="1">
      <c r="A2842" t="s">
        <v>2327</v>
      </c>
      <c r="B2842" t="s">
        <v>2341</v>
      </c>
      <c r="C2842" t="s">
        <v>1818</v>
      </c>
      <c r="D2842">
        <v>41856</v>
      </c>
      <c r="E2842">
        <v>41295</v>
      </c>
      <c r="F2842">
        <v>44200</v>
      </c>
      <c r="G2842">
        <v>43636</v>
      </c>
      <c r="H2842">
        <v>44772</v>
      </c>
      <c r="I2842">
        <v>48400</v>
      </c>
      <c r="J2842">
        <v>51981</v>
      </c>
      <c r="K2842">
        <v>52899</v>
      </c>
      <c r="L2842">
        <v>54042</v>
      </c>
      <c r="M2842">
        <v>57844</v>
      </c>
      <c r="N2842">
        <v>61341</v>
      </c>
      <c r="O2842">
        <v>62850</v>
      </c>
      <c r="P2842">
        <v>68307</v>
      </c>
      <c r="Q2842">
        <v>70270</v>
      </c>
      <c r="R2842">
        <v>72289</v>
      </c>
      <c r="S2842">
        <v>74633</v>
      </c>
      <c r="T2842">
        <v>79433</v>
      </c>
      <c r="U2842">
        <v>83189</v>
      </c>
      <c r="V2842">
        <v>88353</v>
      </c>
      <c r="W2842">
        <v>95001</v>
      </c>
      <c r="X2842">
        <v>78887</v>
      </c>
      <c r="Y2842">
        <v>72519</v>
      </c>
      <c r="Z2842">
        <v>71769</v>
      </c>
      <c r="AA2842">
        <v>71488</v>
      </c>
      <c r="AB2842">
        <v>73793</v>
      </c>
      <c r="AC2842">
        <v>76588</v>
      </c>
      <c r="AD2842">
        <v>77687</v>
      </c>
      <c r="AE2842">
        <v>78465</v>
      </c>
      <c r="AF2842">
        <v>79810</v>
      </c>
      <c r="AG2842">
        <v>82915</v>
      </c>
      <c r="AH2842">
        <v>85101</v>
      </c>
      <c r="AI2842">
        <v>83441</v>
      </c>
      <c r="AJ2842">
        <v>85914</v>
      </c>
      <c r="AK2842">
        <v>96767</v>
      </c>
      <c r="AL2842">
        <v>98172</v>
      </c>
      <c r="AM2842">
        <v>103875</v>
      </c>
      <c r="AN2842">
        <v>106060</v>
      </c>
      <c r="AO2842">
        <v>109487</v>
      </c>
      <c r="AP2842">
        <v>111440</v>
      </c>
      <c r="AQ2842">
        <v>118719</v>
      </c>
      <c r="AR2842">
        <v>118104</v>
      </c>
      <c r="AS2842">
        <v>114663</v>
      </c>
      <c r="AT2842">
        <v>117032</v>
      </c>
      <c r="AU2842">
        <v>112366</v>
      </c>
      <c r="AV2842">
        <v>116052</v>
      </c>
      <c r="AW2842">
        <v>117401</v>
      </c>
      <c r="AX2842">
        <v>124233</v>
      </c>
      <c r="AY2842">
        <v>127615</v>
      </c>
      <c r="AZ2842">
        <v>116863</v>
      </c>
      <c r="BA2842">
        <v>115541</v>
      </c>
      <c r="BB2842">
        <v>125800</v>
      </c>
      <c r="BC2842">
        <v>123824</v>
      </c>
      <c r="BD2842">
        <v>125075</v>
      </c>
      <c r="BE2842">
        <v>128880</v>
      </c>
      <c r="BF2842">
        <v>132102</v>
      </c>
      <c r="BG2842">
        <v>145649</v>
      </c>
      <c r="BH2842">
        <v>151869</v>
      </c>
      <c r="BI2842">
        <v>152560</v>
      </c>
      <c r="BJ2842">
        <v>154844</v>
      </c>
      <c r="BK2842" s="92" t="str">
        <f>INDEX('SEDS_MSN Descriptions'!$C:$C,MATCH($C2842,'SEDS_MSN Descriptions'!$B:$B,0))</f>
        <v>All petroleum products consumed by the transportation sector</v>
      </c>
      <c r="BL2842" s="92" t="str">
        <f>INDEX('SEDS_MSN Descriptions'!$D:$D,MATCH($C2842,'SEDS_MSN Descriptions'!$B:$B,0))</f>
        <v>Billion Btu</v>
      </c>
      <c r="BM2842" s="92" t="str">
        <f t="shared" si="88"/>
        <v>Transportation</v>
      </c>
      <c r="BN2842" s="92" t="str">
        <f t="shared" si="89"/>
        <v>other</v>
      </c>
    </row>
    <row r="2843" spans="1:66" ht="16" hidden="1" customHeight="1">
      <c r="A2843" t="s">
        <v>2327</v>
      </c>
      <c r="B2843" t="s">
        <v>2341</v>
      </c>
      <c r="C2843" t="s">
        <v>1827</v>
      </c>
      <c r="D2843">
        <v>2553</v>
      </c>
      <c r="E2843">
        <v>4327</v>
      </c>
      <c r="F2843">
        <v>3496</v>
      </c>
      <c r="G2843">
        <v>3529</v>
      </c>
      <c r="H2843">
        <v>4414</v>
      </c>
      <c r="I2843">
        <v>4981</v>
      </c>
      <c r="J2843">
        <v>4497</v>
      </c>
      <c r="K2843">
        <v>4196</v>
      </c>
      <c r="L2843">
        <v>5572</v>
      </c>
      <c r="M2843">
        <v>4148</v>
      </c>
      <c r="N2843">
        <v>3581</v>
      </c>
      <c r="O2843">
        <v>3705</v>
      </c>
      <c r="P2843">
        <v>4206</v>
      </c>
      <c r="Q2843">
        <v>4339</v>
      </c>
      <c r="R2843">
        <v>3940</v>
      </c>
      <c r="S2843">
        <v>3789</v>
      </c>
      <c r="T2843">
        <v>3954</v>
      </c>
      <c r="U2843">
        <v>3881</v>
      </c>
      <c r="V2843">
        <v>4138</v>
      </c>
      <c r="W2843">
        <v>2886</v>
      </c>
      <c r="X2843">
        <v>5242</v>
      </c>
      <c r="Y2843">
        <v>1936</v>
      </c>
      <c r="Z2843">
        <v>3971</v>
      </c>
      <c r="AA2843">
        <v>3572</v>
      </c>
      <c r="AB2843">
        <v>3744</v>
      </c>
      <c r="AC2843">
        <v>3192</v>
      </c>
      <c r="AD2843">
        <v>2633</v>
      </c>
      <c r="AE2843">
        <v>3311</v>
      </c>
      <c r="AF2843">
        <v>4709</v>
      </c>
      <c r="AG2843">
        <v>4440</v>
      </c>
      <c r="AH2843">
        <v>3296</v>
      </c>
      <c r="AI2843">
        <v>4313</v>
      </c>
      <c r="AJ2843">
        <v>4087</v>
      </c>
      <c r="AK2843">
        <v>2517</v>
      </c>
      <c r="AL2843">
        <v>2792</v>
      </c>
      <c r="AM2843">
        <v>2983</v>
      </c>
      <c r="AN2843">
        <v>4114</v>
      </c>
      <c r="AO2843">
        <v>2788</v>
      </c>
      <c r="AP2843">
        <v>2827</v>
      </c>
      <c r="AQ2843">
        <v>4108</v>
      </c>
      <c r="AR2843">
        <v>4479</v>
      </c>
      <c r="AS2843">
        <v>3819</v>
      </c>
      <c r="AT2843">
        <v>2975</v>
      </c>
      <c r="AU2843">
        <v>2671</v>
      </c>
      <c r="AV2843">
        <v>3574</v>
      </c>
      <c r="AW2843">
        <v>3395</v>
      </c>
      <c r="AX2843">
        <v>3184</v>
      </c>
      <c r="AY2843">
        <v>2904</v>
      </c>
      <c r="AZ2843">
        <v>3104</v>
      </c>
      <c r="BA2843">
        <v>2495</v>
      </c>
      <c r="BB2843">
        <v>3351</v>
      </c>
      <c r="BC2843">
        <v>3518</v>
      </c>
      <c r="BD2843">
        <v>3829</v>
      </c>
      <c r="BE2843">
        <v>3416</v>
      </c>
      <c r="BF2843">
        <v>3648</v>
      </c>
      <c r="BG2843">
        <v>4961</v>
      </c>
      <c r="BH2843">
        <v>5618</v>
      </c>
      <c r="BI2843">
        <v>5017</v>
      </c>
      <c r="BJ2843">
        <v>5488</v>
      </c>
      <c r="BK2843" s="90" t="str">
        <f>INDEX('SEDS_MSN Descriptions'!$C:$C,MATCH($C2843,'SEDS_MSN Descriptions'!$B:$B,0))</f>
        <v>All petroleum products consumed by the commercial sector</v>
      </c>
      <c r="BL2843" s="92" t="str">
        <f>INDEX('SEDS_MSN Descriptions'!$D:$D,MATCH($C2843,'SEDS_MSN Descriptions'!$B:$B,0))</f>
        <v>Billion Btu</v>
      </c>
      <c r="BM2843" s="92" t="str">
        <f t="shared" si="88"/>
        <v>commercial</v>
      </c>
      <c r="BN2843" s="92" t="str">
        <f t="shared" si="89"/>
        <v>other</v>
      </c>
    </row>
    <row r="2844" spans="1:66" ht="16" hidden="1" customHeight="1">
      <c r="A2844" t="s">
        <v>2327</v>
      </c>
      <c r="B2844" t="s">
        <v>2341</v>
      </c>
      <c r="C2844" t="s">
        <v>1836</v>
      </c>
      <c r="D2844">
        <v>1</v>
      </c>
      <c r="E2844">
        <v>1</v>
      </c>
      <c r="F2844">
        <v>2</v>
      </c>
      <c r="G2844">
        <v>1</v>
      </c>
      <c r="H2844">
        <v>1</v>
      </c>
      <c r="I2844">
        <v>2</v>
      </c>
      <c r="J2844">
        <v>4</v>
      </c>
      <c r="K2844">
        <v>2</v>
      </c>
      <c r="L2844">
        <v>5</v>
      </c>
      <c r="M2844">
        <v>3</v>
      </c>
      <c r="N2844">
        <v>4</v>
      </c>
      <c r="O2844">
        <v>10</v>
      </c>
      <c r="P2844">
        <v>4</v>
      </c>
      <c r="Q2844">
        <v>7</v>
      </c>
      <c r="R2844">
        <v>42</v>
      </c>
      <c r="S2844">
        <v>32</v>
      </c>
      <c r="T2844">
        <v>15</v>
      </c>
      <c r="U2844">
        <v>8</v>
      </c>
      <c r="V2844">
        <v>27</v>
      </c>
      <c r="W2844">
        <v>7</v>
      </c>
      <c r="X2844">
        <v>2</v>
      </c>
      <c r="Y2844">
        <v>2</v>
      </c>
      <c r="Z2844">
        <v>2</v>
      </c>
      <c r="AA2844">
        <v>2</v>
      </c>
      <c r="AB2844">
        <v>5</v>
      </c>
      <c r="AC2844">
        <v>8</v>
      </c>
      <c r="AD2844">
        <v>4</v>
      </c>
      <c r="AE2844">
        <v>1</v>
      </c>
      <c r="AF2844">
        <v>5</v>
      </c>
      <c r="AG2844">
        <v>23</v>
      </c>
      <c r="AH2844">
        <v>9</v>
      </c>
      <c r="AI2844">
        <v>5</v>
      </c>
      <c r="AJ2844">
        <v>6</v>
      </c>
      <c r="AK2844">
        <v>1</v>
      </c>
      <c r="AL2844">
        <v>0</v>
      </c>
      <c r="AM2844">
        <v>4</v>
      </c>
      <c r="AN2844">
        <v>3</v>
      </c>
      <c r="AO2844">
        <v>1</v>
      </c>
      <c r="AP2844">
        <v>3</v>
      </c>
      <c r="AQ2844">
        <v>2</v>
      </c>
      <c r="AR2844">
        <v>31</v>
      </c>
      <c r="AS2844">
        <v>40</v>
      </c>
      <c r="AT2844">
        <v>1</v>
      </c>
      <c r="AU2844">
        <v>1</v>
      </c>
      <c r="AV2844">
        <v>1</v>
      </c>
      <c r="AW2844">
        <v>0</v>
      </c>
      <c r="AX2844">
        <v>2</v>
      </c>
      <c r="AY2844">
        <v>1</v>
      </c>
      <c r="AZ2844">
        <v>1</v>
      </c>
      <c r="BA2844">
        <v>0</v>
      </c>
      <c r="BB2844">
        <v>1</v>
      </c>
      <c r="BC2844">
        <v>0</v>
      </c>
      <c r="BD2844">
        <v>0</v>
      </c>
      <c r="BE2844">
        <v>1</v>
      </c>
      <c r="BF2844">
        <v>1</v>
      </c>
      <c r="BG2844">
        <v>0</v>
      </c>
      <c r="BH2844">
        <v>0</v>
      </c>
      <c r="BI2844">
        <v>0</v>
      </c>
      <c r="BJ2844">
        <v>0</v>
      </c>
      <c r="BK2844" s="90" t="str">
        <f>INDEX('SEDS_MSN Descriptions'!$C:$C,MATCH($C2844,'SEDS_MSN Descriptions'!$B:$B,0))</f>
        <v>All petroleum products consumed by the electric power sector</v>
      </c>
      <c r="BL2844" s="92" t="str">
        <f>INDEX('SEDS_MSN Descriptions'!$D:$D,MATCH($C2844,'SEDS_MSN Descriptions'!$B:$B,0))</f>
        <v>Billion Btu</v>
      </c>
      <c r="BM2844" s="92" t="str">
        <f t="shared" si="88"/>
        <v>electric power</v>
      </c>
      <c r="BN2844" s="92" t="str">
        <f t="shared" si="89"/>
        <v>other</v>
      </c>
    </row>
    <row r="2845" spans="1:66" ht="16" hidden="1" customHeight="1">
      <c r="A2845" t="s">
        <v>2327</v>
      </c>
      <c r="B2845" t="s">
        <v>2341</v>
      </c>
      <c r="C2845" t="s">
        <v>1845</v>
      </c>
      <c r="D2845">
        <v>24339</v>
      </c>
      <c r="E2845">
        <v>26924</v>
      </c>
      <c r="F2845">
        <v>28501</v>
      </c>
      <c r="G2845">
        <v>27142</v>
      </c>
      <c r="H2845">
        <v>29240</v>
      </c>
      <c r="I2845">
        <v>28153</v>
      </c>
      <c r="J2845">
        <v>26672</v>
      </c>
      <c r="K2845">
        <v>37555</v>
      </c>
      <c r="L2845">
        <v>40318</v>
      </c>
      <c r="M2845">
        <v>36357</v>
      </c>
      <c r="N2845">
        <v>33016</v>
      </c>
      <c r="O2845">
        <v>33356</v>
      </c>
      <c r="P2845">
        <v>33616</v>
      </c>
      <c r="Q2845">
        <v>35553</v>
      </c>
      <c r="R2845">
        <v>36245</v>
      </c>
      <c r="S2845">
        <v>39051</v>
      </c>
      <c r="T2845">
        <v>38987</v>
      </c>
      <c r="U2845">
        <v>39909</v>
      </c>
      <c r="V2845">
        <v>42407</v>
      </c>
      <c r="W2845">
        <v>31052</v>
      </c>
      <c r="X2845">
        <v>24681</v>
      </c>
      <c r="Y2845">
        <v>20720</v>
      </c>
      <c r="Z2845">
        <v>17588</v>
      </c>
      <c r="AA2845">
        <v>20825</v>
      </c>
      <c r="AB2845">
        <v>17435</v>
      </c>
      <c r="AC2845">
        <v>17789</v>
      </c>
      <c r="AD2845">
        <v>19192</v>
      </c>
      <c r="AE2845">
        <v>19656</v>
      </c>
      <c r="AF2845">
        <v>19535</v>
      </c>
      <c r="AG2845">
        <v>24017</v>
      </c>
      <c r="AH2845">
        <v>27514</v>
      </c>
      <c r="AI2845">
        <v>28219</v>
      </c>
      <c r="AJ2845">
        <v>24989</v>
      </c>
      <c r="AK2845">
        <v>24973</v>
      </c>
      <c r="AL2845">
        <v>27566</v>
      </c>
      <c r="AM2845">
        <v>30036</v>
      </c>
      <c r="AN2845">
        <v>35927</v>
      </c>
      <c r="AO2845">
        <v>30288</v>
      </c>
      <c r="AP2845">
        <v>35466</v>
      </c>
      <c r="AQ2845">
        <v>36999</v>
      </c>
      <c r="AR2845">
        <v>37554</v>
      </c>
      <c r="AS2845">
        <v>30781</v>
      </c>
      <c r="AT2845">
        <v>35476</v>
      </c>
      <c r="AU2845">
        <v>21303</v>
      </c>
      <c r="AV2845">
        <v>30594</v>
      </c>
      <c r="AW2845">
        <v>34931</v>
      </c>
      <c r="AX2845">
        <v>33444</v>
      </c>
      <c r="AY2845">
        <v>29017</v>
      </c>
      <c r="AZ2845">
        <v>29817</v>
      </c>
      <c r="BA2845">
        <v>24538</v>
      </c>
      <c r="BB2845">
        <v>26983</v>
      </c>
      <c r="BC2845">
        <v>28178</v>
      </c>
      <c r="BD2845">
        <v>24547</v>
      </c>
      <c r="BE2845">
        <v>23872</v>
      </c>
      <c r="BF2845">
        <v>25432</v>
      </c>
      <c r="BG2845">
        <v>26316</v>
      </c>
      <c r="BH2845">
        <v>22811</v>
      </c>
      <c r="BI2845">
        <v>21292</v>
      </c>
      <c r="BJ2845">
        <v>23135</v>
      </c>
      <c r="BK2845" s="90" t="str">
        <f>INDEX('SEDS_MSN Descriptions'!$C:$C,MATCH($C2845,'SEDS_MSN Descriptions'!$B:$B,0))</f>
        <v>All petroleum products consumed by the industrial sector</v>
      </c>
      <c r="BL2845" s="92" t="str">
        <f>INDEX('SEDS_MSN Descriptions'!$D:$D,MATCH($C2845,'SEDS_MSN Descriptions'!$B:$B,0))</f>
        <v>Billion Btu</v>
      </c>
      <c r="BM2845" s="92" t="str">
        <f t="shared" si="88"/>
        <v>Industrial</v>
      </c>
      <c r="BN2845" s="92" t="str">
        <f t="shared" si="89"/>
        <v>other</v>
      </c>
    </row>
    <row r="2846" spans="1:66" ht="16" hidden="1" customHeight="1">
      <c r="A2846" t="s">
        <v>2327</v>
      </c>
      <c r="B2846" t="s">
        <v>2341</v>
      </c>
      <c r="C2846" t="s">
        <v>1859</v>
      </c>
      <c r="D2846">
        <v>4895</v>
      </c>
      <c r="E2846">
        <v>5112</v>
      </c>
      <c r="F2846">
        <v>4868</v>
      </c>
      <c r="G2846">
        <v>4930</v>
      </c>
      <c r="H2846">
        <v>5613</v>
      </c>
      <c r="I2846">
        <v>5271</v>
      </c>
      <c r="J2846">
        <v>4782</v>
      </c>
      <c r="K2846">
        <v>9738</v>
      </c>
      <c r="L2846">
        <v>10768</v>
      </c>
      <c r="M2846">
        <v>7621</v>
      </c>
      <c r="N2846">
        <v>7218</v>
      </c>
      <c r="O2846">
        <v>7486</v>
      </c>
      <c r="P2846">
        <v>7886</v>
      </c>
      <c r="Q2846">
        <v>7753</v>
      </c>
      <c r="R2846">
        <v>7723</v>
      </c>
      <c r="S2846">
        <v>8007</v>
      </c>
      <c r="T2846">
        <v>7954</v>
      </c>
      <c r="U2846">
        <v>7925</v>
      </c>
      <c r="V2846">
        <v>8676</v>
      </c>
      <c r="W2846">
        <v>6437</v>
      </c>
      <c r="X2846">
        <v>3867</v>
      </c>
      <c r="Y2846">
        <v>3425</v>
      </c>
      <c r="Z2846">
        <v>2680</v>
      </c>
      <c r="AA2846">
        <v>4747</v>
      </c>
      <c r="AB2846">
        <v>3749</v>
      </c>
      <c r="AC2846">
        <v>4400</v>
      </c>
      <c r="AD2846">
        <v>4398</v>
      </c>
      <c r="AE2846">
        <v>3849</v>
      </c>
      <c r="AF2846">
        <v>4374</v>
      </c>
      <c r="AG2846">
        <v>4393</v>
      </c>
      <c r="AH2846">
        <v>4196</v>
      </c>
      <c r="AI2846">
        <v>4539</v>
      </c>
      <c r="AJ2846">
        <v>3734</v>
      </c>
      <c r="AK2846">
        <v>4253</v>
      </c>
      <c r="AL2846">
        <v>3595</v>
      </c>
      <c r="AM2846">
        <v>3878</v>
      </c>
      <c r="AN2846">
        <v>3824</v>
      </c>
      <c r="AO2846">
        <v>3975</v>
      </c>
      <c r="AP2846">
        <v>2829</v>
      </c>
      <c r="AQ2846">
        <v>5216</v>
      </c>
      <c r="AR2846">
        <v>7171</v>
      </c>
      <c r="AS2846">
        <v>6092</v>
      </c>
      <c r="AT2846">
        <v>4537</v>
      </c>
      <c r="AU2846">
        <v>3987</v>
      </c>
      <c r="AV2846">
        <v>6274</v>
      </c>
      <c r="AW2846">
        <v>5169</v>
      </c>
      <c r="AX2846">
        <v>5619</v>
      </c>
      <c r="AY2846">
        <v>4806</v>
      </c>
      <c r="AZ2846">
        <v>5019</v>
      </c>
      <c r="BA2846">
        <v>5085</v>
      </c>
      <c r="BB2846">
        <v>4831</v>
      </c>
      <c r="BC2846">
        <v>5048</v>
      </c>
      <c r="BD2846">
        <v>4029</v>
      </c>
      <c r="BE2846">
        <v>5609</v>
      </c>
      <c r="BF2846">
        <v>4268</v>
      </c>
      <c r="BG2846">
        <v>3776</v>
      </c>
      <c r="BH2846">
        <v>3959</v>
      </c>
      <c r="BI2846">
        <v>4852</v>
      </c>
      <c r="BJ2846">
        <v>4361</v>
      </c>
      <c r="BK2846" s="90" t="str">
        <f>INDEX('SEDS_MSN Descriptions'!$C:$C,MATCH($C2846,'SEDS_MSN Descriptions'!$B:$B,0))</f>
        <v>All petroleum products consumed by the residential sector</v>
      </c>
      <c r="BL2846" s="92" t="str">
        <f>INDEX('SEDS_MSN Descriptions'!$D:$D,MATCH($C2846,'SEDS_MSN Descriptions'!$B:$B,0))</f>
        <v>Billion Btu</v>
      </c>
      <c r="BM2846" s="92" t="str">
        <f t="shared" si="88"/>
        <v>residential</v>
      </c>
      <c r="BN2846" s="92" t="str">
        <f t="shared" si="89"/>
        <v>other</v>
      </c>
    </row>
    <row r="2847" spans="1:66" ht="16" hidden="1" customHeight="1">
      <c r="A2847" t="s">
        <v>2327</v>
      </c>
      <c r="B2847" t="s">
        <v>2341</v>
      </c>
      <c r="C2847" t="s">
        <v>1870</v>
      </c>
      <c r="D2847">
        <v>73643</v>
      </c>
      <c r="E2847">
        <v>77658</v>
      </c>
      <c r="F2847">
        <v>81066</v>
      </c>
      <c r="G2847">
        <v>79238</v>
      </c>
      <c r="H2847">
        <v>84040</v>
      </c>
      <c r="I2847">
        <v>86807</v>
      </c>
      <c r="J2847">
        <v>87936</v>
      </c>
      <c r="K2847">
        <v>104391</v>
      </c>
      <c r="L2847">
        <v>110706</v>
      </c>
      <c r="M2847">
        <v>105973</v>
      </c>
      <c r="N2847">
        <v>105159</v>
      </c>
      <c r="O2847">
        <v>107407</v>
      </c>
      <c r="P2847">
        <v>114019</v>
      </c>
      <c r="Q2847">
        <v>117922</v>
      </c>
      <c r="R2847">
        <v>120239</v>
      </c>
      <c r="S2847">
        <v>125511</v>
      </c>
      <c r="T2847">
        <v>130343</v>
      </c>
      <c r="U2847">
        <v>134913</v>
      </c>
      <c r="V2847">
        <v>143602</v>
      </c>
      <c r="W2847">
        <v>135383</v>
      </c>
      <c r="X2847">
        <v>112680</v>
      </c>
      <c r="Y2847">
        <v>98602</v>
      </c>
      <c r="Z2847">
        <v>96011</v>
      </c>
      <c r="AA2847">
        <v>100634</v>
      </c>
      <c r="AB2847">
        <v>98726</v>
      </c>
      <c r="AC2847">
        <v>101978</v>
      </c>
      <c r="AD2847">
        <v>103914</v>
      </c>
      <c r="AE2847">
        <v>105281</v>
      </c>
      <c r="AF2847">
        <v>108434</v>
      </c>
      <c r="AG2847">
        <v>115788</v>
      </c>
      <c r="AH2847">
        <v>120117</v>
      </c>
      <c r="AI2847">
        <v>120517</v>
      </c>
      <c r="AJ2847">
        <v>118730</v>
      </c>
      <c r="AK2847">
        <v>128512</v>
      </c>
      <c r="AL2847">
        <v>132125</v>
      </c>
      <c r="AM2847">
        <v>140776</v>
      </c>
      <c r="AN2847">
        <v>149928</v>
      </c>
      <c r="AO2847">
        <v>146540</v>
      </c>
      <c r="AP2847">
        <v>152565</v>
      </c>
      <c r="AQ2847">
        <v>165044</v>
      </c>
      <c r="AR2847">
        <v>167339</v>
      </c>
      <c r="AS2847">
        <v>155395</v>
      </c>
      <c r="AT2847">
        <v>160021</v>
      </c>
      <c r="AU2847">
        <v>140328</v>
      </c>
      <c r="AV2847">
        <v>156496</v>
      </c>
      <c r="AW2847">
        <v>160896</v>
      </c>
      <c r="AX2847">
        <v>166481</v>
      </c>
      <c r="AY2847">
        <v>164344</v>
      </c>
      <c r="AZ2847">
        <v>154804</v>
      </c>
      <c r="BA2847">
        <v>147660</v>
      </c>
      <c r="BB2847">
        <v>160966</v>
      </c>
      <c r="BC2847">
        <v>160568</v>
      </c>
      <c r="BD2847">
        <v>157480</v>
      </c>
      <c r="BE2847">
        <v>161778</v>
      </c>
      <c r="BF2847">
        <v>165450</v>
      </c>
      <c r="BG2847">
        <v>180702</v>
      </c>
      <c r="BH2847">
        <v>184258</v>
      </c>
      <c r="BI2847">
        <v>183722</v>
      </c>
      <c r="BJ2847">
        <v>187829</v>
      </c>
      <c r="BK2847" s="90" t="str">
        <f>INDEX('SEDS_MSN Descriptions'!$C:$C,MATCH($C2847,'SEDS_MSN Descriptions'!$B:$B,0))</f>
        <v>All petroleum products total consumption</v>
      </c>
      <c r="BL2847" s="92" t="str">
        <f>INDEX('SEDS_MSN Descriptions'!$D:$D,MATCH($C2847,'SEDS_MSN Descriptions'!$B:$B,0))</f>
        <v>Billion Btu</v>
      </c>
      <c r="BM2847" s="92" t="str">
        <f t="shared" si="88"/>
        <v>other</v>
      </c>
      <c r="BN2847" s="92" t="str">
        <f t="shared" si="89"/>
        <v>other</v>
      </c>
    </row>
    <row r="2848" spans="1:66" ht="16" hidden="1" customHeight="1">
      <c r="A2848" t="s">
        <v>2327</v>
      </c>
      <c r="B2848" t="s">
        <v>2341</v>
      </c>
      <c r="C2848" t="s">
        <v>1879</v>
      </c>
      <c r="D2848">
        <v>110</v>
      </c>
      <c r="E2848">
        <v>114</v>
      </c>
      <c r="F2848">
        <v>117</v>
      </c>
      <c r="G2848">
        <v>116</v>
      </c>
      <c r="H2848">
        <v>124</v>
      </c>
      <c r="I2848">
        <v>127</v>
      </c>
      <c r="J2848">
        <v>128</v>
      </c>
      <c r="K2848">
        <v>152</v>
      </c>
      <c r="L2848">
        <v>159</v>
      </c>
      <c r="M2848">
        <v>150</v>
      </c>
      <c r="N2848">
        <v>146</v>
      </c>
      <c r="O2848">
        <v>145</v>
      </c>
      <c r="P2848">
        <v>149</v>
      </c>
      <c r="Q2848">
        <v>151</v>
      </c>
      <c r="R2848">
        <v>149</v>
      </c>
      <c r="S2848">
        <v>151</v>
      </c>
      <c r="T2848">
        <v>152</v>
      </c>
      <c r="U2848">
        <v>153</v>
      </c>
      <c r="V2848">
        <v>158</v>
      </c>
      <c r="W2848">
        <v>145</v>
      </c>
      <c r="X2848">
        <v>119</v>
      </c>
      <c r="Y2848">
        <v>102</v>
      </c>
      <c r="Z2848">
        <v>99</v>
      </c>
      <c r="AA2848">
        <v>102</v>
      </c>
      <c r="AB2848">
        <v>100</v>
      </c>
      <c r="AC2848">
        <v>103</v>
      </c>
      <c r="AD2848">
        <v>105</v>
      </c>
      <c r="AE2848">
        <v>107</v>
      </c>
      <c r="AF2848">
        <v>110</v>
      </c>
      <c r="AG2848">
        <v>116</v>
      </c>
      <c r="AH2848">
        <v>119</v>
      </c>
      <c r="AI2848">
        <v>116</v>
      </c>
      <c r="AJ2848">
        <v>111</v>
      </c>
      <c r="AK2848">
        <v>116</v>
      </c>
      <c r="AL2848">
        <v>115</v>
      </c>
      <c r="AM2848">
        <v>120</v>
      </c>
      <c r="AN2848">
        <v>125</v>
      </c>
      <c r="AO2848">
        <v>119</v>
      </c>
      <c r="AP2848">
        <v>122</v>
      </c>
      <c r="AQ2848">
        <v>129</v>
      </c>
      <c r="AR2848">
        <v>129</v>
      </c>
      <c r="AS2848">
        <v>118</v>
      </c>
      <c r="AT2848">
        <v>119</v>
      </c>
      <c r="AU2848">
        <v>103</v>
      </c>
      <c r="AV2848">
        <v>112</v>
      </c>
      <c r="AW2848">
        <v>113</v>
      </c>
      <c r="AX2848">
        <v>113</v>
      </c>
      <c r="AY2848">
        <v>109</v>
      </c>
      <c r="AZ2848">
        <v>101</v>
      </c>
      <c r="BA2848">
        <v>95</v>
      </c>
      <c r="BB2848">
        <v>102</v>
      </c>
      <c r="BC2848">
        <v>101</v>
      </c>
      <c r="BD2848">
        <v>99</v>
      </c>
      <c r="BE2848">
        <v>100</v>
      </c>
      <c r="BF2848">
        <v>101</v>
      </c>
      <c r="BG2848">
        <v>109</v>
      </c>
      <c r="BH2848">
        <v>110</v>
      </c>
      <c r="BI2848">
        <v>107</v>
      </c>
      <c r="BJ2848">
        <v>107</v>
      </c>
      <c r="BK2848" s="90" t="str">
        <f>INDEX('SEDS_MSN Descriptions'!$C:$C,MATCH($C2848,'SEDS_MSN Descriptions'!$B:$B,0))</f>
        <v>All petroleum products total consumption per capita</v>
      </c>
      <c r="BL2848" s="92" t="str">
        <f>INDEX('SEDS_MSN Descriptions'!$D:$D,MATCH($C2848,'SEDS_MSN Descriptions'!$B:$B,0))</f>
        <v>Million Btu</v>
      </c>
      <c r="BM2848" s="92" t="str">
        <f t="shared" si="88"/>
        <v>other</v>
      </c>
      <c r="BN2848" s="92" t="str">
        <f t="shared" si="89"/>
        <v>other</v>
      </c>
    </row>
    <row r="2849" spans="1:66" ht="16" hidden="1" customHeight="1">
      <c r="A2849" t="s">
        <v>2327</v>
      </c>
      <c r="B2849" t="s">
        <v>2341</v>
      </c>
      <c r="C2849" t="s">
        <v>1883</v>
      </c>
      <c r="D2849">
        <v>73642</v>
      </c>
      <c r="E2849">
        <v>77657</v>
      </c>
      <c r="F2849">
        <v>81065</v>
      </c>
      <c r="G2849">
        <v>79237</v>
      </c>
      <c r="H2849">
        <v>84039</v>
      </c>
      <c r="I2849">
        <v>86806</v>
      </c>
      <c r="J2849">
        <v>87932</v>
      </c>
      <c r="K2849">
        <v>104388</v>
      </c>
      <c r="L2849">
        <v>110700</v>
      </c>
      <c r="M2849">
        <v>105970</v>
      </c>
      <c r="N2849">
        <v>105155</v>
      </c>
      <c r="O2849">
        <v>107397</v>
      </c>
      <c r="P2849">
        <v>114015</v>
      </c>
      <c r="Q2849">
        <v>117915</v>
      </c>
      <c r="R2849">
        <v>120197</v>
      </c>
      <c r="S2849">
        <v>125479</v>
      </c>
      <c r="T2849">
        <v>130328</v>
      </c>
      <c r="U2849">
        <v>134905</v>
      </c>
      <c r="V2849">
        <v>143575</v>
      </c>
      <c r="W2849">
        <v>135376</v>
      </c>
      <c r="X2849">
        <v>112678</v>
      </c>
      <c r="Y2849">
        <v>98600</v>
      </c>
      <c r="Z2849">
        <v>96008</v>
      </c>
      <c r="AA2849">
        <v>100632</v>
      </c>
      <c r="AB2849">
        <v>98721</v>
      </c>
      <c r="AC2849">
        <v>101970</v>
      </c>
      <c r="AD2849">
        <v>103910</v>
      </c>
      <c r="AE2849">
        <v>105280</v>
      </c>
      <c r="AF2849">
        <v>108429</v>
      </c>
      <c r="AG2849">
        <v>115765</v>
      </c>
      <c r="AH2849">
        <v>120108</v>
      </c>
      <c r="AI2849">
        <v>120512</v>
      </c>
      <c r="AJ2849">
        <v>118724</v>
      </c>
      <c r="AK2849">
        <v>128511</v>
      </c>
      <c r="AL2849">
        <v>132125</v>
      </c>
      <c r="AM2849">
        <v>140772</v>
      </c>
      <c r="AN2849">
        <v>149925</v>
      </c>
      <c r="AO2849">
        <v>146538</v>
      </c>
      <c r="AP2849">
        <v>152562</v>
      </c>
      <c r="AQ2849">
        <v>165042</v>
      </c>
      <c r="AR2849">
        <v>167308</v>
      </c>
      <c r="AS2849">
        <v>155355</v>
      </c>
      <c r="AT2849">
        <v>160021</v>
      </c>
      <c r="AU2849">
        <v>140327</v>
      </c>
      <c r="AV2849">
        <v>156495</v>
      </c>
      <c r="AW2849">
        <v>160896</v>
      </c>
      <c r="AX2849">
        <v>166479</v>
      </c>
      <c r="AY2849">
        <v>164343</v>
      </c>
      <c r="AZ2849">
        <v>154803</v>
      </c>
      <c r="BA2849">
        <v>147659</v>
      </c>
      <c r="BB2849">
        <v>160965</v>
      </c>
      <c r="BC2849">
        <v>160568</v>
      </c>
      <c r="BD2849">
        <v>157480</v>
      </c>
      <c r="BE2849">
        <v>161777</v>
      </c>
      <c r="BF2849">
        <v>165449</v>
      </c>
      <c r="BG2849">
        <v>180702</v>
      </c>
      <c r="BH2849">
        <v>184257</v>
      </c>
      <c r="BI2849">
        <v>183722</v>
      </c>
      <c r="BJ2849">
        <v>187829</v>
      </c>
      <c r="BK2849" s="90" t="str">
        <f>INDEX('SEDS_MSN Descriptions'!$C:$C,MATCH($C2849,'SEDS_MSN Descriptions'!$B:$B,0))</f>
        <v>All petroleum products total end-use consumption</v>
      </c>
      <c r="BL2849" s="92" t="str">
        <f>INDEX('SEDS_MSN Descriptions'!$D:$D,MATCH($C2849,'SEDS_MSN Descriptions'!$B:$B,0))</f>
        <v>Billion Btu</v>
      </c>
      <c r="BM2849" s="92" t="str">
        <f t="shared" si="88"/>
        <v>other</v>
      </c>
      <c r="BN2849" s="92" t="str">
        <f t="shared" si="89"/>
        <v>other</v>
      </c>
    </row>
    <row r="2850" spans="1:66" ht="16" hidden="1" customHeight="1">
      <c r="A2850" t="s">
        <v>2327</v>
      </c>
      <c r="B2850" t="s">
        <v>2341</v>
      </c>
      <c r="C2850" t="s">
        <v>189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 s="90" t="str">
        <f>INDEX('SEDS_MSN Descriptions'!$C:$C,MATCH($C2850,'SEDS_MSN Descriptions'!$B:$B,0))</f>
        <v>Petroleum coke consumed by the commercial sector</v>
      </c>
      <c r="BL2850" s="92" t="str">
        <f>INDEX('SEDS_MSN Descriptions'!$D:$D,MATCH($C2850,'SEDS_MSN Descriptions'!$B:$B,0))</f>
        <v>Billion Btu</v>
      </c>
      <c r="BM2850" s="92" t="str">
        <f t="shared" si="88"/>
        <v>commercial</v>
      </c>
      <c r="BN2850" s="92" t="str">
        <f t="shared" si="89"/>
        <v>other</v>
      </c>
    </row>
    <row r="2851" spans="1:66" ht="16" hidden="1" customHeight="1">
      <c r="A2851" t="s">
        <v>2327</v>
      </c>
      <c r="B2851" t="s">
        <v>2341</v>
      </c>
      <c r="C2851" t="s">
        <v>1899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 s="90" t="str">
        <f>INDEX('SEDS_MSN Descriptions'!$C:$C,MATCH($C2851,'SEDS_MSN Descriptions'!$B:$B,0))</f>
        <v>Petroleum coke consumed by the electric power sector</v>
      </c>
      <c r="BL2851" s="92" t="str">
        <f>INDEX('SEDS_MSN Descriptions'!$D:$D,MATCH($C2851,'SEDS_MSN Descriptions'!$B:$B,0))</f>
        <v>Billion Btu</v>
      </c>
      <c r="BM2851" s="92" t="str">
        <f t="shared" si="88"/>
        <v>electric power</v>
      </c>
      <c r="BN2851" s="92" t="str">
        <f t="shared" si="89"/>
        <v>other</v>
      </c>
    </row>
    <row r="2852" spans="1:66" ht="16" hidden="1" customHeight="1">
      <c r="A2852" t="s">
        <v>2327</v>
      </c>
      <c r="B2852" t="s">
        <v>2341</v>
      </c>
      <c r="C2852" t="s">
        <v>1906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  <c r="AM2852">
        <v>0</v>
      </c>
      <c r="AN2852">
        <v>0</v>
      </c>
      <c r="AO2852">
        <v>0</v>
      </c>
      <c r="AP2852">
        <v>0</v>
      </c>
      <c r="AQ2852">
        <v>0</v>
      </c>
      <c r="AR2852">
        <v>0</v>
      </c>
      <c r="AS2852">
        <v>0</v>
      </c>
      <c r="AT2852">
        <v>0</v>
      </c>
      <c r="AU2852">
        <v>0</v>
      </c>
      <c r="AV2852">
        <v>0</v>
      </c>
      <c r="AW2852">
        <v>0</v>
      </c>
      <c r="AX2852">
        <v>0</v>
      </c>
      <c r="AY2852">
        <v>0</v>
      </c>
      <c r="AZ2852">
        <v>0</v>
      </c>
      <c r="BA2852">
        <v>0</v>
      </c>
      <c r="BB2852">
        <v>0</v>
      </c>
      <c r="BC2852">
        <v>0</v>
      </c>
      <c r="BD2852">
        <v>0</v>
      </c>
      <c r="BE2852">
        <v>0</v>
      </c>
      <c r="BF2852">
        <v>0</v>
      </c>
      <c r="BG2852">
        <v>0</v>
      </c>
      <c r="BH2852">
        <v>0</v>
      </c>
      <c r="BI2852">
        <v>0</v>
      </c>
      <c r="BJ2852">
        <v>0</v>
      </c>
      <c r="BK2852" s="90" t="str">
        <f>INDEX('SEDS_MSN Descriptions'!$C:$C,MATCH($C2852,'SEDS_MSN Descriptions'!$B:$B,0))</f>
        <v>Petroleum coke consumed by the industrial sector</v>
      </c>
      <c r="BL2852" s="92" t="str">
        <f>INDEX('SEDS_MSN Descriptions'!$D:$D,MATCH($C2852,'SEDS_MSN Descriptions'!$B:$B,0))</f>
        <v>Billion Btu</v>
      </c>
      <c r="BM2852" s="92" t="str">
        <f t="shared" si="88"/>
        <v>Industrial</v>
      </c>
      <c r="BN2852" s="92" t="str">
        <f t="shared" si="89"/>
        <v>other</v>
      </c>
    </row>
    <row r="2853" spans="1:66" ht="16" hidden="1" customHeight="1">
      <c r="A2853" t="s">
        <v>2327</v>
      </c>
      <c r="B2853" t="s">
        <v>2341</v>
      </c>
      <c r="C2853" t="s">
        <v>192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 s="90" t="str">
        <f>INDEX('SEDS_MSN Descriptions'!$C:$C,MATCH($C2853,'SEDS_MSN Descriptions'!$B:$B,0))</f>
        <v>Petroleum coke total consumption</v>
      </c>
      <c r="BL2853" s="92" t="str">
        <f>INDEX('SEDS_MSN Descriptions'!$D:$D,MATCH($C2853,'SEDS_MSN Descriptions'!$B:$B,0))</f>
        <v>Billion Btu</v>
      </c>
      <c r="BM2853" s="92" t="str">
        <f t="shared" si="88"/>
        <v>other</v>
      </c>
      <c r="BN2853" s="92" t="str">
        <f t="shared" si="89"/>
        <v>other</v>
      </c>
    </row>
    <row r="2854" spans="1:66" ht="16" hidden="1" customHeight="1">
      <c r="A2854" t="s">
        <v>2327</v>
      </c>
      <c r="B2854" t="s">
        <v>2341</v>
      </c>
      <c r="C2854" t="s">
        <v>1928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 s="90" t="str">
        <f>INDEX('SEDS_MSN Descriptions'!$C:$C,MATCH($C2854,'SEDS_MSN Descriptions'!$B:$B,0))</f>
        <v>Petroleum coke total end-use consumption</v>
      </c>
      <c r="BL2854" s="92" t="str">
        <f>INDEX('SEDS_MSN Descriptions'!$D:$D,MATCH($C2854,'SEDS_MSN Descriptions'!$B:$B,0))</f>
        <v>Billion Btu</v>
      </c>
      <c r="BM2854" s="92" t="str">
        <f t="shared" si="88"/>
        <v>other</v>
      </c>
      <c r="BN2854" s="92" t="str">
        <f t="shared" si="89"/>
        <v>other</v>
      </c>
    </row>
    <row r="2855" spans="1:66" ht="16" hidden="1" customHeight="1">
      <c r="A2855" t="s">
        <v>2327</v>
      </c>
      <c r="B2855" t="s">
        <v>2341</v>
      </c>
      <c r="C2855" t="s">
        <v>197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 s="90" t="str">
        <f>INDEX('SEDS_MSN Descriptions'!$C:$C,MATCH($C2855,'SEDS_MSN Descriptions'!$B:$B,0))</f>
        <v>Plant condensate consumed by the industrial sector (through 1983)</v>
      </c>
      <c r="BL2855" s="92" t="str">
        <f>INDEX('SEDS_MSN Descriptions'!$D:$D,MATCH($C2855,'SEDS_MSN Descriptions'!$B:$B,0))</f>
        <v>Billion Btu</v>
      </c>
      <c r="BM2855" s="92" t="str">
        <f t="shared" si="88"/>
        <v>Industrial</v>
      </c>
      <c r="BN2855" s="92" t="str">
        <f t="shared" si="89"/>
        <v>other</v>
      </c>
    </row>
    <row r="2856" spans="1:66" ht="16" hidden="1" customHeight="1">
      <c r="A2856" t="s">
        <v>2327</v>
      </c>
      <c r="B2856" t="s">
        <v>2341</v>
      </c>
      <c r="C2856" t="s">
        <v>1976</v>
      </c>
      <c r="D2856">
        <v>73643</v>
      </c>
      <c r="E2856">
        <v>77658</v>
      </c>
      <c r="F2856">
        <v>81066</v>
      </c>
      <c r="G2856">
        <v>79238</v>
      </c>
      <c r="H2856">
        <v>84040</v>
      </c>
      <c r="I2856">
        <v>86807</v>
      </c>
      <c r="J2856">
        <v>87936</v>
      </c>
      <c r="K2856">
        <v>104391</v>
      </c>
      <c r="L2856">
        <v>110706</v>
      </c>
      <c r="M2856">
        <v>105973</v>
      </c>
      <c r="N2856">
        <v>105159</v>
      </c>
      <c r="O2856">
        <v>107407</v>
      </c>
      <c r="P2856">
        <v>114019</v>
      </c>
      <c r="Q2856">
        <v>117922</v>
      </c>
      <c r="R2856">
        <v>120239</v>
      </c>
      <c r="S2856">
        <v>125511</v>
      </c>
      <c r="T2856">
        <v>130343</v>
      </c>
      <c r="U2856">
        <v>134913</v>
      </c>
      <c r="V2856">
        <v>143602</v>
      </c>
      <c r="W2856">
        <v>135383</v>
      </c>
      <c r="X2856">
        <v>112680</v>
      </c>
      <c r="Y2856">
        <v>98602</v>
      </c>
      <c r="Z2856">
        <v>96011</v>
      </c>
      <c r="AA2856">
        <v>100634</v>
      </c>
      <c r="AB2856">
        <v>98726</v>
      </c>
      <c r="AC2856">
        <v>101978</v>
      </c>
      <c r="AD2856">
        <v>103914</v>
      </c>
      <c r="AE2856">
        <v>105281</v>
      </c>
      <c r="AF2856">
        <v>108434</v>
      </c>
      <c r="AG2856">
        <v>115788</v>
      </c>
      <c r="AH2856">
        <v>120117</v>
      </c>
      <c r="AI2856">
        <v>120517</v>
      </c>
      <c r="AJ2856">
        <v>118730</v>
      </c>
      <c r="AK2856">
        <v>128448</v>
      </c>
      <c r="AL2856">
        <v>132069</v>
      </c>
      <c r="AM2856">
        <v>140739</v>
      </c>
      <c r="AN2856">
        <v>149928</v>
      </c>
      <c r="AO2856">
        <v>146540</v>
      </c>
      <c r="AP2856">
        <v>152565</v>
      </c>
      <c r="AQ2856">
        <v>165044</v>
      </c>
      <c r="AR2856">
        <v>167339</v>
      </c>
      <c r="AS2856">
        <v>155395</v>
      </c>
      <c r="AT2856">
        <v>160021</v>
      </c>
      <c r="AU2856">
        <v>140328</v>
      </c>
      <c r="AV2856">
        <v>156496</v>
      </c>
      <c r="AW2856">
        <v>159726</v>
      </c>
      <c r="AX2856">
        <v>165353</v>
      </c>
      <c r="AY2856">
        <v>162468</v>
      </c>
      <c r="AZ2856">
        <v>152495</v>
      </c>
      <c r="BA2856">
        <v>144873</v>
      </c>
      <c r="BB2856">
        <v>157574</v>
      </c>
      <c r="BC2856">
        <v>156231</v>
      </c>
      <c r="BD2856">
        <v>152573</v>
      </c>
      <c r="BE2856">
        <v>156633</v>
      </c>
      <c r="BF2856">
        <v>160167</v>
      </c>
      <c r="BG2856">
        <v>174272</v>
      </c>
      <c r="BH2856">
        <v>176824</v>
      </c>
      <c r="BI2856">
        <v>176382</v>
      </c>
      <c r="BJ2856">
        <v>180790</v>
      </c>
      <c r="BK2856" s="90" t="str">
        <f>INDEX('SEDS_MSN Descriptions'!$C:$C,MATCH($C2856,'SEDS_MSN Descriptions'!$B:$B,0))</f>
        <v>All petroleum products total consumption, excluding biofuels</v>
      </c>
      <c r="BL2856" s="92" t="str">
        <f>INDEX('SEDS_MSN Descriptions'!$D:$D,MATCH($C2856,'SEDS_MSN Descriptions'!$B:$B,0))</f>
        <v>Billion Btu</v>
      </c>
      <c r="BM2856" s="92" t="str">
        <f t="shared" si="88"/>
        <v>other</v>
      </c>
      <c r="BN2856" s="92" t="str">
        <f t="shared" si="89"/>
        <v>other</v>
      </c>
    </row>
    <row r="2857" spans="1:66" ht="16" hidden="1" customHeight="1">
      <c r="A2857" t="s">
        <v>2327</v>
      </c>
      <c r="B2857" t="s">
        <v>2341</v>
      </c>
      <c r="C2857" t="s">
        <v>1978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  <c r="AM2857">
        <v>0</v>
      </c>
      <c r="AN2857">
        <v>0</v>
      </c>
      <c r="AO2857">
        <v>0</v>
      </c>
      <c r="AP2857">
        <v>0</v>
      </c>
      <c r="AQ2857">
        <v>0</v>
      </c>
      <c r="AR2857">
        <v>0</v>
      </c>
      <c r="AS2857">
        <v>0</v>
      </c>
      <c r="AT2857">
        <v>0</v>
      </c>
      <c r="AU2857">
        <v>0</v>
      </c>
      <c r="AV2857">
        <v>0</v>
      </c>
      <c r="AW2857">
        <v>0</v>
      </c>
      <c r="AX2857">
        <v>0</v>
      </c>
      <c r="AY2857">
        <v>0</v>
      </c>
      <c r="AZ2857">
        <v>0</v>
      </c>
      <c r="BA2857">
        <v>0</v>
      </c>
      <c r="BB2857">
        <v>0</v>
      </c>
      <c r="BC2857">
        <v>0</v>
      </c>
      <c r="BD2857">
        <v>0</v>
      </c>
      <c r="BE2857">
        <v>0</v>
      </c>
      <c r="BF2857">
        <v>0</v>
      </c>
      <c r="BG2857">
        <v>0</v>
      </c>
      <c r="BH2857">
        <v>0</v>
      </c>
      <c r="BI2857">
        <v>0</v>
      </c>
      <c r="BJ2857">
        <v>0</v>
      </c>
      <c r="BK2857" s="90" t="str">
        <f>INDEX('SEDS_MSN Descriptions'!$C:$C,MATCH($C2857,'SEDS_MSN Descriptions'!$B:$B,0))</f>
        <v>Natural gasoline (pentanes plus) consumed by the industrial sector</v>
      </c>
      <c r="BL2857" s="92" t="str">
        <f>INDEX('SEDS_MSN Descriptions'!$D:$D,MATCH($C2857,'SEDS_MSN Descriptions'!$B:$B,0))</f>
        <v>Billion Btu</v>
      </c>
      <c r="BM2857" s="92" t="str">
        <f t="shared" si="88"/>
        <v>Industrial</v>
      </c>
      <c r="BN2857" s="92" t="str">
        <f t="shared" si="89"/>
        <v>natural gas</v>
      </c>
    </row>
    <row r="2858" spans="1:66" ht="16" hidden="1" customHeight="1">
      <c r="A2858" t="s">
        <v>2327</v>
      </c>
      <c r="B2858" t="s">
        <v>2341</v>
      </c>
      <c r="C2858" t="s">
        <v>1981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  <c r="AM2858">
        <v>0</v>
      </c>
      <c r="AN2858">
        <v>0</v>
      </c>
      <c r="AO2858">
        <v>0</v>
      </c>
      <c r="AP2858">
        <v>0</v>
      </c>
      <c r="AQ2858">
        <v>0</v>
      </c>
      <c r="AR2858">
        <v>0</v>
      </c>
      <c r="AS2858">
        <v>0</v>
      </c>
      <c r="AT2858">
        <v>0</v>
      </c>
      <c r="AU2858">
        <v>0</v>
      </c>
      <c r="AV2858">
        <v>0</v>
      </c>
      <c r="AW2858">
        <v>0</v>
      </c>
      <c r="AX2858">
        <v>0</v>
      </c>
      <c r="AY2858">
        <v>0</v>
      </c>
      <c r="AZ2858">
        <v>0</v>
      </c>
      <c r="BA2858">
        <v>0</v>
      </c>
      <c r="BB2858">
        <v>0</v>
      </c>
      <c r="BC2858">
        <v>0</v>
      </c>
      <c r="BD2858">
        <v>0</v>
      </c>
      <c r="BE2858">
        <v>0</v>
      </c>
      <c r="BF2858">
        <v>0</v>
      </c>
      <c r="BG2858">
        <v>0</v>
      </c>
      <c r="BH2858">
        <v>0</v>
      </c>
      <c r="BI2858">
        <v>0</v>
      </c>
      <c r="BJ2858">
        <v>0</v>
      </c>
      <c r="BK2858" s="90" t="str">
        <f>INDEX('SEDS_MSN Descriptions'!$C:$C,MATCH($C2858,'SEDS_MSN Descriptions'!$B:$B,0))</f>
        <v>Natural gasoline (pentanes plus) total consumption</v>
      </c>
      <c r="BL2858" s="92" t="str">
        <f>INDEX('SEDS_MSN Descriptions'!$D:$D,MATCH($C2858,'SEDS_MSN Descriptions'!$B:$B,0))</f>
        <v>Billion Btu</v>
      </c>
      <c r="BM2858" s="92" t="str">
        <f t="shared" si="88"/>
        <v>other</v>
      </c>
      <c r="BN2858" s="92" t="str">
        <f t="shared" si="89"/>
        <v>natural gas</v>
      </c>
    </row>
    <row r="2859" spans="1:66" hidden="1">
      <c r="A2859" t="s">
        <v>2327</v>
      </c>
      <c r="B2859" t="s">
        <v>2341</v>
      </c>
      <c r="C2859" t="s">
        <v>1984</v>
      </c>
      <c r="BB2859">
        <v>42</v>
      </c>
      <c r="BC2859">
        <v>41</v>
      </c>
      <c r="BD2859">
        <v>22</v>
      </c>
      <c r="BE2859">
        <v>20</v>
      </c>
      <c r="BF2859">
        <v>16</v>
      </c>
      <c r="BG2859">
        <v>15</v>
      </c>
      <c r="BH2859">
        <v>15</v>
      </c>
      <c r="BI2859">
        <v>5</v>
      </c>
      <c r="BJ2859">
        <v>3</v>
      </c>
      <c r="BK2859" s="92" t="str">
        <f>INDEX('SEDS_MSN Descriptions'!$C:$C,MATCH($C2859,'SEDS_MSN Descriptions'!$B:$B,0))</f>
        <v>Propane consumed by the transportation sector</v>
      </c>
      <c r="BL2859" s="92" t="str">
        <f>INDEX('SEDS_MSN Descriptions'!$D:$D,MATCH($C2859,'SEDS_MSN Descriptions'!$B:$B,0))</f>
        <v>Billion Btu</v>
      </c>
      <c r="BM2859" s="92" t="str">
        <f t="shared" si="88"/>
        <v>Transportation</v>
      </c>
      <c r="BN2859" s="92" t="str">
        <f t="shared" si="89"/>
        <v>LPG propane or butane</v>
      </c>
    </row>
    <row r="2860" spans="1:66" ht="16" hidden="1" customHeight="1">
      <c r="A2860" t="s">
        <v>2327</v>
      </c>
      <c r="B2860" t="s">
        <v>2341</v>
      </c>
      <c r="C2860" t="s">
        <v>1991</v>
      </c>
      <c r="BB2860">
        <v>969</v>
      </c>
      <c r="BC2860">
        <v>995</v>
      </c>
      <c r="BD2860">
        <v>1441</v>
      </c>
      <c r="BE2860">
        <v>1082</v>
      </c>
      <c r="BF2860">
        <v>1254</v>
      </c>
      <c r="BG2860">
        <v>1238</v>
      </c>
      <c r="BH2860">
        <v>1534</v>
      </c>
      <c r="BI2860">
        <v>1280</v>
      </c>
      <c r="BJ2860">
        <v>1534</v>
      </c>
      <c r="BK2860" s="90" t="str">
        <f>INDEX('SEDS_MSN Descriptions'!$C:$C,MATCH($C2860,'SEDS_MSN Descriptions'!$B:$B,0))</f>
        <v>Propane consumed by the commercial sector</v>
      </c>
      <c r="BL2860" s="92" t="str">
        <f>INDEX('SEDS_MSN Descriptions'!$D:$D,MATCH($C2860,'SEDS_MSN Descriptions'!$B:$B,0))</f>
        <v>Billion Btu</v>
      </c>
      <c r="BM2860" s="92" t="str">
        <f t="shared" si="88"/>
        <v>commercial</v>
      </c>
      <c r="BN2860" s="92" t="str">
        <f t="shared" si="89"/>
        <v>LPG propane or butane</v>
      </c>
    </row>
    <row r="2861" spans="1:66" ht="16" hidden="1" customHeight="1">
      <c r="A2861" t="s">
        <v>2327</v>
      </c>
      <c r="B2861" t="s">
        <v>2341</v>
      </c>
      <c r="C2861" t="s">
        <v>1998</v>
      </c>
      <c r="BB2861">
        <v>371</v>
      </c>
      <c r="BC2861">
        <v>840</v>
      </c>
      <c r="BD2861">
        <v>613</v>
      </c>
      <c r="BE2861">
        <v>596</v>
      </c>
      <c r="BF2861">
        <v>487</v>
      </c>
      <c r="BG2861">
        <v>510</v>
      </c>
      <c r="BH2861">
        <v>482</v>
      </c>
      <c r="BI2861">
        <v>592</v>
      </c>
      <c r="BJ2861">
        <v>738</v>
      </c>
      <c r="BK2861" s="90" t="str">
        <f>INDEX('SEDS_MSN Descriptions'!$C:$C,MATCH($C2861,'SEDS_MSN Descriptions'!$B:$B,0))</f>
        <v>Propane consumed by the industrial sector</v>
      </c>
      <c r="BL2861" s="92" t="str">
        <f>INDEX('SEDS_MSN Descriptions'!$D:$D,MATCH($C2861,'SEDS_MSN Descriptions'!$B:$B,0))</f>
        <v>Billion Btu</v>
      </c>
      <c r="BM2861" s="92" t="str">
        <f t="shared" si="88"/>
        <v>Industrial</v>
      </c>
      <c r="BN2861" s="92" t="str">
        <f t="shared" si="89"/>
        <v>LPG propane or butane</v>
      </c>
    </row>
    <row r="2862" spans="1:66" ht="16" hidden="1" customHeight="1">
      <c r="A2862" t="s">
        <v>2327</v>
      </c>
      <c r="B2862" t="s">
        <v>2341</v>
      </c>
      <c r="C2862" t="s">
        <v>2007</v>
      </c>
      <c r="BB2862">
        <v>3917</v>
      </c>
      <c r="BC2862">
        <v>3991</v>
      </c>
      <c r="BD2862">
        <v>3205</v>
      </c>
      <c r="BE2862">
        <v>4852</v>
      </c>
      <c r="BF2862">
        <v>3537</v>
      </c>
      <c r="BG2862">
        <v>3063</v>
      </c>
      <c r="BH2862">
        <v>3219</v>
      </c>
      <c r="BI2862">
        <v>4201</v>
      </c>
      <c r="BJ2862">
        <v>3848</v>
      </c>
      <c r="BK2862" s="90" t="str">
        <f>INDEX('SEDS_MSN Descriptions'!$C:$C,MATCH($C2862,'SEDS_MSN Descriptions'!$B:$B,0))</f>
        <v>Propane consumed by the residential sector</v>
      </c>
      <c r="BL2862" s="92" t="str">
        <f>INDEX('SEDS_MSN Descriptions'!$D:$D,MATCH($C2862,'SEDS_MSN Descriptions'!$B:$B,0))</f>
        <v>Billion Btu</v>
      </c>
      <c r="BM2862" s="92" t="str">
        <f t="shared" si="88"/>
        <v>residential</v>
      </c>
      <c r="BN2862" s="92" t="str">
        <f t="shared" si="89"/>
        <v>LPG propane or butane</v>
      </c>
    </row>
    <row r="2863" spans="1:66" ht="16" hidden="1" customHeight="1">
      <c r="A2863" t="s">
        <v>2327</v>
      </c>
      <c r="B2863" t="s">
        <v>2341</v>
      </c>
      <c r="C2863" t="s">
        <v>2018</v>
      </c>
      <c r="BB2863">
        <v>5300</v>
      </c>
      <c r="BC2863">
        <v>5868</v>
      </c>
      <c r="BD2863">
        <v>5281</v>
      </c>
      <c r="BE2863">
        <v>6550</v>
      </c>
      <c r="BF2863">
        <v>5294</v>
      </c>
      <c r="BG2863">
        <v>4827</v>
      </c>
      <c r="BH2863">
        <v>5250</v>
      </c>
      <c r="BI2863">
        <v>6077</v>
      </c>
      <c r="BJ2863">
        <v>6122</v>
      </c>
      <c r="BK2863" s="90" t="str">
        <f>INDEX('SEDS_MSN Descriptions'!$C:$C,MATCH($C2863,'SEDS_MSN Descriptions'!$B:$B,0))</f>
        <v>Propane total consumption</v>
      </c>
      <c r="BL2863" s="92" t="str">
        <f>INDEX('SEDS_MSN Descriptions'!$D:$D,MATCH($C2863,'SEDS_MSN Descriptions'!$B:$B,0))</f>
        <v>Billion Btu</v>
      </c>
      <c r="BM2863" s="92" t="str">
        <f t="shared" si="88"/>
        <v>other</v>
      </c>
      <c r="BN2863" s="92" t="str">
        <f t="shared" si="89"/>
        <v>LPG propane or butane</v>
      </c>
    </row>
    <row r="2864" spans="1:66" ht="16" hidden="1" customHeight="1">
      <c r="A2864" t="s">
        <v>2327</v>
      </c>
      <c r="B2864" t="s">
        <v>2341</v>
      </c>
      <c r="C2864" t="s">
        <v>2025</v>
      </c>
      <c r="BB2864">
        <v>5300</v>
      </c>
      <c r="BC2864">
        <v>5868</v>
      </c>
      <c r="BD2864">
        <v>5281</v>
      </c>
      <c r="BE2864">
        <v>6550</v>
      </c>
      <c r="BF2864">
        <v>5294</v>
      </c>
      <c r="BG2864">
        <v>4827</v>
      </c>
      <c r="BH2864">
        <v>5250</v>
      </c>
      <c r="BI2864">
        <v>6077</v>
      </c>
      <c r="BJ2864">
        <v>6122</v>
      </c>
      <c r="BK2864" s="90" t="str">
        <f>INDEX('SEDS_MSN Descriptions'!$C:$C,MATCH($C2864,'SEDS_MSN Descriptions'!$B:$B,0))</f>
        <v>Propane total end-use consumption</v>
      </c>
      <c r="BL2864" s="92" t="str">
        <f>INDEX('SEDS_MSN Descriptions'!$D:$D,MATCH($C2864,'SEDS_MSN Descriptions'!$B:$B,0))</f>
        <v>Billion Btu</v>
      </c>
      <c r="BM2864" s="92" t="str">
        <f t="shared" si="88"/>
        <v>other</v>
      </c>
      <c r="BN2864" s="92" t="str">
        <f t="shared" si="89"/>
        <v>LPG propane or butane</v>
      </c>
    </row>
    <row r="2865" spans="1:66" ht="16" hidden="1" customHeight="1">
      <c r="A2865" t="s">
        <v>2327</v>
      </c>
      <c r="B2865" t="s">
        <v>2341</v>
      </c>
      <c r="C2865" t="s">
        <v>2032</v>
      </c>
      <c r="BB2865">
        <v>0</v>
      </c>
      <c r="BC2865">
        <v>0</v>
      </c>
      <c r="BD2865">
        <v>0</v>
      </c>
      <c r="BE2865">
        <v>0</v>
      </c>
      <c r="BF2865">
        <v>0</v>
      </c>
      <c r="BG2865">
        <v>0</v>
      </c>
      <c r="BH2865">
        <v>0</v>
      </c>
      <c r="BI2865">
        <v>0</v>
      </c>
      <c r="BJ2865">
        <v>0</v>
      </c>
      <c r="BK2865" s="90" t="str">
        <f>INDEX('SEDS_MSN Descriptions'!$C:$C,MATCH($C2865,'SEDS_MSN Descriptions'!$B:$B,0))</f>
        <v>Propylene from refineries consumed by the industrial sector</v>
      </c>
      <c r="BL2865" s="92" t="str">
        <f>INDEX('SEDS_MSN Descriptions'!$D:$D,MATCH($C2865,'SEDS_MSN Descriptions'!$B:$B,0))</f>
        <v>Billion Btu</v>
      </c>
      <c r="BM2865" s="92" t="str">
        <f t="shared" si="88"/>
        <v>Industrial</v>
      </c>
      <c r="BN2865" s="92" t="str">
        <f t="shared" si="89"/>
        <v>other</v>
      </c>
    </row>
    <row r="2866" spans="1:66" ht="16" hidden="1" customHeight="1">
      <c r="A2866" t="s">
        <v>2327</v>
      </c>
      <c r="B2866" t="s">
        <v>2341</v>
      </c>
      <c r="C2866" t="s">
        <v>2035</v>
      </c>
      <c r="BB2866">
        <v>0</v>
      </c>
      <c r="BC2866">
        <v>0</v>
      </c>
      <c r="BD2866">
        <v>0</v>
      </c>
      <c r="BE2866">
        <v>0</v>
      </c>
      <c r="BF2866">
        <v>0</v>
      </c>
      <c r="BG2866">
        <v>0</v>
      </c>
      <c r="BH2866">
        <v>0</v>
      </c>
      <c r="BI2866">
        <v>0</v>
      </c>
      <c r="BJ2866">
        <v>0</v>
      </c>
      <c r="BK2866" s="90" t="str">
        <f>INDEX('SEDS_MSN Descriptions'!$C:$C,MATCH($C2866,'SEDS_MSN Descriptions'!$B:$B,0))</f>
        <v>Propylene from refineries total consumption</v>
      </c>
      <c r="BL2866" s="92" t="str">
        <f>INDEX('SEDS_MSN Descriptions'!$D:$D,MATCH($C2866,'SEDS_MSN Descriptions'!$B:$B,0))</f>
        <v>Billion Btu</v>
      </c>
      <c r="BM2866" s="92" t="str">
        <f t="shared" si="88"/>
        <v>other</v>
      </c>
      <c r="BN2866" s="92" t="str">
        <f t="shared" si="89"/>
        <v>other</v>
      </c>
    </row>
    <row r="2867" spans="1:66" ht="16" hidden="1" customHeight="1">
      <c r="A2867" t="s">
        <v>2327</v>
      </c>
      <c r="B2867" t="s">
        <v>2341</v>
      </c>
      <c r="C2867" t="s">
        <v>2040</v>
      </c>
      <c r="D2867">
        <v>77688</v>
      </c>
      <c r="E2867">
        <v>70403</v>
      </c>
      <c r="F2867">
        <v>73984</v>
      </c>
      <c r="G2867">
        <v>73227</v>
      </c>
      <c r="H2867">
        <v>76892</v>
      </c>
      <c r="I2867">
        <v>79778</v>
      </c>
      <c r="J2867">
        <v>81379</v>
      </c>
      <c r="K2867">
        <v>82252</v>
      </c>
      <c r="L2867">
        <v>80804</v>
      </c>
      <c r="M2867">
        <v>76228</v>
      </c>
      <c r="N2867">
        <v>85735</v>
      </c>
      <c r="O2867">
        <v>89445</v>
      </c>
      <c r="P2867">
        <v>92776</v>
      </c>
      <c r="Q2867">
        <v>97216</v>
      </c>
      <c r="R2867">
        <v>111472</v>
      </c>
      <c r="S2867">
        <v>118011</v>
      </c>
      <c r="T2867">
        <v>121380</v>
      </c>
      <c r="U2867">
        <v>85968</v>
      </c>
      <c r="V2867">
        <v>119334</v>
      </c>
      <c r="W2867">
        <v>113729</v>
      </c>
      <c r="X2867">
        <v>113407</v>
      </c>
      <c r="Y2867">
        <v>115694</v>
      </c>
      <c r="Z2867">
        <v>137262</v>
      </c>
      <c r="AA2867">
        <v>152320</v>
      </c>
      <c r="AB2867">
        <v>156188</v>
      </c>
      <c r="AC2867">
        <v>132234</v>
      </c>
      <c r="AD2867">
        <v>146356</v>
      </c>
      <c r="AE2867">
        <v>101447</v>
      </c>
      <c r="AF2867">
        <v>87409</v>
      </c>
      <c r="AG2867">
        <v>124844</v>
      </c>
      <c r="AH2867">
        <v>119701</v>
      </c>
      <c r="AI2867">
        <v>116219</v>
      </c>
      <c r="AJ2867">
        <v>95136</v>
      </c>
      <c r="AK2867">
        <v>125883</v>
      </c>
      <c r="AL2867">
        <v>106260</v>
      </c>
      <c r="AM2867">
        <v>139475</v>
      </c>
      <c r="AN2867">
        <v>164045</v>
      </c>
      <c r="AO2867">
        <v>179013</v>
      </c>
      <c r="AP2867">
        <v>159820</v>
      </c>
      <c r="AQ2867">
        <v>167399</v>
      </c>
      <c r="AR2867">
        <v>141037</v>
      </c>
      <c r="AS2867">
        <v>104604</v>
      </c>
      <c r="AT2867">
        <v>113189</v>
      </c>
      <c r="AU2867">
        <v>108868</v>
      </c>
      <c r="AV2867">
        <v>112080</v>
      </c>
      <c r="AW2867">
        <v>122267</v>
      </c>
      <c r="AX2867">
        <v>147673</v>
      </c>
      <c r="AY2867">
        <v>127411</v>
      </c>
      <c r="AZ2867">
        <v>132857</v>
      </c>
      <c r="BA2867">
        <v>136273</v>
      </c>
      <c r="BB2867">
        <v>132007</v>
      </c>
      <c r="BC2867">
        <v>177400</v>
      </c>
      <c r="BD2867">
        <v>156129</v>
      </c>
      <c r="BE2867">
        <v>140163</v>
      </c>
      <c r="BF2867">
        <v>155533</v>
      </c>
      <c r="BG2867">
        <v>154044</v>
      </c>
      <c r="BH2867">
        <v>152847</v>
      </c>
      <c r="BI2867">
        <v>173310</v>
      </c>
      <c r="BJ2867">
        <v>178877</v>
      </c>
      <c r="BK2867" s="90" t="str">
        <f>INDEX('SEDS_MSN Descriptions'!$C:$C,MATCH($C2867,'SEDS_MSN Descriptions'!$B:$B,0))</f>
        <v>Renewable energy total consumption</v>
      </c>
      <c r="BL2867" s="92" t="str">
        <f>INDEX('SEDS_MSN Descriptions'!$D:$D,MATCH($C2867,'SEDS_MSN Descriptions'!$B:$B,0))</f>
        <v>Billion Btu</v>
      </c>
      <c r="BM2867" s="92" t="str">
        <f t="shared" si="88"/>
        <v>other</v>
      </c>
      <c r="BN2867" s="92" t="str">
        <f t="shared" si="89"/>
        <v>other</v>
      </c>
    </row>
    <row r="2868" spans="1:66" hidden="1">
      <c r="A2868" t="s">
        <v>2327</v>
      </c>
      <c r="B2868" t="s">
        <v>2341</v>
      </c>
      <c r="C2868" t="s">
        <v>2042</v>
      </c>
      <c r="D2868">
        <v>327</v>
      </c>
      <c r="E2868">
        <v>19</v>
      </c>
      <c r="F2868">
        <v>0</v>
      </c>
      <c r="G2868">
        <v>0</v>
      </c>
      <c r="H2868">
        <v>0</v>
      </c>
      <c r="I2868">
        <v>346</v>
      </c>
      <c r="J2868">
        <v>0</v>
      </c>
      <c r="K2868">
        <v>0</v>
      </c>
      <c r="L2868">
        <v>70</v>
      </c>
      <c r="M2868">
        <v>45</v>
      </c>
      <c r="N2868">
        <v>13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5646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  <c r="AM2868">
        <v>0</v>
      </c>
      <c r="AN2868">
        <v>0</v>
      </c>
      <c r="AO2868">
        <v>0</v>
      </c>
      <c r="AP2868">
        <v>0</v>
      </c>
      <c r="AQ2868">
        <v>0</v>
      </c>
      <c r="AR2868">
        <v>0</v>
      </c>
      <c r="AS2868">
        <v>0</v>
      </c>
      <c r="AT2868">
        <v>0</v>
      </c>
      <c r="AU2868">
        <v>0</v>
      </c>
      <c r="AV2868">
        <v>0</v>
      </c>
      <c r="AW2868">
        <v>0</v>
      </c>
      <c r="AX2868">
        <v>0</v>
      </c>
      <c r="AY2868">
        <v>0</v>
      </c>
      <c r="AZ2868">
        <v>0</v>
      </c>
      <c r="BA2868">
        <v>0</v>
      </c>
      <c r="BB2868">
        <v>0</v>
      </c>
      <c r="BC2868">
        <v>0</v>
      </c>
      <c r="BD2868">
        <v>0</v>
      </c>
      <c r="BE2868">
        <v>0</v>
      </c>
      <c r="BF2868">
        <v>0</v>
      </c>
      <c r="BG2868">
        <v>0</v>
      </c>
      <c r="BH2868">
        <v>0</v>
      </c>
      <c r="BI2868">
        <v>0</v>
      </c>
      <c r="BJ2868">
        <v>0</v>
      </c>
      <c r="BK2868" s="92" t="str">
        <f>INDEX('SEDS_MSN Descriptions'!$C:$C,MATCH($C2868,'SEDS_MSN Descriptions'!$B:$B,0))</f>
        <v>Residual fuel oil consumed by the transportation sector</v>
      </c>
      <c r="BL2868" s="92" t="str">
        <f>INDEX('SEDS_MSN Descriptions'!$D:$D,MATCH($C2868,'SEDS_MSN Descriptions'!$B:$B,0))</f>
        <v>Billion Btu</v>
      </c>
      <c r="BM2868" s="92" t="str">
        <f t="shared" si="88"/>
        <v>Transportation</v>
      </c>
      <c r="BN2868" s="92" t="str">
        <f t="shared" si="89"/>
        <v>heavy or residual fuel oil</v>
      </c>
    </row>
    <row r="2869" spans="1:66" ht="16" hidden="1" customHeight="1">
      <c r="A2869" t="s">
        <v>2327</v>
      </c>
      <c r="B2869" t="s">
        <v>2341</v>
      </c>
      <c r="C2869" t="s">
        <v>2049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3062</v>
      </c>
      <c r="Y2869">
        <v>181</v>
      </c>
      <c r="Z2869">
        <v>109</v>
      </c>
      <c r="AA2869">
        <v>122</v>
      </c>
      <c r="AB2869">
        <v>74</v>
      </c>
      <c r="AC2869">
        <v>158</v>
      </c>
      <c r="AD2869">
        <v>20</v>
      </c>
      <c r="AE2869">
        <v>61</v>
      </c>
      <c r="AF2869">
        <v>43</v>
      </c>
      <c r="AG2869">
        <v>165</v>
      </c>
      <c r="AH2869">
        <v>117</v>
      </c>
      <c r="AI2869">
        <v>8</v>
      </c>
      <c r="AJ2869">
        <v>86</v>
      </c>
      <c r="AK2869">
        <v>185</v>
      </c>
      <c r="AL2869">
        <v>43</v>
      </c>
      <c r="AM2869">
        <v>27</v>
      </c>
      <c r="AN2869">
        <v>27</v>
      </c>
      <c r="AO2869">
        <v>5</v>
      </c>
      <c r="AP2869">
        <v>21</v>
      </c>
      <c r="AQ2869">
        <v>0</v>
      </c>
      <c r="AR2869">
        <v>0</v>
      </c>
      <c r="AS2869">
        <v>0</v>
      </c>
      <c r="AT2869">
        <v>0</v>
      </c>
      <c r="AU2869">
        <v>0</v>
      </c>
      <c r="AV2869">
        <v>0</v>
      </c>
      <c r="AW2869">
        <v>0</v>
      </c>
      <c r="AX2869">
        <v>0</v>
      </c>
      <c r="AY2869">
        <v>0</v>
      </c>
      <c r="AZ2869">
        <v>0</v>
      </c>
      <c r="BA2869">
        <v>0</v>
      </c>
      <c r="BB2869">
        <v>14</v>
      </c>
      <c r="BC2869">
        <v>20</v>
      </c>
      <c r="BD2869">
        <v>13</v>
      </c>
      <c r="BE2869">
        <v>0</v>
      </c>
      <c r="BF2869">
        <v>0</v>
      </c>
      <c r="BG2869">
        <v>0</v>
      </c>
      <c r="BH2869">
        <v>0</v>
      </c>
      <c r="BI2869">
        <v>0</v>
      </c>
      <c r="BJ2869">
        <v>0</v>
      </c>
      <c r="BK2869" s="90" t="str">
        <f>INDEX('SEDS_MSN Descriptions'!$C:$C,MATCH($C2869,'SEDS_MSN Descriptions'!$B:$B,0))</f>
        <v>Residual fuel oil consumed by the commercial sector</v>
      </c>
      <c r="BL2869" s="92" t="str">
        <f>INDEX('SEDS_MSN Descriptions'!$D:$D,MATCH($C2869,'SEDS_MSN Descriptions'!$B:$B,0))</f>
        <v>Billion Btu</v>
      </c>
      <c r="BM2869" s="92" t="str">
        <f t="shared" si="88"/>
        <v>commercial</v>
      </c>
      <c r="BN2869" s="92" t="str">
        <f t="shared" si="89"/>
        <v>heavy or residual fuel oil</v>
      </c>
    </row>
    <row r="2870" spans="1:66" ht="16" hidden="1" customHeight="1">
      <c r="A2870" t="s">
        <v>2327</v>
      </c>
      <c r="B2870" t="s">
        <v>2341</v>
      </c>
      <c r="C2870" t="s">
        <v>20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 s="90" t="str">
        <f>INDEX('SEDS_MSN Descriptions'!$C:$C,MATCH($C2870,'SEDS_MSN Descriptions'!$B:$B,0))</f>
        <v>Residual fuel oil consumed by the electric power sector</v>
      </c>
      <c r="BL2870" s="92" t="str">
        <f>INDEX('SEDS_MSN Descriptions'!$D:$D,MATCH($C2870,'SEDS_MSN Descriptions'!$B:$B,0))</f>
        <v>Billion Btu</v>
      </c>
      <c r="BM2870" s="92" t="str">
        <f t="shared" si="88"/>
        <v>electric power</v>
      </c>
      <c r="BN2870" s="92" t="str">
        <f t="shared" si="89"/>
        <v>heavy or residual fuel oil</v>
      </c>
    </row>
    <row r="2871" spans="1:66" ht="16" hidden="1" customHeight="1">
      <c r="A2871" t="s">
        <v>2327</v>
      </c>
      <c r="B2871" t="s">
        <v>2341</v>
      </c>
      <c r="C2871" t="s">
        <v>2063</v>
      </c>
      <c r="D2871">
        <v>963</v>
      </c>
      <c r="E2871">
        <v>2683</v>
      </c>
      <c r="F2871">
        <v>1403</v>
      </c>
      <c r="G2871">
        <v>1645</v>
      </c>
      <c r="H2871">
        <v>2715</v>
      </c>
      <c r="I2871">
        <v>1893</v>
      </c>
      <c r="J2871">
        <v>1352</v>
      </c>
      <c r="K2871">
        <v>892</v>
      </c>
      <c r="L2871">
        <v>1238</v>
      </c>
      <c r="M2871">
        <v>2541</v>
      </c>
      <c r="N2871">
        <v>1726</v>
      </c>
      <c r="O2871">
        <v>1771</v>
      </c>
      <c r="P2871">
        <v>1531</v>
      </c>
      <c r="Q2871">
        <v>1517</v>
      </c>
      <c r="R2871">
        <v>3692</v>
      </c>
      <c r="S2871">
        <v>4297</v>
      </c>
      <c r="T2871">
        <v>4848</v>
      </c>
      <c r="U2871">
        <v>4339</v>
      </c>
      <c r="V2871">
        <v>5696</v>
      </c>
      <c r="W2871">
        <v>2033</v>
      </c>
      <c r="X2871">
        <v>791</v>
      </c>
      <c r="Y2871">
        <v>162</v>
      </c>
      <c r="Z2871">
        <v>1242</v>
      </c>
      <c r="AA2871">
        <v>530</v>
      </c>
      <c r="AB2871">
        <v>324</v>
      </c>
      <c r="AC2871">
        <v>382</v>
      </c>
      <c r="AD2871">
        <v>106</v>
      </c>
      <c r="AE2871">
        <v>340</v>
      </c>
      <c r="AF2871">
        <v>312</v>
      </c>
      <c r="AG2871">
        <v>119</v>
      </c>
      <c r="AH2871">
        <v>176</v>
      </c>
      <c r="AI2871">
        <v>269</v>
      </c>
      <c r="AJ2871">
        <v>49</v>
      </c>
      <c r="AK2871">
        <v>50</v>
      </c>
      <c r="AL2871">
        <v>87</v>
      </c>
      <c r="AM2871">
        <v>19</v>
      </c>
      <c r="AN2871">
        <v>15</v>
      </c>
      <c r="AO2871">
        <v>9</v>
      </c>
      <c r="AP2871">
        <v>8</v>
      </c>
      <c r="AQ2871">
        <v>38</v>
      </c>
      <c r="AR2871">
        <v>12</v>
      </c>
      <c r="AS2871">
        <v>142</v>
      </c>
      <c r="AT2871">
        <v>503</v>
      </c>
      <c r="AU2871">
        <v>2</v>
      </c>
      <c r="AV2871">
        <v>0</v>
      </c>
      <c r="AW2871">
        <v>1390</v>
      </c>
      <c r="AX2871">
        <v>911</v>
      </c>
      <c r="AY2871">
        <v>232</v>
      </c>
      <c r="AZ2871">
        <v>0</v>
      </c>
      <c r="BA2871">
        <v>51</v>
      </c>
      <c r="BB2871">
        <v>119</v>
      </c>
      <c r="BC2871">
        <v>21</v>
      </c>
      <c r="BD2871">
        <v>4</v>
      </c>
      <c r="BE2871">
        <v>0</v>
      </c>
      <c r="BF2871">
        <v>0</v>
      </c>
      <c r="BG2871">
        <v>0</v>
      </c>
      <c r="BH2871">
        <v>24</v>
      </c>
      <c r="BI2871">
        <v>0</v>
      </c>
      <c r="BJ2871">
        <v>32</v>
      </c>
      <c r="BK2871" s="90" t="str">
        <f>INDEX('SEDS_MSN Descriptions'!$C:$C,MATCH($C2871,'SEDS_MSN Descriptions'!$B:$B,0))</f>
        <v>Residual fuel oil consumed by the industrial sector</v>
      </c>
      <c r="BL2871" s="92" t="str">
        <f>INDEX('SEDS_MSN Descriptions'!$D:$D,MATCH($C2871,'SEDS_MSN Descriptions'!$B:$B,0))</f>
        <v>Billion Btu</v>
      </c>
      <c r="BM2871" s="92" t="str">
        <f t="shared" si="88"/>
        <v>Industrial</v>
      </c>
      <c r="BN2871" s="92" t="str">
        <f t="shared" si="89"/>
        <v>heavy or residual fuel oil</v>
      </c>
    </row>
    <row r="2872" spans="1:66" ht="16" hidden="1" customHeight="1">
      <c r="A2872" t="s">
        <v>2327</v>
      </c>
      <c r="B2872" t="s">
        <v>2341</v>
      </c>
      <c r="C2872" t="s">
        <v>2076</v>
      </c>
      <c r="D2872">
        <v>1291</v>
      </c>
      <c r="E2872">
        <v>2702</v>
      </c>
      <c r="F2872">
        <v>1403</v>
      </c>
      <c r="G2872">
        <v>1645</v>
      </c>
      <c r="H2872">
        <v>2715</v>
      </c>
      <c r="I2872">
        <v>2239</v>
      </c>
      <c r="J2872">
        <v>1352</v>
      </c>
      <c r="K2872">
        <v>892</v>
      </c>
      <c r="L2872">
        <v>1308</v>
      </c>
      <c r="M2872">
        <v>2586</v>
      </c>
      <c r="N2872">
        <v>1739</v>
      </c>
      <c r="O2872">
        <v>1771</v>
      </c>
      <c r="P2872">
        <v>1531</v>
      </c>
      <c r="Q2872">
        <v>1517</v>
      </c>
      <c r="R2872">
        <v>3692</v>
      </c>
      <c r="S2872">
        <v>4297</v>
      </c>
      <c r="T2872">
        <v>4848</v>
      </c>
      <c r="U2872">
        <v>4339</v>
      </c>
      <c r="V2872">
        <v>5696</v>
      </c>
      <c r="W2872">
        <v>7679</v>
      </c>
      <c r="X2872">
        <v>3852</v>
      </c>
      <c r="Y2872">
        <v>342</v>
      </c>
      <c r="Z2872">
        <v>1351</v>
      </c>
      <c r="AA2872">
        <v>652</v>
      </c>
      <c r="AB2872">
        <v>398</v>
      </c>
      <c r="AC2872">
        <v>540</v>
      </c>
      <c r="AD2872">
        <v>127</v>
      </c>
      <c r="AE2872">
        <v>401</v>
      </c>
      <c r="AF2872">
        <v>354</v>
      </c>
      <c r="AG2872">
        <v>284</v>
      </c>
      <c r="AH2872">
        <v>293</v>
      </c>
      <c r="AI2872">
        <v>277</v>
      </c>
      <c r="AJ2872">
        <v>135</v>
      </c>
      <c r="AK2872">
        <v>236</v>
      </c>
      <c r="AL2872">
        <v>130</v>
      </c>
      <c r="AM2872">
        <v>46</v>
      </c>
      <c r="AN2872">
        <v>41</v>
      </c>
      <c r="AO2872">
        <v>14</v>
      </c>
      <c r="AP2872">
        <v>29</v>
      </c>
      <c r="AQ2872">
        <v>38</v>
      </c>
      <c r="AR2872">
        <v>12</v>
      </c>
      <c r="AS2872">
        <v>142</v>
      </c>
      <c r="AT2872">
        <v>503</v>
      </c>
      <c r="AU2872">
        <v>2</v>
      </c>
      <c r="AV2872">
        <v>0</v>
      </c>
      <c r="AW2872">
        <v>1390</v>
      </c>
      <c r="AX2872">
        <v>911</v>
      </c>
      <c r="AY2872">
        <v>232</v>
      </c>
      <c r="AZ2872">
        <v>0</v>
      </c>
      <c r="BA2872">
        <v>51</v>
      </c>
      <c r="BB2872">
        <v>132</v>
      </c>
      <c r="BC2872">
        <v>41</v>
      </c>
      <c r="BD2872">
        <v>17</v>
      </c>
      <c r="BE2872">
        <v>0</v>
      </c>
      <c r="BF2872">
        <v>0</v>
      </c>
      <c r="BG2872">
        <v>0</v>
      </c>
      <c r="BH2872">
        <v>24</v>
      </c>
      <c r="BI2872">
        <v>0</v>
      </c>
      <c r="BJ2872">
        <v>32</v>
      </c>
      <c r="BK2872" s="90" t="str">
        <f>INDEX('SEDS_MSN Descriptions'!$C:$C,MATCH($C2872,'SEDS_MSN Descriptions'!$B:$B,0))</f>
        <v>Residual fuel oil total consumption</v>
      </c>
      <c r="BL2872" s="92" t="str">
        <f>INDEX('SEDS_MSN Descriptions'!$D:$D,MATCH($C2872,'SEDS_MSN Descriptions'!$B:$B,0))</f>
        <v>Billion Btu</v>
      </c>
      <c r="BM2872" s="92" t="str">
        <f t="shared" si="88"/>
        <v>other</v>
      </c>
      <c r="BN2872" s="92" t="str">
        <f t="shared" si="89"/>
        <v>heavy or residual fuel oil</v>
      </c>
    </row>
    <row r="2873" spans="1:66" ht="16" hidden="1" customHeight="1">
      <c r="A2873" t="s">
        <v>2327</v>
      </c>
      <c r="B2873" t="s">
        <v>2341</v>
      </c>
      <c r="C2873" t="s">
        <v>2083</v>
      </c>
      <c r="D2873">
        <v>1291</v>
      </c>
      <c r="E2873">
        <v>2702</v>
      </c>
      <c r="F2873">
        <v>1403</v>
      </c>
      <c r="G2873">
        <v>1645</v>
      </c>
      <c r="H2873">
        <v>2715</v>
      </c>
      <c r="I2873">
        <v>2239</v>
      </c>
      <c r="J2873">
        <v>1352</v>
      </c>
      <c r="K2873">
        <v>892</v>
      </c>
      <c r="L2873">
        <v>1308</v>
      </c>
      <c r="M2873">
        <v>2586</v>
      </c>
      <c r="N2873">
        <v>1739</v>
      </c>
      <c r="O2873">
        <v>1771</v>
      </c>
      <c r="P2873">
        <v>1531</v>
      </c>
      <c r="Q2873">
        <v>1517</v>
      </c>
      <c r="R2873">
        <v>3692</v>
      </c>
      <c r="S2873">
        <v>4297</v>
      </c>
      <c r="T2873">
        <v>4848</v>
      </c>
      <c r="U2873">
        <v>4339</v>
      </c>
      <c r="V2873">
        <v>5696</v>
      </c>
      <c r="W2873">
        <v>7679</v>
      </c>
      <c r="X2873">
        <v>3852</v>
      </c>
      <c r="Y2873">
        <v>342</v>
      </c>
      <c r="Z2873">
        <v>1351</v>
      </c>
      <c r="AA2873">
        <v>652</v>
      </c>
      <c r="AB2873">
        <v>398</v>
      </c>
      <c r="AC2873">
        <v>540</v>
      </c>
      <c r="AD2873">
        <v>127</v>
      </c>
      <c r="AE2873">
        <v>401</v>
      </c>
      <c r="AF2873">
        <v>354</v>
      </c>
      <c r="AG2873">
        <v>284</v>
      </c>
      <c r="AH2873">
        <v>293</v>
      </c>
      <c r="AI2873">
        <v>277</v>
      </c>
      <c r="AJ2873">
        <v>135</v>
      </c>
      <c r="AK2873">
        <v>236</v>
      </c>
      <c r="AL2873">
        <v>130</v>
      </c>
      <c r="AM2873">
        <v>46</v>
      </c>
      <c r="AN2873">
        <v>41</v>
      </c>
      <c r="AO2873">
        <v>14</v>
      </c>
      <c r="AP2873">
        <v>29</v>
      </c>
      <c r="AQ2873">
        <v>38</v>
      </c>
      <c r="AR2873">
        <v>12</v>
      </c>
      <c r="AS2873">
        <v>142</v>
      </c>
      <c r="AT2873">
        <v>503</v>
      </c>
      <c r="AU2873">
        <v>2</v>
      </c>
      <c r="AV2873">
        <v>0</v>
      </c>
      <c r="AW2873">
        <v>1390</v>
      </c>
      <c r="AX2873">
        <v>911</v>
      </c>
      <c r="AY2873">
        <v>232</v>
      </c>
      <c r="AZ2873">
        <v>0</v>
      </c>
      <c r="BA2873">
        <v>51</v>
      </c>
      <c r="BB2873">
        <v>132</v>
      </c>
      <c r="BC2873">
        <v>41</v>
      </c>
      <c r="BD2873">
        <v>17</v>
      </c>
      <c r="BE2873">
        <v>0</v>
      </c>
      <c r="BF2873">
        <v>0</v>
      </c>
      <c r="BG2873">
        <v>0</v>
      </c>
      <c r="BH2873">
        <v>24</v>
      </c>
      <c r="BI2873">
        <v>0</v>
      </c>
      <c r="BJ2873">
        <v>32</v>
      </c>
      <c r="BK2873" s="90" t="str">
        <f>INDEX('SEDS_MSN Descriptions'!$C:$C,MATCH($C2873,'SEDS_MSN Descriptions'!$B:$B,0))</f>
        <v>Residual fuel oil total end-use consumption</v>
      </c>
      <c r="BL2873" s="92" t="str">
        <f>INDEX('SEDS_MSN Descriptions'!$D:$D,MATCH($C2873,'SEDS_MSN Descriptions'!$B:$B,0))</f>
        <v>Billion Btu</v>
      </c>
      <c r="BM2873" s="92" t="str">
        <f t="shared" si="88"/>
        <v>other</v>
      </c>
      <c r="BN2873" s="92" t="str">
        <f t="shared" si="89"/>
        <v>heavy or residual fuel oil</v>
      </c>
    </row>
    <row r="2874" spans="1:66" ht="16" hidden="1" customHeight="1">
      <c r="A2874" t="s">
        <v>2327</v>
      </c>
      <c r="B2874" t="s">
        <v>2341</v>
      </c>
      <c r="C2874" t="s">
        <v>209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 s="90" t="str">
        <f>INDEX('SEDS_MSN Descriptions'!$C:$C,MATCH($C2874,'SEDS_MSN Descriptions'!$B:$B,0))</f>
        <v>Supplemental gaseous fuels consumed by the commercial sector</v>
      </c>
      <c r="BL2874" s="92" t="str">
        <f>INDEX('SEDS_MSN Descriptions'!$D:$D,MATCH($C2874,'SEDS_MSN Descriptions'!$B:$B,0))</f>
        <v>Billion Btu</v>
      </c>
      <c r="BM2874" s="92" t="str">
        <f t="shared" si="88"/>
        <v>commercial</v>
      </c>
      <c r="BN2874" s="92" t="str">
        <f t="shared" si="89"/>
        <v>other</v>
      </c>
    </row>
    <row r="2875" spans="1:66" ht="16" hidden="1" customHeight="1">
      <c r="A2875" t="s">
        <v>2327</v>
      </c>
      <c r="B2875" t="s">
        <v>2341</v>
      </c>
      <c r="C2875" t="s">
        <v>2092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  <c r="AM2875">
        <v>0</v>
      </c>
      <c r="AN2875">
        <v>0</v>
      </c>
      <c r="AO2875">
        <v>0</v>
      </c>
      <c r="AP2875">
        <v>0</v>
      </c>
      <c r="AQ2875">
        <v>0</v>
      </c>
      <c r="AR2875">
        <v>0</v>
      </c>
      <c r="AS2875">
        <v>0</v>
      </c>
      <c r="AT2875">
        <v>0</v>
      </c>
      <c r="AU2875">
        <v>0</v>
      </c>
      <c r="AV2875">
        <v>0</v>
      </c>
      <c r="AW2875">
        <v>0</v>
      </c>
      <c r="AX2875">
        <v>0</v>
      </c>
      <c r="AY2875">
        <v>0</v>
      </c>
      <c r="AZ2875">
        <v>0</v>
      </c>
      <c r="BA2875">
        <v>0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 s="90" t="str">
        <f>INDEX('SEDS_MSN Descriptions'!$C:$C,MATCH($C2875,'SEDS_MSN Descriptions'!$B:$B,0))</f>
        <v>Supplemental gaseous fuels consumed by the electric power sector</v>
      </c>
      <c r="BL2875" s="92" t="str">
        <f>INDEX('SEDS_MSN Descriptions'!$D:$D,MATCH($C2875,'SEDS_MSN Descriptions'!$B:$B,0))</f>
        <v>Billion Btu</v>
      </c>
      <c r="BM2875" s="92" t="str">
        <f t="shared" si="88"/>
        <v>electric power</v>
      </c>
      <c r="BN2875" s="92" t="str">
        <f t="shared" si="89"/>
        <v>other</v>
      </c>
    </row>
    <row r="2876" spans="1:66" ht="16" hidden="1" customHeight="1">
      <c r="A2876" t="s">
        <v>2327</v>
      </c>
      <c r="B2876" t="s">
        <v>2341</v>
      </c>
      <c r="C2876" t="s">
        <v>2094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  <c r="AM2876">
        <v>0</v>
      </c>
      <c r="AN2876">
        <v>0</v>
      </c>
      <c r="AO2876">
        <v>0</v>
      </c>
      <c r="AP2876">
        <v>0</v>
      </c>
      <c r="AQ2876">
        <v>0</v>
      </c>
      <c r="AR2876">
        <v>0</v>
      </c>
      <c r="AS2876">
        <v>0</v>
      </c>
      <c r="AT2876">
        <v>0</v>
      </c>
      <c r="AU2876">
        <v>0</v>
      </c>
      <c r="AV2876">
        <v>0</v>
      </c>
      <c r="AW2876">
        <v>0</v>
      </c>
      <c r="AX2876">
        <v>0</v>
      </c>
      <c r="AY2876">
        <v>0</v>
      </c>
      <c r="AZ2876">
        <v>0</v>
      </c>
      <c r="BA2876">
        <v>0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 s="90" t="str">
        <f>INDEX('SEDS_MSN Descriptions'!$C:$C,MATCH($C2876,'SEDS_MSN Descriptions'!$B:$B,0))</f>
        <v>Supplemental gaseous fuels consumed by the industrial sector</v>
      </c>
      <c r="BL2876" s="92" t="str">
        <f>INDEX('SEDS_MSN Descriptions'!$D:$D,MATCH($C2876,'SEDS_MSN Descriptions'!$B:$B,0))</f>
        <v>Billion Btu</v>
      </c>
      <c r="BM2876" s="92" t="str">
        <f t="shared" si="88"/>
        <v>Industrial</v>
      </c>
      <c r="BN2876" s="92" t="str">
        <f t="shared" si="89"/>
        <v>other</v>
      </c>
    </row>
    <row r="2877" spans="1:66" ht="16" hidden="1" customHeight="1">
      <c r="A2877" t="s">
        <v>2327</v>
      </c>
      <c r="B2877" t="s">
        <v>2341</v>
      </c>
      <c r="C2877" t="s">
        <v>2096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  <c r="AM2877">
        <v>0</v>
      </c>
      <c r="AN2877">
        <v>0</v>
      </c>
      <c r="AO2877">
        <v>0</v>
      </c>
      <c r="AP2877">
        <v>0</v>
      </c>
      <c r="AQ2877">
        <v>0</v>
      </c>
      <c r="AR2877">
        <v>0</v>
      </c>
      <c r="AS2877">
        <v>0</v>
      </c>
      <c r="AT2877">
        <v>0</v>
      </c>
      <c r="AU2877">
        <v>0</v>
      </c>
      <c r="AV2877">
        <v>0</v>
      </c>
      <c r="AW2877">
        <v>0</v>
      </c>
      <c r="AX2877">
        <v>0</v>
      </c>
      <c r="AY2877">
        <v>0</v>
      </c>
      <c r="AZ2877">
        <v>0</v>
      </c>
      <c r="BA2877">
        <v>0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 s="90" t="str">
        <f>INDEX('SEDS_MSN Descriptions'!$C:$C,MATCH($C2877,'SEDS_MSN Descriptions'!$B:$B,0))</f>
        <v>Supplemental gaseous fuels consumed by the residential sector</v>
      </c>
      <c r="BL2877" s="92" t="str">
        <f>INDEX('SEDS_MSN Descriptions'!$D:$D,MATCH($C2877,'SEDS_MSN Descriptions'!$B:$B,0))</f>
        <v>Billion Btu</v>
      </c>
      <c r="BM2877" s="92" t="str">
        <f t="shared" si="88"/>
        <v>residential</v>
      </c>
      <c r="BN2877" s="92" t="str">
        <f t="shared" si="89"/>
        <v>other</v>
      </c>
    </row>
    <row r="2878" spans="1:66" ht="16" hidden="1" customHeight="1">
      <c r="A2878" t="s">
        <v>2327</v>
      </c>
      <c r="B2878" t="s">
        <v>2341</v>
      </c>
      <c r="C2878" t="s">
        <v>2098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 s="90" t="str">
        <f>INDEX('SEDS_MSN Descriptions'!$C:$C,MATCH($C2878,'SEDS_MSN Descriptions'!$B:$B,0))</f>
        <v>Supplemental gaseous fuels total consumption</v>
      </c>
      <c r="BL2878" s="92" t="str">
        <f>INDEX('SEDS_MSN Descriptions'!$D:$D,MATCH($C2878,'SEDS_MSN Descriptions'!$B:$B,0))</f>
        <v>Billion Btu</v>
      </c>
      <c r="BM2878" s="92" t="str">
        <f t="shared" si="88"/>
        <v>other</v>
      </c>
      <c r="BN2878" s="92" t="str">
        <f t="shared" si="89"/>
        <v>other</v>
      </c>
    </row>
    <row r="2879" spans="1:66" ht="16" hidden="1" customHeight="1">
      <c r="A2879" t="s">
        <v>2327</v>
      </c>
      <c r="B2879" t="s">
        <v>2341</v>
      </c>
      <c r="C2879" t="s">
        <v>210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K2879" s="90" t="str">
        <f>INDEX('SEDS_MSN Descriptions'!$C:$C,MATCH($C2879,'SEDS_MSN Descriptions'!$B:$B,0))</f>
        <v>Still gas consumed by the industrial sector</v>
      </c>
      <c r="BL2879" s="92" t="str">
        <f>INDEX('SEDS_MSN Descriptions'!$D:$D,MATCH($C2879,'SEDS_MSN Descriptions'!$B:$B,0))</f>
        <v>Billion Btu</v>
      </c>
      <c r="BM2879" s="92" t="str">
        <f t="shared" si="88"/>
        <v>Industrial</v>
      </c>
      <c r="BN2879" s="92" t="str">
        <f t="shared" si="89"/>
        <v>other</v>
      </c>
    </row>
    <row r="2880" spans="1:66" ht="16" hidden="1" customHeight="1">
      <c r="A2880" t="s">
        <v>2327</v>
      </c>
      <c r="B2880" t="s">
        <v>2341</v>
      </c>
      <c r="C2880" t="s">
        <v>2103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K2880" s="90" t="str">
        <f>INDEX('SEDS_MSN Descriptions'!$C:$C,MATCH($C2880,'SEDS_MSN Descriptions'!$B:$B,0))</f>
        <v>Special naphthas consumed by the industrial sector</v>
      </c>
      <c r="BL2880" s="92" t="str">
        <f>INDEX('SEDS_MSN Descriptions'!$D:$D,MATCH($C2880,'SEDS_MSN Descriptions'!$B:$B,0))</f>
        <v>Billion Btu</v>
      </c>
      <c r="BM2880" s="92" t="str">
        <f t="shared" si="88"/>
        <v>Industrial</v>
      </c>
      <c r="BN2880" s="92" t="str">
        <f t="shared" si="89"/>
        <v>other</v>
      </c>
    </row>
    <row r="2881" spans="1:66" ht="16" hidden="1" customHeight="1">
      <c r="A2881" t="s">
        <v>2327</v>
      </c>
      <c r="B2881" t="s">
        <v>2341</v>
      </c>
      <c r="C2881" t="s">
        <v>211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3</v>
      </c>
      <c r="BC2881">
        <v>3</v>
      </c>
      <c r="BD2881">
        <v>12</v>
      </c>
      <c r="BE2881">
        <v>20</v>
      </c>
      <c r="BF2881">
        <v>20</v>
      </c>
      <c r="BG2881">
        <v>24</v>
      </c>
      <c r="BH2881">
        <v>29</v>
      </c>
      <c r="BI2881">
        <v>37</v>
      </c>
      <c r="BJ2881">
        <v>48</v>
      </c>
      <c r="BK2881" s="90" t="str">
        <f>INDEX('SEDS_MSN Descriptions'!$C:$C,MATCH($C2881,'SEDS_MSN Descriptions'!$B:$B,0))</f>
        <v>Solar energy consumed by the commercial sector</v>
      </c>
      <c r="BL2881" s="92" t="str">
        <f>INDEX('SEDS_MSN Descriptions'!$D:$D,MATCH($C2881,'SEDS_MSN Descriptions'!$B:$B,0))</f>
        <v>Billion Btu</v>
      </c>
      <c r="BM2881" s="92" t="str">
        <f t="shared" si="88"/>
        <v>commercial</v>
      </c>
      <c r="BN2881" s="92" t="str">
        <f t="shared" si="89"/>
        <v>other</v>
      </c>
    </row>
    <row r="2882" spans="1:66" ht="16" hidden="1" customHeight="1">
      <c r="A2882" t="s">
        <v>2327</v>
      </c>
      <c r="B2882" t="s">
        <v>2341</v>
      </c>
      <c r="C2882" t="s">
        <v>2114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275</v>
      </c>
      <c r="BI2882">
        <v>4232</v>
      </c>
      <c r="BJ2882">
        <v>5061</v>
      </c>
      <c r="BK2882" s="90" t="str">
        <f>INDEX('SEDS_MSN Descriptions'!$C:$C,MATCH($C2882,'SEDS_MSN Descriptions'!$B:$B,0))</f>
        <v>Solar energy consumed for electricity generation by the electric power sector</v>
      </c>
      <c r="BL2882" s="92" t="str">
        <f>INDEX('SEDS_MSN Descriptions'!$D:$D,MATCH($C2882,'SEDS_MSN Descriptions'!$B:$B,0))</f>
        <v>Billion Btu</v>
      </c>
      <c r="BM2882" s="92" t="str">
        <f t="shared" ref="BM2882:BM2945" si="90">IF(ISNUMBER(SEARCH("Transportation",BK2882)),"Transportation",IF(ISNUMBER(SEARCH("Industrial",BK2882)),"Industrial",IF(ISNUMBER(SEARCH("electric power",BK2882)),"electric power",IF(ISNUMBER(SEARCH("commercial",BK2882)),"commercial",IF(ISNUMBER(SEARCH("residential",BK2882)),"residential","other")))))</f>
        <v>electric power</v>
      </c>
      <c r="BN2882" s="92" t="str">
        <f t="shared" ref="BN2882:BN2945" si="91">IF(ISNUMBER(SEARCH("Aviation gasoline",BK2882)),"jet fuel",IF(ISNUMBER(SEARCH("Biodiesel",BK2882)),"biofuel diesel",IF(ISNUMBER(SEARCH("Coal",BK2882)),"NA",IF(ISNUMBER(SEARCH("Distillate fuel oil",BK2882)),"petroleum diesel",IF(ISNUMBER(SEARCH("Electricity",BK2882)),"electricity",IF(ISNUMBER(SEARCH("Fuel ethanol",BK2882)),"biofuel gasoline",IF(ISNUMBER(SEARCH("Hydrocarbon",BK2882)),"NA",IF(ISNUMBER(SEARCH("Jet fuel",BK2882)),"jet fuel",IF(ISNUMBER(SEARCH("Lubricants",BK2882)),"NA",IF(ISNUMBER(SEARCH("Motor gasoline",BK2882)),"petroleum gasoline",IF(ISNUMBER(SEARCH("Natural gas",BK2882)),"natural gas",IF(ISNUMBER(SEARCH("Propane",BK2882)),"LPG propane or butane",IF(ISNUMBER(SEARCH("Residual fuel oil",BK2882)),"heavy or residual fuel oil","other")))))))))))))</f>
        <v>electricity</v>
      </c>
    </row>
    <row r="2883" spans="1:66" ht="16" hidden="1" customHeight="1">
      <c r="A2883" t="s">
        <v>2327</v>
      </c>
      <c r="B2883" t="s">
        <v>2341</v>
      </c>
      <c r="C2883" t="s">
        <v>2118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2</v>
      </c>
      <c r="BI2883">
        <v>2</v>
      </c>
      <c r="BJ2883">
        <v>7</v>
      </c>
      <c r="BK2883" s="90" t="str">
        <f>INDEX('SEDS_MSN Descriptions'!$C:$C,MATCH($C2883,'SEDS_MSN Descriptions'!$B:$B,0))</f>
        <v>Solar energy consumed by the industrial sector</v>
      </c>
      <c r="BL2883" s="92" t="str">
        <f>INDEX('SEDS_MSN Descriptions'!$D:$D,MATCH($C2883,'SEDS_MSN Descriptions'!$B:$B,0))</f>
        <v>Billion Btu</v>
      </c>
      <c r="BM2883" s="92" t="str">
        <f t="shared" si="90"/>
        <v>Industrial</v>
      </c>
      <c r="BN2883" s="92" t="str">
        <f t="shared" si="91"/>
        <v>other</v>
      </c>
    </row>
    <row r="2884" spans="1:66" ht="16" hidden="1" customHeight="1">
      <c r="A2884" t="s">
        <v>2327</v>
      </c>
      <c r="B2884" t="s">
        <v>2341</v>
      </c>
      <c r="C2884" t="s">
        <v>2124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2</v>
      </c>
      <c r="AH2884">
        <v>2</v>
      </c>
      <c r="AI2884">
        <v>2</v>
      </c>
      <c r="AJ2884">
        <v>2</v>
      </c>
      <c r="AK2884">
        <v>2</v>
      </c>
      <c r="AL2884">
        <v>2</v>
      </c>
      <c r="AM2884">
        <v>2</v>
      </c>
      <c r="AN2884">
        <v>2</v>
      </c>
      <c r="AO2884">
        <v>2</v>
      </c>
      <c r="AP2884">
        <v>2</v>
      </c>
      <c r="AQ2884">
        <v>2</v>
      </c>
      <c r="AR2884">
        <v>1</v>
      </c>
      <c r="AS2884">
        <v>2</v>
      </c>
      <c r="AT2884">
        <v>3</v>
      </c>
      <c r="AU2884">
        <v>3</v>
      </c>
      <c r="AV2884">
        <v>3</v>
      </c>
      <c r="AW2884">
        <v>8</v>
      </c>
      <c r="AX2884">
        <v>14</v>
      </c>
      <c r="AY2884">
        <v>17</v>
      </c>
      <c r="AZ2884">
        <v>20</v>
      </c>
      <c r="BA2884">
        <v>23</v>
      </c>
      <c r="BB2884">
        <v>25</v>
      </c>
      <c r="BC2884">
        <v>26</v>
      </c>
      <c r="BD2884">
        <v>34</v>
      </c>
      <c r="BE2884">
        <v>42</v>
      </c>
      <c r="BF2884">
        <v>43</v>
      </c>
      <c r="BG2884">
        <v>57</v>
      </c>
      <c r="BH2884">
        <v>83</v>
      </c>
      <c r="BI2884">
        <v>134</v>
      </c>
      <c r="BJ2884">
        <v>271</v>
      </c>
      <c r="BK2884" s="90" t="str">
        <f>INDEX('SEDS_MSN Descriptions'!$C:$C,MATCH($C2884,'SEDS_MSN Descriptions'!$B:$B,0))</f>
        <v>Solar energy consumed by the residential sector</v>
      </c>
      <c r="BL2884" s="92" t="str">
        <f>INDEX('SEDS_MSN Descriptions'!$D:$D,MATCH($C2884,'SEDS_MSN Descriptions'!$B:$B,0))</f>
        <v>Billion Btu</v>
      </c>
      <c r="BM2884" s="92" t="str">
        <f t="shared" si="90"/>
        <v>residential</v>
      </c>
      <c r="BN2884" s="92" t="str">
        <f t="shared" si="91"/>
        <v>other</v>
      </c>
    </row>
    <row r="2885" spans="1:66" ht="16" hidden="1" customHeight="1">
      <c r="A2885" t="s">
        <v>2327</v>
      </c>
      <c r="B2885" t="s">
        <v>2341</v>
      </c>
      <c r="C2885" t="s">
        <v>212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2</v>
      </c>
      <c r="AH2885">
        <v>2</v>
      </c>
      <c r="AI2885">
        <v>2</v>
      </c>
      <c r="AJ2885">
        <v>2</v>
      </c>
      <c r="AK2885">
        <v>2</v>
      </c>
      <c r="AL2885">
        <v>2</v>
      </c>
      <c r="AM2885">
        <v>2</v>
      </c>
      <c r="AN2885">
        <v>2</v>
      </c>
      <c r="AO2885">
        <v>2</v>
      </c>
      <c r="AP2885">
        <v>2</v>
      </c>
      <c r="AQ2885">
        <v>2</v>
      </c>
      <c r="AR2885">
        <v>1</v>
      </c>
      <c r="AS2885">
        <v>2</v>
      </c>
      <c r="AT2885">
        <v>3</v>
      </c>
      <c r="AU2885">
        <v>3</v>
      </c>
      <c r="AV2885">
        <v>3</v>
      </c>
      <c r="AW2885">
        <v>8</v>
      </c>
      <c r="AX2885">
        <v>14</v>
      </c>
      <c r="AY2885">
        <v>17</v>
      </c>
      <c r="AZ2885">
        <v>20</v>
      </c>
      <c r="BA2885">
        <v>23</v>
      </c>
      <c r="BB2885">
        <v>29</v>
      </c>
      <c r="BC2885">
        <v>29</v>
      </c>
      <c r="BD2885">
        <v>47</v>
      </c>
      <c r="BE2885">
        <v>62</v>
      </c>
      <c r="BF2885">
        <v>64</v>
      </c>
      <c r="BG2885">
        <v>81</v>
      </c>
      <c r="BH2885">
        <v>390</v>
      </c>
      <c r="BI2885">
        <v>4405</v>
      </c>
      <c r="BJ2885">
        <v>5388</v>
      </c>
      <c r="BK2885" s="90" t="str">
        <f>INDEX('SEDS_MSN Descriptions'!$C:$C,MATCH($C2885,'SEDS_MSN Descriptions'!$B:$B,0))</f>
        <v>Solar energy total consumption</v>
      </c>
      <c r="BL2885" s="92" t="str">
        <f>INDEX('SEDS_MSN Descriptions'!$D:$D,MATCH($C2885,'SEDS_MSN Descriptions'!$B:$B,0))</f>
        <v>Billion Btu</v>
      </c>
      <c r="BM2885" s="92" t="str">
        <f t="shared" si="90"/>
        <v>other</v>
      </c>
      <c r="BN2885" s="92" t="str">
        <f t="shared" si="91"/>
        <v>other</v>
      </c>
    </row>
    <row r="2886" spans="1:66" ht="16" hidden="1" customHeight="1">
      <c r="A2886" t="s">
        <v>2327</v>
      </c>
      <c r="B2886" t="s">
        <v>2341</v>
      </c>
      <c r="C2886" t="s">
        <v>213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2</v>
      </c>
      <c r="AH2886">
        <v>2</v>
      </c>
      <c r="AI2886">
        <v>2</v>
      </c>
      <c r="AJ2886">
        <v>2</v>
      </c>
      <c r="AK2886">
        <v>2</v>
      </c>
      <c r="AL2886">
        <v>2</v>
      </c>
      <c r="AM2886">
        <v>2</v>
      </c>
      <c r="AN2886">
        <v>2</v>
      </c>
      <c r="AO2886">
        <v>2</v>
      </c>
      <c r="AP2886">
        <v>2</v>
      </c>
      <c r="AQ2886">
        <v>2</v>
      </c>
      <c r="AR2886">
        <v>1</v>
      </c>
      <c r="AS2886">
        <v>2</v>
      </c>
      <c r="AT2886">
        <v>3</v>
      </c>
      <c r="AU2886">
        <v>3</v>
      </c>
      <c r="AV2886">
        <v>3</v>
      </c>
      <c r="AW2886">
        <v>8</v>
      </c>
      <c r="AX2886">
        <v>14</v>
      </c>
      <c r="AY2886">
        <v>17</v>
      </c>
      <c r="AZ2886">
        <v>20</v>
      </c>
      <c r="BA2886">
        <v>23</v>
      </c>
      <c r="BB2886">
        <v>29</v>
      </c>
      <c r="BC2886">
        <v>29</v>
      </c>
      <c r="BD2886">
        <v>47</v>
      </c>
      <c r="BE2886">
        <v>62</v>
      </c>
      <c r="BF2886">
        <v>64</v>
      </c>
      <c r="BG2886">
        <v>81</v>
      </c>
      <c r="BH2886">
        <v>115</v>
      </c>
      <c r="BI2886">
        <v>173</v>
      </c>
      <c r="BJ2886">
        <v>326</v>
      </c>
      <c r="BK2886" s="90" t="str">
        <f>INDEX('SEDS_MSN Descriptions'!$C:$C,MATCH($C2886,'SEDS_MSN Descriptions'!$B:$B,0))</f>
        <v>Solar energy total end-use consumption</v>
      </c>
      <c r="BL2886" s="92" t="str">
        <f>INDEX('SEDS_MSN Descriptions'!$D:$D,MATCH($C2886,'SEDS_MSN Descriptions'!$B:$B,0))</f>
        <v>Billion Btu</v>
      </c>
      <c r="BM2886" s="92" t="str">
        <f t="shared" si="90"/>
        <v>other</v>
      </c>
      <c r="BN2886" s="92" t="str">
        <f t="shared" si="91"/>
        <v>other</v>
      </c>
    </row>
    <row r="2887" spans="1:66" hidden="1">
      <c r="A2887" t="s">
        <v>2327</v>
      </c>
      <c r="B2887" t="s">
        <v>2341</v>
      </c>
      <c r="C2887" t="s">
        <v>2132</v>
      </c>
      <c r="D2887">
        <v>42448</v>
      </c>
      <c r="E2887">
        <v>41866</v>
      </c>
      <c r="F2887">
        <v>44468</v>
      </c>
      <c r="G2887">
        <v>43894</v>
      </c>
      <c r="H2887">
        <v>45479</v>
      </c>
      <c r="I2887">
        <v>49550</v>
      </c>
      <c r="J2887">
        <v>53667</v>
      </c>
      <c r="K2887">
        <v>54383</v>
      </c>
      <c r="L2887">
        <v>56019</v>
      </c>
      <c r="M2887">
        <v>60261</v>
      </c>
      <c r="N2887">
        <v>65806</v>
      </c>
      <c r="O2887">
        <v>68285</v>
      </c>
      <c r="P2887">
        <v>73323</v>
      </c>
      <c r="Q2887">
        <v>75193</v>
      </c>
      <c r="R2887">
        <v>76433</v>
      </c>
      <c r="S2887">
        <v>79098</v>
      </c>
      <c r="T2887">
        <v>84321</v>
      </c>
      <c r="U2887">
        <v>88129</v>
      </c>
      <c r="V2887">
        <v>93007</v>
      </c>
      <c r="W2887">
        <v>99686</v>
      </c>
      <c r="X2887">
        <v>83315</v>
      </c>
      <c r="Y2887">
        <v>76720</v>
      </c>
      <c r="Z2887">
        <v>75113</v>
      </c>
      <c r="AA2887">
        <v>74453</v>
      </c>
      <c r="AB2887">
        <v>77642</v>
      </c>
      <c r="AC2887">
        <v>79813</v>
      </c>
      <c r="AD2887">
        <v>80510</v>
      </c>
      <c r="AE2887">
        <v>82283</v>
      </c>
      <c r="AF2887">
        <v>84336</v>
      </c>
      <c r="AG2887">
        <v>88615</v>
      </c>
      <c r="AH2887">
        <v>90874</v>
      </c>
      <c r="AI2887">
        <v>88787</v>
      </c>
      <c r="AJ2887">
        <v>89674</v>
      </c>
      <c r="AK2887">
        <v>100692</v>
      </c>
      <c r="AL2887">
        <v>103105</v>
      </c>
      <c r="AM2887">
        <v>110452</v>
      </c>
      <c r="AN2887">
        <v>112208</v>
      </c>
      <c r="AO2887">
        <v>114869</v>
      </c>
      <c r="AP2887">
        <v>117181</v>
      </c>
      <c r="AQ2887">
        <v>123440</v>
      </c>
      <c r="AR2887">
        <v>124232</v>
      </c>
      <c r="AS2887">
        <v>121405</v>
      </c>
      <c r="AT2887">
        <v>123256</v>
      </c>
      <c r="AU2887">
        <v>117135</v>
      </c>
      <c r="AV2887">
        <v>122155</v>
      </c>
      <c r="AW2887">
        <v>123131</v>
      </c>
      <c r="AX2887">
        <v>131164</v>
      </c>
      <c r="AY2887">
        <v>135469</v>
      </c>
      <c r="AZ2887">
        <v>124004</v>
      </c>
      <c r="BA2887">
        <v>122803</v>
      </c>
      <c r="BB2887">
        <v>133716</v>
      </c>
      <c r="BC2887">
        <v>129250</v>
      </c>
      <c r="BD2887">
        <v>131028</v>
      </c>
      <c r="BE2887">
        <v>135107</v>
      </c>
      <c r="BF2887">
        <v>136224</v>
      </c>
      <c r="BG2887">
        <v>150983</v>
      </c>
      <c r="BH2887">
        <v>157819</v>
      </c>
      <c r="BI2887">
        <v>158749</v>
      </c>
      <c r="BJ2887">
        <v>161711</v>
      </c>
      <c r="BK2887" s="92" t="str">
        <f>INDEX('SEDS_MSN Descriptions'!$C:$C,MATCH($C2887,'SEDS_MSN Descriptions'!$B:$B,0))</f>
        <v>Total energy consumed by the transportation sector</v>
      </c>
      <c r="BL2887" s="92" t="str">
        <f>INDEX('SEDS_MSN Descriptions'!$D:$D,MATCH($C2887,'SEDS_MSN Descriptions'!$B:$B,0))</f>
        <v>Billion Btu</v>
      </c>
      <c r="BM2887" s="92" t="str">
        <f t="shared" si="90"/>
        <v>Transportation</v>
      </c>
      <c r="BN2887" s="92" t="str">
        <f t="shared" si="91"/>
        <v>other</v>
      </c>
    </row>
    <row r="2888" spans="1:66" hidden="1">
      <c r="A2888" t="s">
        <v>2327</v>
      </c>
      <c r="B2888" t="s">
        <v>2341</v>
      </c>
      <c r="C2888" t="s">
        <v>2138</v>
      </c>
      <c r="D2888">
        <v>63.3</v>
      </c>
      <c r="E2888">
        <v>61.2</v>
      </c>
      <c r="F2888">
        <v>64.3</v>
      </c>
      <c r="G2888">
        <v>64.3</v>
      </c>
      <c r="H2888">
        <v>66.900000000000006</v>
      </c>
      <c r="I2888">
        <v>72.2</v>
      </c>
      <c r="J2888">
        <v>77.900000000000006</v>
      </c>
      <c r="K2888">
        <v>79</v>
      </c>
      <c r="L2888">
        <v>80.599999999999994</v>
      </c>
      <c r="M2888">
        <v>85.2</v>
      </c>
      <c r="N2888">
        <v>91.7</v>
      </c>
      <c r="O2888">
        <v>92.4</v>
      </c>
      <c r="P2888">
        <v>96.1</v>
      </c>
      <c r="Q2888">
        <v>96.1</v>
      </c>
      <c r="R2888">
        <v>94.6</v>
      </c>
      <c r="S2888">
        <v>95.1</v>
      </c>
      <c r="T2888">
        <v>98.4</v>
      </c>
      <c r="U2888">
        <v>99.8</v>
      </c>
      <c r="V2888">
        <v>102.1</v>
      </c>
      <c r="W2888">
        <v>106.9</v>
      </c>
      <c r="X2888">
        <v>87.9</v>
      </c>
      <c r="Y2888">
        <v>79.7</v>
      </c>
      <c r="Z2888">
        <v>77.099999999999994</v>
      </c>
      <c r="AA2888">
        <v>75.8</v>
      </c>
      <c r="AB2888">
        <v>78.400000000000006</v>
      </c>
      <c r="AC2888">
        <v>80.3</v>
      </c>
      <c r="AD2888">
        <v>81.3</v>
      </c>
      <c r="AE2888">
        <v>83.5</v>
      </c>
      <c r="AF2888">
        <v>85.6</v>
      </c>
      <c r="AG2888">
        <v>89.1</v>
      </c>
      <c r="AH2888">
        <v>89.8</v>
      </c>
      <c r="AI2888">
        <v>85.3</v>
      </c>
      <c r="AJ2888">
        <v>83.7</v>
      </c>
      <c r="AK2888">
        <v>90.8</v>
      </c>
      <c r="AL2888">
        <v>90</v>
      </c>
      <c r="AM2888">
        <v>93.8</v>
      </c>
      <c r="AN2888">
        <v>93.3</v>
      </c>
      <c r="AO2888">
        <v>93.5</v>
      </c>
      <c r="AP2888">
        <v>93.6</v>
      </c>
      <c r="AQ2888">
        <v>96.8</v>
      </c>
      <c r="AR2888">
        <v>95.6</v>
      </c>
      <c r="AS2888">
        <v>92</v>
      </c>
      <c r="AT2888">
        <v>92</v>
      </c>
      <c r="AU2888">
        <v>85.9</v>
      </c>
      <c r="AV2888">
        <v>87.8</v>
      </c>
      <c r="AW2888">
        <v>86.2</v>
      </c>
      <c r="AX2888">
        <v>89.3</v>
      </c>
      <c r="AY2888">
        <v>90</v>
      </c>
      <c r="AZ2888">
        <v>80.8</v>
      </c>
      <c r="BA2888">
        <v>79</v>
      </c>
      <c r="BB2888">
        <v>85.1</v>
      </c>
      <c r="BC2888">
        <v>81.599999999999994</v>
      </c>
      <c r="BD2888">
        <v>82.1</v>
      </c>
      <c r="BE2888">
        <v>83.9</v>
      </c>
      <c r="BF2888">
        <v>83.5</v>
      </c>
      <c r="BG2888">
        <v>91.4</v>
      </c>
      <c r="BH2888">
        <v>93.8</v>
      </c>
      <c r="BI2888">
        <v>92.4</v>
      </c>
      <c r="BJ2888">
        <v>92.4</v>
      </c>
      <c r="BK2888" s="92" t="str">
        <f>INDEX('SEDS_MSN Descriptions'!$C:$C,MATCH($C2888,'SEDS_MSN Descriptions'!$B:$B,0))</f>
        <v>Total energy consumption per capita in the transportation sector</v>
      </c>
      <c r="BL2888" s="92" t="str">
        <f>INDEX('SEDS_MSN Descriptions'!$D:$D,MATCH($C2888,'SEDS_MSN Descriptions'!$B:$B,0))</f>
        <v>Million Btu</v>
      </c>
      <c r="BM2888" s="92" t="str">
        <f t="shared" si="90"/>
        <v>Transportation</v>
      </c>
      <c r="BN2888" s="92" t="str">
        <f t="shared" si="91"/>
        <v>other</v>
      </c>
    </row>
    <row r="2889" spans="1:66" ht="16" hidden="1" customHeight="1">
      <c r="A2889" t="s">
        <v>2327</v>
      </c>
      <c r="B2889" t="s">
        <v>2341</v>
      </c>
      <c r="C2889" t="s">
        <v>2140</v>
      </c>
      <c r="D2889">
        <v>25307</v>
      </c>
      <c r="E2889">
        <v>29410</v>
      </c>
      <c r="F2889">
        <v>31256</v>
      </c>
      <c r="G2889">
        <v>31604</v>
      </c>
      <c r="H2889">
        <v>33296</v>
      </c>
      <c r="I2889">
        <v>29084</v>
      </c>
      <c r="J2889">
        <v>33414</v>
      </c>
      <c r="K2889">
        <v>33914</v>
      </c>
      <c r="L2889">
        <v>36900</v>
      </c>
      <c r="M2889">
        <v>37770</v>
      </c>
      <c r="N2889">
        <v>36102</v>
      </c>
      <c r="O2889">
        <v>42385</v>
      </c>
      <c r="P2889">
        <v>46187</v>
      </c>
      <c r="Q2889">
        <v>47833</v>
      </c>
      <c r="R2889">
        <v>49490</v>
      </c>
      <c r="S2889">
        <v>60624</v>
      </c>
      <c r="T2889">
        <v>59968</v>
      </c>
      <c r="U2889">
        <v>64233</v>
      </c>
      <c r="V2889">
        <v>57532</v>
      </c>
      <c r="W2889">
        <v>62774</v>
      </c>
      <c r="X2889">
        <v>59486</v>
      </c>
      <c r="Y2889">
        <v>64810</v>
      </c>
      <c r="Z2889">
        <v>64752</v>
      </c>
      <c r="AA2889">
        <v>60670</v>
      </c>
      <c r="AB2889">
        <v>61290</v>
      </c>
      <c r="AC2889">
        <v>65128</v>
      </c>
      <c r="AD2889">
        <v>61211</v>
      </c>
      <c r="AE2889">
        <v>62088</v>
      </c>
      <c r="AF2889">
        <v>68385</v>
      </c>
      <c r="AG2889">
        <v>71493</v>
      </c>
      <c r="AH2889">
        <v>73873</v>
      </c>
      <c r="AI2889">
        <v>75402</v>
      </c>
      <c r="AJ2889">
        <v>80323</v>
      </c>
      <c r="AK2889">
        <v>75548</v>
      </c>
      <c r="AL2889">
        <v>83569</v>
      </c>
      <c r="AM2889">
        <v>79127</v>
      </c>
      <c r="AN2889">
        <v>88354</v>
      </c>
      <c r="AO2889">
        <v>87109</v>
      </c>
      <c r="AP2889">
        <v>87396</v>
      </c>
      <c r="AQ2889">
        <v>96223</v>
      </c>
      <c r="AR2889">
        <v>104645</v>
      </c>
      <c r="AS2889">
        <v>95987</v>
      </c>
      <c r="AT2889">
        <v>100877</v>
      </c>
      <c r="AU2889">
        <v>77073</v>
      </c>
      <c r="AV2889">
        <v>79109</v>
      </c>
      <c r="AW2889">
        <v>81565</v>
      </c>
      <c r="AX2889">
        <v>83480</v>
      </c>
      <c r="AY2889">
        <v>86738</v>
      </c>
      <c r="AZ2889">
        <v>88180</v>
      </c>
      <c r="BA2889">
        <v>84725</v>
      </c>
      <c r="BB2889">
        <v>82887</v>
      </c>
      <c r="BC2889">
        <v>85263</v>
      </c>
      <c r="BD2889">
        <v>83213</v>
      </c>
      <c r="BE2889">
        <v>88008</v>
      </c>
      <c r="BF2889">
        <v>86953</v>
      </c>
      <c r="BG2889">
        <v>88995</v>
      </c>
      <c r="BH2889">
        <v>89271</v>
      </c>
      <c r="BI2889">
        <v>92421</v>
      </c>
      <c r="BJ2889">
        <v>91089</v>
      </c>
      <c r="BK2889" s="90" t="str">
        <f>INDEX('SEDS_MSN Descriptions'!$C:$C,MATCH($C2889,'SEDS_MSN Descriptions'!$B:$B,0))</f>
        <v>Total energy consumed by the commercial sector</v>
      </c>
      <c r="BL2889" s="92" t="str">
        <f>INDEX('SEDS_MSN Descriptions'!$D:$D,MATCH($C2889,'SEDS_MSN Descriptions'!$B:$B,0))</f>
        <v>Billion Btu</v>
      </c>
      <c r="BM2889" s="92" t="str">
        <f t="shared" si="90"/>
        <v>commercial</v>
      </c>
      <c r="BN2889" s="92" t="str">
        <f t="shared" si="91"/>
        <v>other</v>
      </c>
    </row>
    <row r="2890" spans="1:66" ht="16" hidden="1" customHeight="1">
      <c r="A2890" t="s">
        <v>2327</v>
      </c>
      <c r="B2890" t="s">
        <v>2341</v>
      </c>
      <c r="C2890" t="s">
        <v>2146</v>
      </c>
      <c r="D2890">
        <v>37.700000000000003</v>
      </c>
      <c r="E2890">
        <v>43</v>
      </c>
      <c r="F2890">
        <v>45.2</v>
      </c>
      <c r="G2890">
        <v>46.3</v>
      </c>
      <c r="H2890">
        <v>49</v>
      </c>
      <c r="I2890">
        <v>42.4</v>
      </c>
      <c r="J2890">
        <v>48.5</v>
      </c>
      <c r="K2890">
        <v>49.3</v>
      </c>
      <c r="L2890">
        <v>53.1</v>
      </c>
      <c r="M2890">
        <v>53.4</v>
      </c>
      <c r="N2890">
        <v>50.3</v>
      </c>
      <c r="O2890">
        <v>57.4</v>
      </c>
      <c r="P2890">
        <v>60.5</v>
      </c>
      <c r="Q2890">
        <v>61.2</v>
      </c>
      <c r="R2890">
        <v>61.3</v>
      </c>
      <c r="S2890">
        <v>72.900000000000006</v>
      </c>
      <c r="T2890">
        <v>70</v>
      </c>
      <c r="U2890">
        <v>72.7</v>
      </c>
      <c r="V2890">
        <v>63.2</v>
      </c>
      <c r="W2890">
        <v>67.3</v>
      </c>
      <c r="X2890">
        <v>62.7</v>
      </c>
      <c r="Y2890">
        <v>67.400000000000006</v>
      </c>
      <c r="Z2890">
        <v>66.5</v>
      </c>
      <c r="AA2890">
        <v>61.8</v>
      </c>
      <c r="AB2890">
        <v>61.9</v>
      </c>
      <c r="AC2890">
        <v>65.5</v>
      </c>
      <c r="AD2890">
        <v>61.8</v>
      </c>
      <c r="AE2890">
        <v>63</v>
      </c>
      <c r="AF2890">
        <v>69.400000000000006</v>
      </c>
      <c r="AG2890">
        <v>71.900000000000006</v>
      </c>
      <c r="AH2890">
        <v>73</v>
      </c>
      <c r="AI2890">
        <v>72.400000000000006</v>
      </c>
      <c r="AJ2890">
        <v>75</v>
      </c>
      <c r="AK2890">
        <v>68.099999999999994</v>
      </c>
      <c r="AL2890">
        <v>73</v>
      </c>
      <c r="AM2890">
        <v>67.2</v>
      </c>
      <c r="AN2890">
        <v>73.400000000000006</v>
      </c>
      <c r="AO2890">
        <v>70.900000000000006</v>
      </c>
      <c r="AP2890">
        <v>69.8</v>
      </c>
      <c r="AQ2890">
        <v>75.400000000000006</v>
      </c>
      <c r="AR2890">
        <v>80.5</v>
      </c>
      <c r="AS2890">
        <v>72.7</v>
      </c>
      <c r="AT2890">
        <v>75.3</v>
      </c>
      <c r="AU2890">
        <v>56.5</v>
      </c>
      <c r="AV2890">
        <v>56.8</v>
      </c>
      <c r="AW2890">
        <v>57.1</v>
      </c>
      <c r="AX2890">
        <v>56.8</v>
      </c>
      <c r="AY2890">
        <v>57.6</v>
      </c>
      <c r="AZ2890">
        <v>57.5</v>
      </c>
      <c r="BA2890">
        <v>54.5</v>
      </c>
      <c r="BB2890">
        <v>52.8</v>
      </c>
      <c r="BC2890">
        <v>53.8</v>
      </c>
      <c r="BD2890">
        <v>52.2</v>
      </c>
      <c r="BE2890">
        <v>54.6</v>
      </c>
      <c r="BF2890">
        <v>53.3</v>
      </c>
      <c r="BG2890">
        <v>53.9</v>
      </c>
      <c r="BH2890">
        <v>53.1</v>
      </c>
      <c r="BI2890">
        <v>53.8</v>
      </c>
      <c r="BJ2890">
        <v>52</v>
      </c>
      <c r="BK2890" s="90" t="str">
        <f>INDEX('SEDS_MSN Descriptions'!$C:$C,MATCH($C2890,'SEDS_MSN Descriptions'!$B:$B,0))</f>
        <v>Total energy consumption per capita in the commercial sector</v>
      </c>
      <c r="BL2890" s="92" t="str">
        <f>INDEX('SEDS_MSN Descriptions'!$D:$D,MATCH($C2890,'SEDS_MSN Descriptions'!$B:$B,0))</f>
        <v>Million Btu</v>
      </c>
      <c r="BM2890" s="92" t="str">
        <f t="shared" si="90"/>
        <v>commercial</v>
      </c>
      <c r="BN2890" s="92" t="str">
        <f t="shared" si="91"/>
        <v>other</v>
      </c>
    </row>
    <row r="2891" spans="1:66" ht="16" hidden="1" customHeight="1">
      <c r="A2891" t="s">
        <v>2327</v>
      </c>
      <c r="B2891" t="s">
        <v>2341</v>
      </c>
      <c r="C2891" t="s">
        <v>2148</v>
      </c>
      <c r="D2891">
        <v>66331</v>
      </c>
      <c r="E2891">
        <v>59584</v>
      </c>
      <c r="F2891">
        <v>63154</v>
      </c>
      <c r="G2891">
        <v>62665</v>
      </c>
      <c r="H2891">
        <v>65829</v>
      </c>
      <c r="I2891">
        <v>69413</v>
      </c>
      <c r="J2891">
        <v>71109</v>
      </c>
      <c r="K2891">
        <v>71949</v>
      </c>
      <c r="L2891">
        <v>70145</v>
      </c>
      <c r="M2891">
        <v>65608</v>
      </c>
      <c r="N2891">
        <v>74260</v>
      </c>
      <c r="O2891">
        <v>78269</v>
      </c>
      <c r="P2891">
        <v>81407</v>
      </c>
      <c r="Q2891">
        <v>86010</v>
      </c>
      <c r="R2891">
        <v>101240</v>
      </c>
      <c r="S2891">
        <v>106959</v>
      </c>
      <c r="T2891">
        <v>107713</v>
      </c>
      <c r="U2891">
        <v>71150</v>
      </c>
      <c r="V2891">
        <v>102335</v>
      </c>
      <c r="W2891">
        <v>95403</v>
      </c>
      <c r="X2891">
        <v>98810</v>
      </c>
      <c r="Y2891">
        <v>99393</v>
      </c>
      <c r="Z2891">
        <v>121186</v>
      </c>
      <c r="AA2891">
        <v>134363</v>
      </c>
      <c r="AB2891">
        <v>137766</v>
      </c>
      <c r="AC2891">
        <v>113714</v>
      </c>
      <c r="AD2891">
        <v>126956</v>
      </c>
      <c r="AE2891">
        <v>84589</v>
      </c>
      <c r="AF2891">
        <v>69986</v>
      </c>
      <c r="AG2891">
        <v>98838</v>
      </c>
      <c r="AH2891">
        <v>96379</v>
      </c>
      <c r="AI2891">
        <v>93005</v>
      </c>
      <c r="AJ2891">
        <v>70926</v>
      </c>
      <c r="AK2891">
        <v>101546</v>
      </c>
      <c r="AL2891">
        <v>83283</v>
      </c>
      <c r="AM2891">
        <v>114660</v>
      </c>
      <c r="AN2891">
        <v>139330</v>
      </c>
      <c r="AO2891">
        <v>153575</v>
      </c>
      <c r="AP2891">
        <v>135531</v>
      </c>
      <c r="AQ2891">
        <v>140813</v>
      </c>
      <c r="AR2891">
        <v>114806</v>
      </c>
      <c r="AS2891">
        <v>86179</v>
      </c>
      <c r="AT2891">
        <v>93148</v>
      </c>
      <c r="AU2891">
        <v>95658</v>
      </c>
      <c r="AV2891">
        <v>98525</v>
      </c>
      <c r="AW2891">
        <v>98899</v>
      </c>
      <c r="AX2891">
        <v>124698</v>
      </c>
      <c r="AY2891">
        <v>105239</v>
      </c>
      <c r="AZ2891">
        <v>109040</v>
      </c>
      <c r="BA2891">
        <v>119775</v>
      </c>
      <c r="BB2891">
        <v>108535</v>
      </c>
      <c r="BC2891">
        <v>153650</v>
      </c>
      <c r="BD2891">
        <v>138954</v>
      </c>
      <c r="BE2891">
        <v>133231</v>
      </c>
      <c r="BF2891">
        <v>140885</v>
      </c>
      <c r="BG2891">
        <v>139899</v>
      </c>
      <c r="BH2891">
        <v>134195</v>
      </c>
      <c r="BI2891">
        <v>150556</v>
      </c>
      <c r="BJ2891">
        <v>156904</v>
      </c>
      <c r="BK2891" s="90" t="str">
        <f>INDEX('SEDS_MSN Descriptions'!$C:$C,MATCH($C2891,'SEDS_MSN Descriptions'!$B:$B,0))</f>
        <v>Total energy consumed by the electric power sector</v>
      </c>
      <c r="BL2891" s="92" t="str">
        <f>INDEX('SEDS_MSN Descriptions'!$D:$D,MATCH($C2891,'SEDS_MSN Descriptions'!$B:$B,0))</f>
        <v>Billion Btu</v>
      </c>
      <c r="BM2891" s="92" t="str">
        <f t="shared" si="90"/>
        <v>electric power</v>
      </c>
      <c r="BN2891" s="92" t="str">
        <f t="shared" si="91"/>
        <v>other</v>
      </c>
    </row>
    <row r="2892" spans="1:66" ht="16" hidden="1" customHeight="1">
      <c r="A2892" t="s">
        <v>2327</v>
      </c>
      <c r="B2892" t="s">
        <v>2341</v>
      </c>
      <c r="C2892" t="s">
        <v>2153</v>
      </c>
      <c r="D2892">
        <v>85932</v>
      </c>
      <c r="E2892">
        <v>94422</v>
      </c>
      <c r="F2892">
        <v>97245</v>
      </c>
      <c r="G2892">
        <v>99501</v>
      </c>
      <c r="H2892">
        <v>111071</v>
      </c>
      <c r="I2892">
        <v>116138</v>
      </c>
      <c r="J2892">
        <v>117438</v>
      </c>
      <c r="K2892">
        <v>131405</v>
      </c>
      <c r="L2892">
        <v>145847</v>
      </c>
      <c r="M2892">
        <v>141949</v>
      </c>
      <c r="N2892">
        <v>146277</v>
      </c>
      <c r="O2892">
        <v>147976</v>
      </c>
      <c r="P2892">
        <v>157579</v>
      </c>
      <c r="Q2892">
        <v>155737</v>
      </c>
      <c r="R2892">
        <v>161253</v>
      </c>
      <c r="S2892">
        <v>146902</v>
      </c>
      <c r="T2892">
        <v>143666</v>
      </c>
      <c r="U2892">
        <v>136705</v>
      </c>
      <c r="V2892">
        <v>144234</v>
      </c>
      <c r="W2892">
        <v>141059</v>
      </c>
      <c r="X2892">
        <v>132505</v>
      </c>
      <c r="Y2892">
        <v>146849</v>
      </c>
      <c r="Z2892">
        <v>132992</v>
      </c>
      <c r="AA2892">
        <v>134759</v>
      </c>
      <c r="AB2892">
        <v>127875</v>
      </c>
      <c r="AC2892">
        <v>127758</v>
      </c>
      <c r="AD2892">
        <v>124212</v>
      </c>
      <c r="AE2892">
        <v>131005</v>
      </c>
      <c r="AF2892">
        <v>138588</v>
      </c>
      <c r="AG2892">
        <v>159174</v>
      </c>
      <c r="AH2892">
        <v>163718</v>
      </c>
      <c r="AI2892">
        <v>166501</v>
      </c>
      <c r="AJ2892">
        <v>169985</v>
      </c>
      <c r="AK2892">
        <v>169020</v>
      </c>
      <c r="AL2892">
        <v>175657</v>
      </c>
      <c r="AM2892">
        <v>185675</v>
      </c>
      <c r="AN2892">
        <v>204607</v>
      </c>
      <c r="AO2892">
        <v>204474</v>
      </c>
      <c r="AP2892">
        <v>206393</v>
      </c>
      <c r="AQ2892">
        <v>209437</v>
      </c>
      <c r="AR2892">
        <v>205793</v>
      </c>
      <c r="AS2892">
        <v>181630</v>
      </c>
      <c r="AT2892">
        <v>167417</v>
      </c>
      <c r="AU2892">
        <v>173676</v>
      </c>
      <c r="AV2892">
        <v>191486</v>
      </c>
      <c r="AW2892">
        <v>189493</v>
      </c>
      <c r="AX2892">
        <v>186674</v>
      </c>
      <c r="AY2892">
        <v>190130</v>
      </c>
      <c r="AZ2892">
        <v>189282</v>
      </c>
      <c r="BA2892">
        <v>167397</v>
      </c>
      <c r="BB2892">
        <v>181584</v>
      </c>
      <c r="BC2892">
        <v>178557</v>
      </c>
      <c r="BD2892">
        <v>180791</v>
      </c>
      <c r="BE2892">
        <v>177849</v>
      </c>
      <c r="BF2892">
        <v>178290</v>
      </c>
      <c r="BG2892">
        <v>174169</v>
      </c>
      <c r="BH2892">
        <v>168224</v>
      </c>
      <c r="BI2892">
        <v>168088</v>
      </c>
      <c r="BJ2892">
        <v>170923</v>
      </c>
      <c r="BK2892" s="90" t="str">
        <f>INDEX('SEDS_MSN Descriptions'!$C:$C,MATCH($C2892,'SEDS_MSN Descriptions'!$B:$B,0))</f>
        <v>Total energy consumed by the industrial sector</v>
      </c>
      <c r="BL2892" s="92" t="str">
        <f>INDEX('SEDS_MSN Descriptions'!$D:$D,MATCH($C2892,'SEDS_MSN Descriptions'!$B:$B,0))</f>
        <v>Billion Btu</v>
      </c>
      <c r="BM2892" s="92" t="str">
        <f t="shared" si="90"/>
        <v>Industrial</v>
      </c>
      <c r="BN2892" s="92" t="str">
        <f t="shared" si="91"/>
        <v>other</v>
      </c>
    </row>
    <row r="2893" spans="1:66" ht="16" hidden="1" customHeight="1">
      <c r="A2893" t="s">
        <v>2327</v>
      </c>
      <c r="B2893" t="s">
        <v>2341</v>
      </c>
      <c r="C2893" t="s">
        <v>2159</v>
      </c>
      <c r="D2893">
        <v>128.1</v>
      </c>
      <c r="E2893">
        <v>138</v>
      </c>
      <c r="F2893">
        <v>140.5</v>
      </c>
      <c r="G2893">
        <v>145.69999999999999</v>
      </c>
      <c r="H2893">
        <v>163.30000000000001</v>
      </c>
      <c r="I2893">
        <v>169.3</v>
      </c>
      <c r="J2893">
        <v>170.4</v>
      </c>
      <c r="K2893">
        <v>191</v>
      </c>
      <c r="L2893">
        <v>209.9</v>
      </c>
      <c r="M2893">
        <v>200.8</v>
      </c>
      <c r="N2893">
        <v>203.7</v>
      </c>
      <c r="O2893">
        <v>200.3</v>
      </c>
      <c r="P2893">
        <v>206.5</v>
      </c>
      <c r="Q2893">
        <v>199.1</v>
      </c>
      <c r="R2893">
        <v>199.6</v>
      </c>
      <c r="S2893">
        <v>176.6</v>
      </c>
      <c r="T2893">
        <v>167.6</v>
      </c>
      <c r="U2893">
        <v>154.69999999999999</v>
      </c>
      <c r="V2893">
        <v>158.4</v>
      </c>
      <c r="W2893">
        <v>151.19999999999999</v>
      </c>
      <c r="X2893">
        <v>139.80000000000001</v>
      </c>
      <c r="Y2893">
        <v>152.6</v>
      </c>
      <c r="Z2893">
        <v>136.6</v>
      </c>
      <c r="AA2893">
        <v>137.19999999999999</v>
      </c>
      <c r="AB2893">
        <v>129.1</v>
      </c>
      <c r="AC2893">
        <v>128.5</v>
      </c>
      <c r="AD2893">
        <v>125.4</v>
      </c>
      <c r="AE2893">
        <v>133</v>
      </c>
      <c r="AF2893">
        <v>140.6</v>
      </c>
      <c r="AG2893">
        <v>160.1</v>
      </c>
      <c r="AH2893">
        <v>161.69999999999999</v>
      </c>
      <c r="AI2893">
        <v>159.9</v>
      </c>
      <c r="AJ2893">
        <v>158.6</v>
      </c>
      <c r="AK2893">
        <v>152.4</v>
      </c>
      <c r="AL2893">
        <v>153.4</v>
      </c>
      <c r="AM2893">
        <v>157.69999999999999</v>
      </c>
      <c r="AN2893">
        <v>170.1</v>
      </c>
      <c r="AO2893">
        <v>166.4</v>
      </c>
      <c r="AP2893">
        <v>164.8</v>
      </c>
      <c r="AQ2893">
        <v>164.2</v>
      </c>
      <c r="AR2893">
        <v>158.4</v>
      </c>
      <c r="AS2893">
        <v>137.6</v>
      </c>
      <c r="AT2893">
        <v>124.9</v>
      </c>
      <c r="AU2893">
        <v>127.4</v>
      </c>
      <c r="AV2893">
        <v>137.6</v>
      </c>
      <c r="AW2893">
        <v>132.69999999999999</v>
      </c>
      <c r="AX2893">
        <v>127.1</v>
      </c>
      <c r="AY2893">
        <v>126.3</v>
      </c>
      <c r="AZ2893">
        <v>123.4</v>
      </c>
      <c r="BA2893">
        <v>107.7</v>
      </c>
      <c r="BB2893">
        <v>115.6</v>
      </c>
      <c r="BC2893">
        <v>112.7</v>
      </c>
      <c r="BD2893">
        <v>113.3</v>
      </c>
      <c r="BE2893">
        <v>110.4</v>
      </c>
      <c r="BF2893">
        <v>109.3</v>
      </c>
      <c r="BG2893">
        <v>105.5</v>
      </c>
      <c r="BH2893">
        <v>100</v>
      </c>
      <c r="BI2893">
        <v>97.9</v>
      </c>
      <c r="BJ2893">
        <v>97.6</v>
      </c>
      <c r="BK2893" s="90" t="str">
        <f>INDEX('SEDS_MSN Descriptions'!$C:$C,MATCH($C2893,'SEDS_MSN Descriptions'!$B:$B,0))</f>
        <v>Total energy consumption per capita in the industrial sector</v>
      </c>
      <c r="BL2893" s="92" t="str">
        <f>INDEX('SEDS_MSN Descriptions'!$D:$D,MATCH($C2893,'SEDS_MSN Descriptions'!$B:$B,0))</f>
        <v>Million Btu</v>
      </c>
      <c r="BM2893" s="92" t="str">
        <f t="shared" si="90"/>
        <v>Industrial</v>
      </c>
      <c r="BN2893" s="92" t="str">
        <f t="shared" si="91"/>
        <v>other</v>
      </c>
    </row>
    <row r="2894" spans="1:66" ht="16" hidden="1" customHeight="1">
      <c r="A2894" t="s">
        <v>2327</v>
      </c>
      <c r="B2894" t="s">
        <v>2341</v>
      </c>
      <c r="C2894" t="s">
        <v>2165</v>
      </c>
      <c r="D2894">
        <v>36975</v>
      </c>
      <c r="E2894">
        <v>37156</v>
      </c>
      <c r="F2894">
        <v>38191</v>
      </c>
      <c r="G2894">
        <v>38300</v>
      </c>
      <c r="H2894">
        <v>40566</v>
      </c>
      <c r="I2894">
        <v>39970</v>
      </c>
      <c r="J2894">
        <v>40547</v>
      </c>
      <c r="K2894">
        <v>47048</v>
      </c>
      <c r="L2894">
        <v>48483</v>
      </c>
      <c r="M2894">
        <v>46802</v>
      </c>
      <c r="N2894">
        <v>48213</v>
      </c>
      <c r="O2894">
        <v>52959</v>
      </c>
      <c r="P2894">
        <v>56943</v>
      </c>
      <c r="Q2894">
        <v>58244</v>
      </c>
      <c r="R2894">
        <v>60638</v>
      </c>
      <c r="S2894">
        <v>72235</v>
      </c>
      <c r="T2894">
        <v>74243</v>
      </c>
      <c r="U2894">
        <v>77354</v>
      </c>
      <c r="V2894">
        <v>75136</v>
      </c>
      <c r="W2894">
        <v>80492</v>
      </c>
      <c r="X2894">
        <v>72348</v>
      </c>
      <c r="Y2894">
        <v>73504</v>
      </c>
      <c r="Z2894">
        <v>77453</v>
      </c>
      <c r="AA2894">
        <v>75767</v>
      </c>
      <c r="AB2894">
        <v>80003</v>
      </c>
      <c r="AC2894">
        <v>82115</v>
      </c>
      <c r="AD2894">
        <v>76202</v>
      </c>
      <c r="AE2894">
        <v>70122</v>
      </c>
      <c r="AF2894">
        <v>74397</v>
      </c>
      <c r="AG2894">
        <v>80451</v>
      </c>
      <c r="AH2894">
        <v>80535</v>
      </c>
      <c r="AI2894">
        <v>86406</v>
      </c>
      <c r="AJ2894">
        <v>82150</v>
      </c>
      <c r="AK2894">
        <v>91910</v>
      </c>
      <c r="AL2894">
        <v>90177</v>
      </c>
      <c r="AM2894">
        <v>90875</v>
      </c>
      <c r="AN2894">
        <v>96103</v>
      </c>
      <c r="AO2894">
        <v>97567</v>
      </c>
      <c r="AP2894">
        <v>96543</v>
      </c>
      <c r="AQ2894">
        <v>104104</v>
      </c>
      <c r="AR2894">
        <v>109711</v>
      </c>
      <c r="AS2894">
        <v>104397</v>
      </c>
      <c r="AT2894">
        <v>107122</v>
      </c>
      <c r="AU2894">
        <v>104067</v>
      </c>
      <c r="AV2894">
        <v>110784</v>
      </c>
      <c r="AW2894">
        <v>120124</v>
      </c>
      <c r="AX2894">
        <v>125190</v>
      </c>
      <c r="AY2894">
        <v>129055</v>
      </c>
      <c r="AZ2894">
        <v>135832</v>
      </c>
      <c r="BA2894">
        <v>127606</v>
      </c>
      <c r="BB2894">
        <v>120873</v>
      </c>
      <c r="BC2894">
        <v>125277</v>
      </c>
      <c r="BD2894">
        <v>116608</v>
      </c>
      <c r="BE2894">
        <v>127028</v>
      </c>
      <c r="BF2894">
        <v>119891</v>
      </c>
      <c r="BG2894">
        <v>122911</v>
      </c>
      <c r="BH2894">
        <v>122692</v>
      </c>
      <c r="BI2894">
        <v>134257</v>
      </c>
      <c r="BJ2894">
        <v>129563</v>
      </c>
      <c r="BK2894" s="90" t="str">
        <f>INDEX('SEDS_MSN Descriptions'!$C:$C,MATCH($C2894,'SEDS_MSN Descriptions'!$B:$B,0))</f>
        <v>Total energy consumed by the residential sector</v>
      </c>
      <c r="BL2894" s="92" t="str">
        <f>INDEX('SEDS_MSN Descriptions'!$D:$D,MATCH($C2894,'SEDS_MSN Descriptions'!$B:$B,0))</f>
        <v>Billion Btu</v>
      </c>
      <c r="BM2894" s="92" t="str">
        <f t="shared" si="90"/>
        <v>residential</v>
      </c>
      <c r="BN2894" s="92" t="str">
        <f t="shared" si="91"/>
        <v>other</v>
      </c>
    </row>
    <row r="2895" spans="1:66" ht="16" hidden="1" customHeight="1">
      <c r="A2895" t="s">
        <v>2327</v>
      </c>
      <c r="B2895" t="s">
        <v>2341</v>
      </c>
      <c r="C2895" t="s">
        <v>2173</v>
      </c>
      <c r="D2895">
        <v>55.1</v>
      </c>
      <c r="E2895">
        <v>54.3</v>
      </c>
      <c r="F2895">
        <v>55.2</v>
      </c>
      <c r="G2895">
        <v>56.1</v>
      </c>
      <c r="H2895">
        <v>59.7</v>
      </c>
      <c r="I2895">
        <v>58.3</v>
      </c>
      <c r="J2895">
        <v>58.8</v>
      </c>
      <c r="K2895">
        <v>68.400000000000006</v>
      </c>
      <c r="L2895">
        <v>69.8</v>
      </c>
      <c r="M2895">
        <v>66.2</v>
      </c>
      <c r="N2895">
        <v>67.099999999999994</v>
      </c>
      <c r="O2895">
        <v>71.7</v>
      </c>
      <c r="P2895">
        <v>74.599999999999994</v>
      </c>
      <c r="Q2895">
        <v>74.5</v>
      </c>
      <c r="R2895">
        <v>75</v>
      </c>
      <c r="S2895">
        <v>86.8</v>
      </c>
      <c r="T2895">
        <v>86.6</v>
      </c>
      <c r="U2895">
        <v>87.6</v>
      </c>
      <c r="V2895">
        <v>82.5</v>
      </c>
      <c r="W2895">
        <v>86.3</v>
      </c>
      <c r="X2895">
        <v>76.3</v>
      </c>
      <c r="Y2895">
        <v>76.400000000000006</v>
      </c>
      <c r="Z2895">
        <v>79.5</v>
      </c>
      <c r="AA2895">
        <v>77.2</v>
      </c>
      <c r="AB2895">
        <v>80.7</v>
      </c>
      <c r="AC2895">
        <v>82.6</v>
      </c>
      <c r="AD2895">
        <v>77</v>
      </c>
      <c r="AE2895">
        <v>71.2</v>
      </c>
      <c r="AF2895">
        <v>75.5</v>
      </c>
      <c r="AG2895">
        <v>80.900000000000006</v>
      </c>
      <c r="AH2895">
        <v>79.599999999999994</v>
      </c>
      <c r="AI2895">
        <v>83</v>
      </c>
      <c r="AJ2895">
        <v>76.7</v>
      </c>
      <c r="AK2895">
        <v>82.9</v>
      </c>
      <c r="AL2895">
        <v>78.7</v>
      </c>
      <c r="AM2895">
        <v>77.2</v>
      </c>
      <c r="AN2895">
        <v>79.900000000000006</v>
      </c>
      <c r="AO2895">
        <v>79.400000000000006</v>
      </c>
      <c r="AP2895">
        <v>77.099999999999994</v>
      </c>
      <c r="AQ2895">
        <v>81.599999999999994</v>
      </c>
      <c r="AR2895">
        <v>84.4</v>
      </c>
      <c r="AS2895">
        <v>79.099999999999994</v>
      </c>
      <c r="AT2895">
        <v>79.900000000000006</v>
      </c>
      <c r="AU2895">
        <v>76.3</v>
      </c>
      <c r="AV2895">
        <v>79.599999999999994</v>
      </c>
      <c r="AW2895">
        <v>84.1</v>
      </c>
      <c r="AX2895">
        <v>85.2</v>
      </c>
      <c r="AY2895">
        <v>85.7</v>
      </c>
      <c r="AZ2895">
        <v>88.5</v>
      </c>
      <c r="BA2895">
        <v>82.1</v>
      </c>
      <c r="BB2895">
        <v>77</v>
      </c>
      <c r="BC2895">
        <v>79.099999999999994</v>
      </c>
      <c r="BD2895">
        <v>73.099999999999994</v>
      </c>
      <c r="BE2895">
        <v>78.8</v>
      </c>
      <c r="BF2895">
        <v>73.5</v>
      </c>
      <c r="BG2895">
        <v>74.400000000000006</v>
      </c>
      <c r="BH2895">
        <v>72.900000000000006</v>
      </c>
      <c r="BI2895">
        <v>78.2</v>
      </c>
      <c r="BJ2895">
        <v>74</v>
      </c>
      <c r="BK2895" s="90" t="str">
        <f>INDEX('SEDS_MSN Descriptions'!$C:$C,MATCH($C2895,'SEDS_MSN Descriptions'!$B:$B,0))</f>
        <v>Total energy consumption per capita in the residential sector</v>
      </c>
      <c r="BL2895" s="92" t="str">
        <f>INDEX('SEDS_MSN Descriptions'!$D:$D,MATCH($C2895,'SEDS_MSN Descriptions'!$B:$B,0))</f>
        <v>Million Btu</v>
      </c>
      <c r="BM2895" s="92" t="str">
        <f t="shared" si="90"/>
        <v>residential</v>
      </c>
      <c r="BN2895" s="92" t="str">
        <f t="shared" si="91"/>
        <v>other</v>
      </c>
    </row>
    <row r="2896" spans="1:66" ht="16" hidden="1" customHeight="1">
      <c r="A2896" t="s">
        <v>2327</v>
      </c>
      <c r="B2896" t="s">
        <v>2341</v>
      </c>
      <c r="C2896" t="s">
        <v>2175</v>
      </c>
      <c r="D2896">
        <v>190661</v>
      </c>
      <c r="E2896">
        <v>202853</v>
      </c>
      <c r="F2896">
        <v>211160</v>
      </c>
      <c r="G2896">
        <v>213298</v>
      </c>
      <c r="H2896">
        <v>230412</v>
      </c>
      <c r="I2896">
        <v>234742</v>
      </c>
      <c r="J2896">
        <v>245066</v>
      </c>
      <c r="K2896">
        <v>266750</v>
      </c>
      <c r="L2896">
        <v>287248</v>
      </c>
      <c r="M2896">
        <v>286782</v>
      </c>
      <c r="N2896">
        <v>296399</v>
      </c>
      <c r="O2896">
        <v>311605</v>
      </c>
      <c r="P2896">
        <v>334033</v>
      </c>
      <c r="Q2896">
        <v>337008</v>
      </c>
      <c r="R2896">
        <v>347813</v>
      </c>
      <c r="S2896">
        <v>358858</v>
      </c>
      <c r="T2896">
        <v>362198</v>
      </c>
      <c r="U2896">
        <v>366421</v>
      </c>
      <c r="V2896">
        <v>369908</v>
      </c>
      <c r="W2896">
        <v>384011</v>
      </c>
      <c r="X2896">
        <v>347655</v>
      </c>
      <c r="Y2896">
        <v>361884</v>
      </c>
      <c r="Z2896">
        <v>350310</v>
      </c>
      <c r="AA2896">
        <v>345649</v>
      </c>
      <c r="AB2896">
        <v>346809</v>
      </c>
      <c r="AC2896">
        <v>354814</v>
      </c>
      <c r="AD2896">
        <v>342134</v>
      </c>
      <c r="AE2896">
        <v>345498</v>
      </c>
      <c r="AF2896">
        <v>365706</v>
      </c>
      <c r="AG2896">
        <v>399732</v>
      </c>
      <c r="AH2896">
        <v>409001</v>
      </c>
      <c r="AI2896">
        <v>417097</v>
      </c>
      <c r="AJ2896">
        <v>422133</v>
      </c>
      <c r="AK2896">
        <v>437169</v>
      </c>
      <c r="AL2896">
        <v>452508</v>
      </c>
      <c r="AM2896">
        <v>466129</v>
      </c>
      <c r="AN2896">
        <v>501272</v>
      </c>
      <c r="AO2896">
        <v>504020</v>
      </c>
      <c r="AP2896">
        <v>507513</v>
      </c>
      <c r="AQ2896">
        <v>533204</v>
      </c>
      <c r="AR2896">
        <v>544380</v>
      </c>
      <c r="AS2896">
        <v>503420</v>
      </c>
      <c r="AT2896">
        <v>498672</v>
      </c>
      <c r="AU2896">
        <v>471950</v>
      </c>
      <c r="AV2896">
        <v>503534</v>
      </c>
      <c r="AW2896">
        <v>514313</v>
      </c>
      <c r="AX2896">
        <v>526508</v>
      </c>
      <c r="AY2896">
        <v>541391</v>
      </c>
      <c r="AZ2896">
        <v>537298</v>
      </c>
      <c r="BA2896">
        <v>502530</v>
      </c>
      <c r="BB2896">
        <v>519060</v>
      </c>
      <c r="BC2896">
        <v>518348</v>
      </c>
      <c r="BD2896">
        <v>511640</v>
      </c>
      <c r="BE2896">
        <v>527992</v>
      </c>
      <c r="BF2896">
        <v>521358</v>
      </c>
      <c r="BG2896">
        <v>537058</v>
      </c>
      <c r="BH2896">
        <v>538005</v>
      </c>
      <c r="BI2896">
        <v>553515</v>
      </c>
      <c r="BJ2896">
        <v>553287</v>
      </c>
      <c r="BK2896" s="90" t="str">
        <f>INDEX('SEDS_MSN Descriptions'!$C:$C,MATCH($C2896,'SEDS_MSN Descriptions'!$B:$B,0))</f>
        <v>Total energy consumption</v>
      </c>
      <c r="BL2896" s="92" t="str">
        <f>INDEX('SEDS_MSN Descriptions'!$D:$D,MATCH($C2896,'SEDS_MSN Descriptions'!$B:$B,0))</f>
        <v>Billion Btu</v>
      </c>
      <c r="BM2896" s="92" t="str">
        <f t="shared" si="90"/>
        <v>other</v>
      </c>
      <c r="BN2896" s="92" t="str">
        <f t="shared" si="91"/>
        <v>other</v>
      </c>
    </row>
    <row r="2897" spans="1:66" ht="16" hidden="1" customHeight="1">
      <c r="A2897" t="s">
        <v>2327</v>
      </c>
      <c r="B2897" t="s">
        <v>2341</v>
      </c>
      <c r="C2897" t="s">
        <v>2181</v>
      </c>
      <c r="AO2897">
        <v>13.62</v>
      </c>
      <c r="AP2897">
        <v>13.08</v>
      </c>
      <c r="AQ2897">
        <v>12.55</v>
      </c>
      <c r="AR2897">
        <v>11.5</v>
      </c>
      <c r="AS2897">
        <v>10.93</v>
      </c>
      <c r="AT2897">
        <v>10.56</v>
      </c>
      <c r="AU2897">
        <v>9.7200000000000006</v>
      </c>
      <c r="AV2897">
        <v>9.83</v>
      </c>
      <c r="AW2897">
        <v>9.2899999999999991</v>
      </c>
      <c r="AX2897">
        <v>9.14</v>
      </c>
      <c r="AY2897">
        <v>9.2200000000000006</v>
      </c>
      <c r="AZ2897">
        <v>9</v>
      </c>
      <c r="BA2897">
        <v>8.8000000000000007</v>
      </c>
      <c r="BB2897">
        <v>8.9600000000000009</v>
      </c>
      <c r="BC2897">
        <v>8.9700000000000006</v>
      </c>
      <c r="BD2897">
        <v>8.86</v>
      </c>
      <c r="BE2897">
        <v>8.82</v>
      </c>
      <c r="BF2897">
        <v>8.49</v>
      </c>
      <c r="BG2897">
        <v>8.51</v>
      </c>
      <c r="BH2897">
        <v>8.2100000000000009</v>
      </c>
      <c r="BI2897">
        <v>8.16</v>
      </c>
      <c r="BJ2897">
        <v>7.85</v>
      </c>
      <c r="BK2897" s="90" t="str">
        <f>INDEX('SEDS_MSN Descriptions'!$C:$C,MATCH($C2897,'SEDS_MSN Descriptions'!$B:$B,0))</f>
        <v>Total energy consumed per dollar of real gross domestic product</v>
      </c>
      <c r="BL2897" s="92" t="str">
        <f>INDEX('SEDS_MSN Descriptions'!$D:$D,MATCH($C2897,'SEDS_MSN Descriptions'!$B:$B,0))</f>
        <v>Thousand Btu per chained (2012) dollar</v>
      </c>
      <c r="BM2897" s="92" t="str">
        <f t="shared" si="90"/>
        <v>other</v>
      </c>
      <c r="BN2897" s="92" t="str">
        <f t="shared" si="91"/>
        <v>other</v>
      </c>
    </row>
    <row r="2898" spans="1:66" ht="16" hidden="1" customHeight="1">
      <c r="A2898" t="s">
        <v>2327</v>
      </c>
      <c r="B2898" t="s">
        <v>2341</v>
      </c>
      <c r="C2898" t="s">
        <v>2184</v>
      </c>
      <c r="D2898">
        <v>284.10000000000002</v>
      </c>
      <c r="E2898">
        <v>296.60000000000002</v>
      </c>
      <c r="F2898">
        <v>305.10000000000002</v>
      </c>
      <c r="G2898">
        <v>312.3</v>
      </c>
      <c r="H2898">
        <v>338.8</v>
      </c>
      <c r="I2898">
        <v>342.2</v>
      </c>
      <c r="J2898">
        <v>355.7</v>
      </c>
      <c r="K2898">
        <v>387.7</v>
      </c>
      <c r="L2898">
        <v>413.3</v>
      </c>
      <c r="M2898">
        <v>405.6</v>
      </c>
      <c r="N2898">
        <v>412.8</v>
      </c>
      <c r="O2898">
        <v>421.8</v>
      </c>
      <c r="P2898">
        <v>437.7</v>
      </c>
      <c r="Q2898">
        <v>430.9</v>
      </c>
      <c r="R2898">
        <v>430.5</v>
      </c>
      <c r="S2898">
        <v>431.3</v>
      </c>
      <c r="T2898">
        <v>422.6</v>
      </c>
      <c r="U2898">
        <v>414.8</v>
      </c>
      <c r="V2898">
        <v>406.2</v>
      </c>
      <c r="W2898">
        <v>411.8</v>
      </c>
      <c r="X2898">
        <v>366.7</v>
      </c>
      <c r="Y2898">
        <v>376.1</v>
      </c>
      <c r="Z2898">
        <v>359.8</v>
      </c>
      <c r="AA2898">
        <v>352</v>
      </c>
      <c r="AB2898">
        <v>350</v>
      </c>
      <c r="AC2898">
        <v>356.9</v>
      </c>
      <c r="AD2898">
        <v>345.5</v>
      </c>
      <c r="AE2898">
        <v>350.8</v>
      </c>
      <c r="AF2898">
        <v>371</v>
      </c>
      <c r="AG2898">
        <v>402</v>
      </c>
      <c r="AH2898">
        <v>404</v>
      </c>
      <c r="AI2898">
        <v>400.5</v>
      </c>
      <c r="AJ2898">
        <v>393.9</v>
      </c>
      <c r="AK2898">
        <v>394.3</v>
      </c>
      <c r="AL2898">
        <v>395.2</v>
      </c>
      <c r="AM2898">
        <v>395.9</v>
      </c>
      <c r="AN2898">
        <v>416.7</v>
      </c>
      <c r="AO2898">
        <v>410.3</v>
      </c>
      <c r="AP2898">
        <v>405.3</v>
      </c>
      <c r="AQ2898">
        <v>418</v>
      </c>
      <c r="AR2898">
        <v>418.9</v>
      </c>
      <c r="AS2898">
        <v>381.4</v>
      </c>
      <c r="AT2898">
        <v>372</v>
      </c>
      <c r="AU2898">
        <v>346.2</v>
      </c>
      <c r="AV2898">
        <v>361.8</v>
      </c>
      <c r="AW2898">
        <v>360.1</v>
      </c>
      <c r="AX2898">
        <v>358.5</v>
      </c>
      <c r="AY2898">
        <v>359.7</v>
      </c>
      <c r="AZ2898">
        <v>350.2</v>
      </c>
      <c r="BA2898">
        <v>323.3</v>
      </c>
      <c r="BB2898">
        <v>330.5</v>
      </c>
      <c r="BC2898">
        <v>327.3</v>
      </c>
      <c r="BD2898">
        <v>320.7</v>
      </c>
      <c r="BE2898">
        <v>327.7</v>
      </c>
      <c r="BF2898">
        <v>319.60000000000002</v>
      </c>
      <c r="BG2898">
        <v>325.3</v>
      </c>
      <c r="BH2898">
        <v>319.8</v>
      </c>
      <c r="BI2898">
        <v>322.2</v>
      </c>
      <c r="BJ2898">
        <v>316.10000000000002</v>
      </c>
      <c r="BK2898" s="90" t="str">
        <f>INDEX('SEDS_MSN Descriptions'!$C:$C,MATCH($C2898,'SEDS_MSN Descriptions'!$B:$B,0))</f>
        <v>Total energy consumption per capita</v>
      </c>
      <c r="BL2898" s="92" t="str">
        <f>INDEX('SEDS_MSN Descriptions'!$D:$D,MATCH($C2898,'SEDS_MSN Descriptions'!$B:$B,0))</f>
        <v>Million Btu</v>
      </c>
      <c r="BM2898" s="92" t="str">
        <f t="shared" si="90"/>
        <v>other</v>
      </c>
      <c r="BN2898" s="92" t="str">
        <f t="shared" si="91"/>
        <v>other</v>
      </c>
    </row>
    <row r="2899" spans="1:66" ht="16" hidden="1" customHeight="1">
      <c r="A2899" t="s">
        <v>2327</v>
      </c>
      <c r="B2899" t="s">
        <v>2341</v>
      </c>
      <c r="C2899" t="s">
        <v>2188</v>
      </c>
      <c r="D2899">
        <v>190661</v>
      </c>
      <c r="E2899">
        <v>202853</v>
      </c>
      <c r="F2899">
        <v>211160</v>
      </c>
      <c r="G2899">
        <v>213298</v>
      </c>
      <c r="H2899">
        <v>230412</v>
      </c>
      <c r="I2899">
        <v>234742</v>
      </c>
      <c r="J2899">
        <v>245066</v>
      </c>
      <c r="K2899">
        <v>266750</v>
      </c>
      <c r="L2899">
        <v>287248</v>
      </c>
      <c r="M2899">
        <v>286782</v>
      </c>
      <c r="N2899">
        <v>296399</v>
      </c>
      <c r="O2899">
        <v>311605</v>
      </c>
      <c r="P2899">
        <v>334033</v>
      </c>
      <c r="Q2899">
        <v>337008</v>
      </c>
      <c r="R2899">
        <v>347813</v>
      </c>
      <c r="S2899">
        <v>358858</v>
      </c>
      <c r="T2899">
        <v>362198</v>
      </c>
      <c r="U2899">
        <v>366421</v>
      </c>
      <c r="V2899">
        <v>369908</v>
      </c>
      <c r="W2899">
        <v>384012</v>
      </c>
      <c r="X2899">
        <v>347654</v>
      </c>
      <c r="Y2899">
        <v>361884</v>
      </c>
      <c r="Z2899">
        <v>350310</v>
      </c>
      <c r="AA2899">
        <v>345649</v>
      </c>
      <c r="AB2899">
        <v>346809</v>
      </c>
      <c r="AC2899">
        <v>354814</v>
      </c>
      <c r="AD2899">
        <v>342134</v>
      </c>
      <c r="AE2899">
        <v>345498</v>
      </c>
      <c r="AF2899">
        <v>365706</v>
      </c>
      <c r="AG2899">
        <v>399732</v>
      </c>
      <c r="AH2899">
        <v>409001</v>
      </c>
      <c r="AI2899">
        <v>417097</v>
      </c>
      <c r="AJ2899">
        <v>422133</v>
      </c>
      <c r="AK2899">
        <v>437169</v>
      </c>
      <c r="AL2899">
        <v>452508</v>
      </c>
      <c r="AM2899">
        <v>466129</v>
      </c>
      <c r="AN2899">
        <v>501273</v>
      </c>
      <c r="AO2899">
        <v>504019</v>
      </c>
      <c r="AP2899">
        <v>507513</v>
      </c>
      <c r="AQ2899">
        <v>533205</v>
      </c>
      <c r="AR2899">
        <v>544380</v>
      </c>
      <c r="AS2899">
        <v>503420</v>
      </c>
      <c r="AT2899">
        <v>498672</v>
      </c>
      <c r="AU2899">
        <v>471951</v>
      </c>
      <c r="AV2899">
        <v>503534</v>
      </c>
      <c r="AW2899">
        <v>514313</v>
      </c>
      <c r="AX2899">
        <v>526509</v>
      </c>
      <c r="AY2899">
        <v>541391</v>
      </c>
      <c r="AZ2899">
        <v>537298</v>
      </c>
      <c r="BA2899">
        <v>502530</v>
      </c>
      <c r="BB2899">
        <v>519060</v>
      </c>
      <c r="BC2899">
        <v>518348</v>
      </c>
      <c r="BD2899">
        <v>511640</v>
      </c>
      <c r="BE2899">
        <v>527992</v>
      </c>
      <c r="BF2899">
        <v>521358</v>
      </c>
      <c r="BG2899">
        <v>537059</v>
      </c>
      <c r="BH2899">
        <v>538006</v>
      </c>
      <c r="BI2899">
        <v>553515</v>
      </c>
      <c r="BJ2899">
        <v>553286</v>
      </c>
      <c r="BK2899" s="90" t="str">
        <f>INDEX('SEDS_MSN Descriptions'!$C:$C,MATCH($C2899,'SEDS_MSN Descriptions'!$B:$B,0))</f>
        <v>Total end-use energy consumption</v>
      </c>
      <c r="BL2899" s="92" t="str">
        <f>INDEX('SEDS_MSN Descriptions'!$D:$D,MATCH($C2899,'SEDS_MSN Descriptions'!$B:$B,0))</f>
        <v>Billion Btu</v>
      </c>
      <c r="BM2899" s="92" t="str">
        <f t="shared" si="90"/>
        <v>other</v>
      </c>
      <c r="BN2899" s="92" t="str">
        <f t="shared" si="91"/>
        <v>other</v>
      </c>
    </row>
    <row r="2900" spans="1:66" hidden="1">
      <c r="A2900" t="s">
        <v>2327</v>
      </c>
      <c r="B2900" t="s">
        <v>2341</v>
      </c>
      <c r="C2900" t="s">
        <v>2194</v>
      </c>
      <c r="D2900">
        <v>42448</v>
      </c>
      <c r="E2900">
        <v>41866</v>
      </c>
      <c r="F2900">
        <v>44468</v>
      </c>
      <c r="G2900">
        <v>43894</v>
      </c>
      <c r="H2900">
        <v>45479</v>
      </c>
      <c r="I2900">
        <v>49550</v>
      </c>
      <c r="J2900">
        <v>53667</v>
      </c>
      <c r="K2900">
        <v>54383</v>
      </c>
      <c r="L2900">
        <v>56019</v>
      </c>
      <c r="M2900">
        <v>60261</v>
      </c>
      <c r="N2900">
        <v>65806</v>
      </c>
      <c r="O2900">
        <v>68285</v>
      </c>
      <c r="P2900">
        <v>73323</v>
      </c>
      <c r="Q2900">
        <v>75193</v>
      </c>
      <c r="R2900">
        <v>76433</v>
      </c>
      <c r="S2900">
        <v>79098</v>
      </c>
      <c r="T2900">
        <v>84321</v>
      </c>
      <c r="U2900">
        <v>88129</v>
      </c>
      <c r="V2900">
        <v>93007</v>
      </c>
      <c r="W2900">
        <v>99686</v>
      </c>
      <c r="X2900">
        <v>83315</v>
      </c>
      <c r="Y2900">
        <v>76720</v>
      </c>
      <c r="Z2900">
        <v>75113</v>
      </c>
      <c r="AA2900">
        <v>74453</v>
      </c>
      <c r="AB2900">
        <v>77642</v>
      </c>
      <c r="AC2900">
        <v>79813</v>
      </c>
      <c r="AD2900">
        <v>80510</v>
      </c>
      <c r="AE2900">
        <v>82283</v>
      </c>
      <c r="AF2900">
        <v>84336</v>
      </c>
      <c r="AG2900">
        <v>88615</v>
      </c>
      <c r="AH2900">
        <v>90874</v>
      </c>
      <c r="AI2900">
        <v>88787</v>
      </c>
      <c r="AJ2900">
        <v>89674</v>
      </c>
      <c r="AK2900">
        <v>100692</v>
      </c>
      <c r="AL2900">
        <v>103105</v>
      </c>
      <c r="AM2900">
        <v>110452</v>
      </c>
      <c r="AN2900">
        <v>112208</v>
      </c>
      <c r="AO2900">
        <v>114869</v>
      </c>
      <c r="AP2900">
        <v>117181</v>
      </c>
      <c r="AQ2900">
        <v>123440</v>
      </c>
      <c r="AR2900">
        <v>124232</v>
      </c>
      <c r="AS2900">
        <v>121405</v>
      </c>
      <c r="AT2900">
        <v>123256</v>
      </c>
      <c r="AU2900">
        <v>117135</v>
      </c>
      <c r="AV2900">
        <v>122155</v>
      </c>
      <c r="AW2900">
        <v>123131</v>
      </c>
      <c r="AX2900">
        <v>131164</v>
      </c>
      <c r="AY2900">
        <v>135469</v>
      </c>
      <c r="AZ2900">
        <v>124004</v>
      </c>
      <c r="BA2900">
        <v>122803</v>
      </c>
      <c r="BB2900">
        <v>133716</v>
      </c>
      <c r="BC2900">
        <v>129250</v>
      </c>
      <c r="BD2900">
        <v>131028</v>
      </c>
      <c r="BE2900">
        <v>135107</v>
      </c>
      <c r="BF2900">
        <v>136224</v>
      </c>
      <c r="BG2900">
        <v>150983</v>
      </c>
      <c r="BH2900">
        <v>157819</v>
      </c>
      <c r="BI2900">
        <v>158749</v>
      </c>
      <c r="BJ2900">
        <v>161711</v>
      </c>
      <c r="BK2900" s="92" t="str">
        <f>INDEX('SEDS_MSN Descriptions'!$C:$C,MATCH($C2900,'SEDS_MSN Descriptions'!$B:$B,0))</f>
        <v>Total energy consumed by the transportation sector excluding the sector's share of electrical system energy losses</v>
      </c>
      <c r="BL2900" s="92" t="str">
        <f>INDEX('SEDS_MSN Descriptions'!$D:$D,MATCH($C2900,'SEDS_MSN Descriptions'!$B:$B,0))</f>
        <v>Billion Btu</v>
      </c>
      <c r="BM2900" s="92" t="str">
        <f t="shared" si="90"/>
        <v>Transportation</v>
      </c>
      <c r="BN2900" s="92" t="str">
        <f t="shared" si="91"/>
        <v>other</v>
      </c>
    </row>
    <row r="2901" spans="1:66" ht="32" hidden="1" customHeight="1">
      <c r="A2901" t="s">
        <v>2327</v>
      </c>
      <c r="B2901" t="s">
        <v>2341</v>
      </c>
      <c r="C2901" t="s">
        <v>2198</v>
      </c>
      <c r="D2901">
        <v>14668</v>
      </c>
      <c r="E2901">
        <v>17205</v>
      </c>
      <c r="F2901">
        <v>18180</v>
      </c>
      <c r="G2901">
        <v>17879</v>
      </c>
      <c r="H2901">
        <v>18992</v>
      </c>
      <c r="I2901">
        <v>18579</v>
      </c>
      <c r="J2901">
        <v>19206</v>
      </c>
      <c r="K2901">
        <v>19469</v>
      </c>
      <c r="L2901">
        <v>21695</v>
      </c>
      <c r="M2901">
        <v>20925</v>
      </c>
      <c r="N2901">
        <v>18870</v>
      </c>
      <c r="O2901">
        <v>23780</v>
      </c>
      <c r="P2901">
        <v>26414</v>
      </c>
      <c r="Q2901">
        <v>26459</v>
      </c>
      <c r="R2901">
        <v>25291</v>
      </c>
      <c r="S2901">
        <v>31732</v>
      </c>
      <c r="T2901">
        <v>29263</v>
      </c>
      <c r="U2901">
        <v>30457</v>
      </c>
      <c r="V2901">
        <v>26332</v>
      </c>
      <c r="W2901">
        <v>27451</v>
      </c>
      <c r="X2901">
        <v>26920</v>
      </c>
      <c r="Y2901">
        <v>25917</v>
      </c>
      <c r="Z2901">
        <v>27332</v>
      </c>
      <c r="AA2901">
        <v>25980</v>
      </c>
      <c r="AB2901">
        <v>28579</v>
      </c>
      <c r="AC2901">
        <v>29239</v>
      </c>
      <c r="AD2901">
        <v>27260</v>
      </c>
      <c r="AE2901">
        <v>27268</v>
      </c>
      <c r="AF2901">
        <v>31300</v>
      </c>
      <c r="AG2901">
        <v>32386</v>
      </c>
      <c r="AH2901">
        <v>31347</v>
      </c>
      <c r="AI2901">
        <v>33525</v>
      </c>
      <c r="AJ2901">
        <v>34164</v>
      </c>
      <c r="AK2901">
        <v>32775</v>
      </c>
      <c r="AL2901">
        <v>34991</v>
      </c>
      <c r="AM2901">
        <v>33881</v>
      </c>
      <c r="AN2901">
        <v>38225</v>
      </c>
      <c r="AO2901">
        <v>37196</v>
      </c>
      <c r="AP2901">
        <v>37915</v>
      </c>
      <c r="AQ2901">
        <v>42049</v>
      </c>
      <c r="AR2901">
        <v>44783</v>
      </c>
      <c r="AS2901">
        <v>42326</v>
      </c>
      <c r="AT2901">
        <v>42999</v>
      </c>
      <c r="AU2901">
        <v>34815</v>
      </c>
      <c r="AV2901">
        <v>36776</v>
      </c>
      <c r="AW2901">
        <v>38665</v>
      </c>
      <c r="AX2901">
        <v>39264</v>
      </c>
      <c r="AY2901">
        <v>40813</v>
      </c>
      <c r="AZ2901">
        <v>42529</v>
      </c>
      <c r="BA2901">
        <v>40343</v>
      </c>
      <c r="BB2901">
        <v>40000</v>
      </c>
      <c r="BC2901">
        <v>42367</v>
      </c>
      <c r="BD2901">
        <v>41509</v>
      </c>
      <c r="BE2901">
        <v>44941</v>
      </c>
      <c r="BF2901">
        <v>43108</v>
      </c>
      <c r="BG2901">
        <v>46131</v>
      </c>
      <c r="BH2901">
        <v>48153</v>
      </c>
      <c r="BI2901">
        <v>50692</v>
      </c>
      <c r="BJ2901">
        <v>50239</v>
      </c>
      <c r="BK2901" s="90" t="str">
        <f>INDEX('SEDS_MSN Descriptions'!$C:$C,MATCH($C2901,'SEDS_MSN Descriptions'!$B:$B,0))</f>
        <v>Total energy consumed by the commercial sector excluding the sector's share of electrical system energy losses</v>
      </c>
      <c r="BL2901" s="92" t="str">
        <f>INDEX('SEDS_MSN Descriptions'!$D:$D,MATCH($C2901,'SEDS_MSN Descriptions'!$B:$B,0))</f>
        <v>Billion Btu</v>
      </c>
      <c r="BM2901" s="92" t="str">
        <f t="shared" si="90"/>
        <v>commercial</v>
      </c>
      <c r="BN2901" s="92" t="str">
        <f t="shared" si="91"/>
        <v>other</v>
      </c>
    </row>
    <row r="2902" spans="1:66" ht="32" hidden="1" customHeight="1">
      <c r="A2902" t="s">
        <v>2327</v>
      </c>
      <c r="B2902" t="s">
        <v>2341</v>
      </c>
      <c r="C2902" t="s">
        <v>2202</v>
      </c>
      <c r="D2902">
        <v>61892</v>
      </c>
      <c r="E2902">
        <v>67883</v>
      </c>
      <c r="F2902">
        <v>70791</v>
      </c>
      <c r="G2902">
        <v>71208</v>
      </c>
      <c r="H2902">
        <v>80058</v>
      </c>
      <c r="I2902">
        <v>80791</v>
      </c>
      <c r="J2902">
        <v>80996</v>
      </c>
      <c r="K2902">
        <v>89058</v>
      </c>
      <c r="L2902">
        <v>97438</v>
      </c>
      <c r="M2902">
        <v>93472</v>
      </c>
      <c r="N2902">
        <v>96326</v>
      </c>
      <c r="O2902">
        <v>97708</v>
      </c>
      <c r="P2902">
        <v>103226</v>
      </c>
      <c r="Q2902">
        <v>105162</v>
      </c>
      <c r="R2902">
        <v>106447</v>
      </c>
      <c r="S2902">
        <v>105061</v>
      </c>
      <c r="T2902">
        <v>100373</v>
      </c>
      <c r="U2902">
        <v>96614</v>
      </c>
      <c r="V2902">
        <v>105540</v>
      </c>
      <c r="W2902">
        <v>103569</v>
      </c>
      <c r="X2902">
        <v>93177</v>
      </c>
      <c r="Y2902">
        <v>94382</v>
      </c>
      <c r="Z2902">
        <v>84753</v>
      </c>
      <c r="AA2902">
        <v>84444</v>
      </c>
      <c r="AB2902">
        <v>79676</v>
      </c>
      <c r="AC2902">
        <v>80640</v>
      </c>
      <c r="AD2902">
        <v>78874</v>
      </c>
      <c r="AE2902">
        <v>83532</v>
      </c>
      <c r="AF2902">
        <v>87163</v>
      </c>
      <c r="AG2902">
        <v>102907</v>
      </c>
      <c r="AH2902">
        <v>105253</v>
      </c>
      <c r="AI2902">
        <v>110494</v>
      </c>
      <c r="AJ2902">
        <v>109032</v>
      </c>
      <c r="AK2902">
        <v>110211</v>
      </c>
      <c r="AL2902">
        <v>113851</v>
      </c>
      <c r="AM2902">
        <v>122117</v>
      </c>
      <c r="AN2902">
        <v>131865</v>
      </c>
      <c r="AO2902">
        <v>129180</v>
      </c>
      <c r="AP2902">
        <v>133881</v>
      </c>
      <c r="AQ2902">
        <v>135785</v>
      </c>
      <c r="AR2902">
        <v>137961</v>
      </c>
      <c r="AS2902">
        <v>124693</v>
      </c>
      <c r="AT2902">
        <v>116996</v>
      </c>
      <c r="AU2902">
        <v>106708</v>
      </c>
      <c r="AV2902">
        <v>121928</v>
      </c>
      <c r="AW2902">
        <v>123513</v>
      </c>
      <c r="AX2902">
        <v>119048</v>
      </c>
      <c r="AY2902">
        <v>118347</v>
      </c>
      <c r="AZ2902">
        <v>118991</v>
      </c>
      <c r="BA2902">
        <v>106835</v>
      </c>
      <c r="BB2902">
        <v>117263</v>
      </c>
      <c r="BC2902">
        <v>114513</v>
      </c>
      <c r="BD2902">
        <v>113999</v>
      </c>
      <c r="BE2902">
        <v>113503</v>
      </c>
      <c r="BF2902">
        <v>114108</v>
      </c>
      <c r="BG2902">
        <v>114355</v>
      </c>
      <c r="BH2902">
        <v>111830</v>
      </c>
      <c r="BI2902">
        <v>111907</v>
      </c>
      <c r="BJ2902">
        <v>114512</v>
      </c>
      <c r="BK2902" s="90" t="str">
        <f>INDEX('SEDS_MSN Descriptions'!$C:$C,MATCH($C2902,'SEDS_MSN Descriptions'!$B:$B,0))</f>
        <v>Total energy consumed by the industrial sector excluding the sector's share of electrical system energy losses</v>
      </c>
      <c r="BL2902" s="92" t="str">
        <f>INDEX('SEDS_MSN Descriptions'!$D:$D,MATCH($C2902,'SEDS_MSN Descriptions'!$B:$B,0))</f>
        <v>Billion Btu</v>
      </c>
      <c r="BM2902" s="92" t="str">
        <f t="shared" si="90"/>
        <v>Industrial</v>
      </c>
      <c r="BN2902" s="92" t="str">
        <f t="shared" si="91"/>
        <v>other</v>
      </c>
    </row>
    <row r="2903" spans="1:66" ht="32" hidden="1" customHeight="1">
      <c r="A2903" t="s">
        <v>2327</v>
      </c>
      <c r="B2903" t="s">
        <v>2341</v>
      </c>
      <c r="C2903" t="s">
        <v>2206</v>
      </c>
      <c r="D2903">
        <v>24629</v>
      </c>
      <c r="E2903">
        <v>24561</v>
      </c>
      <c r="F2903">
        <v>25101</v>
      </c>
      <c r="G2903">
        <v>24940</v>
      </c>
      <c r="H2903">
        <v>26718</v>
      </c>
      <c r="I2903">
        <v>25482</v>
      </c>
      <c r="J2903">
        <v>25574</v>
      </c>
      <c r="K2903">
        <v>31427</v>
      </c>
      <c r="L2903">
        <v>31803</v>
      </c>
      <c r="M2903">
        <v>29013</v>
      </c>
      <c r="N2903">
        <v>28779</v>
      </c>
      <c r="O2903">
        <v>31553</v>
      </c>
      <c r="P2903">
        <v>33704</v>
      </c>
      <c r="Q2903">
        <v>33139</v>
      </c>
      <c r="R2903">
        <v>33031</v>
      </c>
      <c r="S2903">
        <v>40557</v>
      </c>
      <c r="T2903">
        <v>40207</v>
      </c>
      <c r="U2903">
        <v>41012</v>
      </c>
      <c r="V2903">
        <v>37938</v>
      </c>
      <c r="W2903">
        <v>39378</v>
      </c>
      <c r="X2903">
        <v>31889</v>
      </c>
      <c r="Y2903">
        <v>32371</v>
      </c>
      <c r="Z2903">
        <v>33089</v>
      </c>
      <c r="AA2903">
        <v>33943</v>
      </c>
      <c r="AB2903">
        <v>35575</v>
      </c>
      <c r="AC2903">
        <v>36944</v>
      </c>
      <c r="AD2903">
        <v>34617</v>
      </c>
      <c r="AE2903">
        <v>30788</v>
      </c>
      <c r="AF2903">
        <v>33230</v>
      </c>
      <c r="AG2903">
        <v>35449</v>
      </c>
      <c r="AH2903">
        <v>34627</v>
      </c>
      <c r="AI2903">
        <v>38001</v>
      </c>
      <c r="AJ2903">
        <v>35826</v>
      </c>
      <c r="AK2903">
        <v>41056</v>
      </c>
      <c r="AL2903">
        <v>39887</v>
      </c>
      <c r="AM2903">
        <v>40688</v>
      </c>
      <c r="AN2903">
        <v>43748</v>
      </c>
      <c r="AO2903">
        <v>44930</v>
      </c>
      <c r="AP2903">
        <v>44405</v>
      </c>
      <c r="AQ2903">
        <v>49439</v>
      </c>
      <c r="AR2903">
        <v>53185</v>
      </c>
      <c r="AS2903">
        <v>50576</v>
      </c>
      <c r="AT2903">
        <v>51115</v>
      </c>
      <c r="AU2903">
        <v>49259</v>
      </c>
      <c r="AV2903">
        <v>54324</v>
      </c>
      <c r="AW2903">
        <v>62056</v>
      </c>
      <c r="AX2903">
        <v>63904</v>
      </c>
      <c r="AY2903">
        <v>65379</v>
      </c>
      <c r="AZ2903">
        <v>71378</v>
      </c>
      <c r="BA2903">
        <v>64391</v>
      </c>
      <c r="BB2903">
        <v>61373</v>
      </c>
      <c r="BC2903">
        <v>64988</v>
      </c>
      <c r="BD2903">
        <v>59687</v>
      </c>
      <c r="BE2903">
        <v>67638</v>
      </c>
      <c r="BF2903">
        <v>61687</v>
      </c>
      <c r="BG2903">
        <v>67790</v>
      </c>
      <c r="BH2903">
        <v>69178</v>
      </c>
      <c r="BI2903">
        <v>77537</v>
      </c>
      <c r="BJ2903">
        <v>76080</v>
      </c>
      <c r="BK2903" s="90" t="str">
        <f>INDEX('SEDS_MSN Descriptions'!$C:$C,MATCH($C2903,'SEDS_MSN Descriptions'!$B:$B,0))</f>
        <v>Total energy consumed by the residential sector excluding the sector's share of electrical system energy losses</v>
      </c>
      <c r="BL2903" s="92" t="str">
        <f>INDEX('SEDS_MSN Descriptions'!$D:$D,MATCH($C2903,'SEDS_MSN Descriptions'!$B:$B,0))</f>
        <v>Billion Btu</v>
      </c>
      <c r="BM2903" s="92" t="str">
        <f t="shared" si="90"/>
        <v>residential</v>
      </c>
      <c r="BN2903" s="92" t="str">
        <f t="shared" si="91"/>
        <v>other</v>
      </c>
    </row>
    <row r="2904" spans="1:66" ht="16" hidden="1" customHeight="1">
      <c r="A2904" t="s">
        <v>2327</v>
      </c>
      <c r="B2904" t="s">
        <v>2341</v>
      </c>
      <c r="C2904" t="s">
        <v>2212</v>
      </c>
      <c r="D2904">
        <v>143636</v>
      </c>
      <c r="E2904">
        <v>151514</v>
      </c>
      <c r="F2904">
        <v>158539</v>
      </c>
      <c r="G2904">
        <v>157921</v>
      </c>
      <c r="H2904">
        <v>171247</v>
      </c>
      <c r="I2904">
        <v>174401</v>
      </c>
      <c r="J2904">
        <v>179444</v>
      </c>
      <c r="K2904">
        <v>194337</v>
      </c>
      <c r="L2904">
        <v>206955</v>
      </c>
      <c r="M2904">
        <v>203671</v>
      </c>
      <c r="N2904">
        <v>209782</v>
      </c>
      <c r="O2904">
        <v>221325</v>
      </c>
      <c r="P2904">
        <v>236667</v>
      </c>
      <c r="Q2904">
        <v>239953</v>
      </c>
      <c r="R2904">
        <v>241201</v>
      </c>
      <c r="S2904">
        <v>256448</v>
      </c>
      <c r="T2904">
        <v>254164</v>
      </c>
      <c r="U2904">
        <v>256211</v>
      </c>
      <c r="V2904">
        <v>262817</v>
      </c>
      <c r="W2904">
        <v>270083</v>
      </c>
      <c r="X2904">
        <v>235302</v>
      </c>
      <c r="Y2904">
        <v>229391</v>
      </c>
      <c r="Z2904">
        <v>220286</v>
      </c>
      <c r="AA2904">
        <v>218819</v>
      </c>
      <c r="AB2904">
        <v>221472</v>
      </c>
      <c r="AC2904">
        <v>226637</v>
      </c>
      <c r="AD2904">
        <v>221261</v>
      </c>
      <c r="AE2904">
        <v>223871</v>
      </c>
      <c r="AF2904">
        <v>236029</v>
      </c>
      <c r="AG2904">
        <v>259358</v>
      </c>
      <c r="AH2904">
        <v>262101</v>
      </c>
      <c r="AI2904">
        <v>270807</v>
      </c>
      <c r="AJ2904">
        <v>268696</v>
      </c>
      <c r="AK2904">
        <v>284733</v>
      </c>
      <c r="AL2904">
        <v>291833</v>
      </c>
      <c r="AM2904">
        <v>307139</v>
      </c>
      <c r="AN2904">
        <v>326045</v>
      </c>
      <c r="AO2904">
        <v>326175</v>
      </c>
      <c r="AP2904">
        <v>333382</v>
      </c>
      <c r="AQ2904">
        <v>350714</v>
      </c>
      <c r="AR2904">
        <v>360161</v>
      </c>
      <c r="AS2904">
        <v>339001</v>
      </c>
      <c r="AT2904">
        <v>334366</v>
      </c>
      <c r="AU2904">
        <v>307917</v>
      </c>
      <c r="AV2904">
        <v>335183</v>
      </c>
      <c r="AW2904">
        <v>347364</v>
      </c>
      <c r="AX2904">
        <v>353380</v>
      </c>
      <c r="AY2904">
        <v>360008</v>
      </c>
      <c r="AZ2904">
        <v>356901</v>
      </c>
      <c r="BA2904">
        <v>334372</v>
      </c>
      <c r="BB2904">
        <v>352353</v>
      </c>
      <c r="BC2904">
        <v>351119</v>
      </c>
      <c r="BD2904">
        <v>346224</v>
      </c>
      <c r="BE2904">
        <v>361189</v>
      </c>
      <c r="BF2904">
        <v>355127</v>
      </c>
      <c r="BG2904">
        <v>379260</v>
      </c>
      <c r="BH2904">
        <v>386981</v>
      </c>
      <c r="BI2904">
        <v>398886</v>
      </c>
      <c r="BJ2904">
        <v>402542</v>
      </c>
      <c r="BK2904" s="90" t="str">
        <f>INDEX('SEDS_MSN Descriptions'!$C:$C,MATCH($C2904,'SEDS_MSN Descriptions'!$B:$B,0))</f>
        <v>Total primary energy and electricity consumed by the end-use sectors</v>
      </c>
      <c r="BL2904" s="92" t="str">
        <f>INDEX('SEDS_MSN Descriptions'!$D:$D,MATCH($C2904,'SEDS_MSN Descriptions'!$B:$B,0))</f>
        <v>Billion Btu</v>
      </c>
      <c r="BM2904" s="92" t="str">
        <f t="shared" si="90"/>
        <v>other</v>
      </c>
      <c r="BN2904" s="92" t="str">
        <f t="shared" si="91"/>
        <v>electricity</v>
      </c>
    </row>
    <row r="2905" spans="1:66" ht="16" hidden="1" customHeight="1">
      <c r="A2905" t="s">
        <v>2327</v>
      </c>
      <c r="B2905" t="s">
        <v>2341</v>
      </c>
      <c r="C2905" t="s">
        <v>2214</v>
      </c>
      <c r="D2905">
        <v>671</v>
      </c>
      <c r="E2905">
        <v>684</v>
      </c>
      <c r="F2905">
        <v>692</v>
      </c>
      <c r="G2905">
        <v>683</v>
      </c>
      <c r="H2905">
        <v>680</v>
      </c>
      <c r="I2905">
        <v>686</v>
      </c>
      <c r="J2905">
        <v>689</v>
      </c>
      <c r="K2905">
        <v>688</v>
      </c>
      <c r="L2905">
        <v>695</v>
      </c>
      <c r="M2905">
        <v>707</v>
      </c>
      <c r="N2905">
        <v>718</v>
      </c>
      <c r="O2905">
        <v>739</v>
      </c>
      <c r="P2905">
        <v>763</v>
      </c>
      <c r="Q2905">
        <v>782</v>
      </c>
      <c r="R2905">
        <v>808</v>
      </c>
      <c r="S2905">
        <v>832</v>
      </c>
      <c r="T2905">
        <v>857</v>
      </c>
      <c r="U2905">
        <v>883</v>
      </c>
      <c r="V2905">
        <v>911</v>
      </c>
      <c r="W2905">
        <v>933</v>
      </c>
      <c r="X2905">
        <v>948</v>
      </c>
      <c r="Y2905">
        <v>962</v>
      </c>
      <c r="Z2905">
        <v>974</v>
      </c>
      <c r="AA2905">
        <v>982</v>
      </c>
      <c r="AB2905">
        <v>991</v>
      </c>
      <c r="AC2905">
        <v>994</v>
      </c>
      <c r="AD2905">
        <v>990</v>
      </c>
      <c r="AE2905">
        <v>985</v>
      </c>
      <c r="AF2905">
        <v>986</v>
      </c>
      <c r="AG2905">
        <v>994</v>
      </c>
      <c r="AH2905">
        <v>1012</v>
      </c>
      <c r="AI2905">
        <v>1041</v>
      </c>
      <c r="AJ2905">
        <v>1072</v>
      </c>
      <c r="AK2905">
        <v>1109</v>
      </c>
      <c r="AL2905">
        <v>1145</v>
      </c>
      <c r="AM2905">
        <v>1177</v>
      </c>
      <c r="AN2905">
        <v>1203</v>
      </c>
      <c r="AO2905">
        <v>1229</v>
      </c>
      <c r="AP2905">
        <v>1252</v>
      </c>
      <c r="AQ2905">
        <v>1276</v>
      </c>
      <c r="AR2905">
        <v>1299</v>
      </c>
      <c r="AS2905">
        <v>1320</v>
      </c>
      <c r="AT2905">
        <v>1340</v>
      </c>
      <c r="AU2905">
        <v>1363</v>
      </c>
      <c r="AV2905">
        <v>1392</v>
      </c>
      <c r="AW2905">
        <v>1428</v>
      </c>
      <c r="AX2905">
        <v>1469</v>
      </c>
      <c r="AY2905">
        <v>1505</v>
      </c>
      <c r="AZ2905">
        <v>1534</v>
      </c>
      <c r="BA2905">
        <v>1554</v>
      </c>
      <c r="BB2905">
        <v>1571</v>
      </c>
      <c r="BC2905">
        <v>1584</v>
      </c>
      <c r="BD2905">
        <v>1595</v>
      </c>
      <c r="BE2905">
        <v>1611</v>
      </c>
      <c r="BF2905">
        <v>1631</v>
      </c>
      <c r="BG2905">
        <v>1651</v>
      </c>
      <c r="BH2905">
        <v>1682</v>
      </c>
      <c r="BI2905">
        <v>1718</v>
      </c>
      <c r="BJ2905">
        <v>1751</v>
      </c>
      <c r="BK2905" s="90" t="str">
        <f>INDEX('SEDS_MSN Descriptions'!$C:$C,MATCH($C2905,'SEDS_MSN Descriptions'!$B:$B,0))</f>
        <v>Resident population including Armed Forces</v>
      </c>
      <c r="BL2905" s="92" t="str">
        <f>INDEX('SEDS_MSN Descriptions'!$D:$D,MATCH($C2905,'SEDS_MSN Descriptions'!$B:$B,0))</f>
        <v>Thousand</v>
      </c>
      <c r="BM2905" s="92" t="str">
        <f t="shared" si="90"/>
        <v>other</v>
      </c>
      <c r="BN2905" s="92" t="str">
        <f t="shared" si="91"/>
        <v>other</v>
      </c>
    </row>
    <row r="2906" spans="1:66" ht="16" hidden="1" customHeight="1">
      <c r="A2906" t="s">
        <v>2327</v>
      </c>
      <c r="B2906" t="s">
        <v>2341</v>
      </c>
      <c r="C2906" t="s">
        <v>2217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K2906" s="90" t="str">
        <f>INDEX('SEDS_MSN Descriptions'!$C:$C,MATCH($C2906,'SEDS_MSN Descriptions'!$B:$B,0))</f>
        <v>Unfinished oils consumed by the industrial sector</v>
      </c>
      <c r="BL2906" s="92" t="str">
        <f>INDEX('SEDS_MSN Descriptions'!$D:$D,MATCH($C2906,'SEDS_MSN Descriptions'!$B:$B,0))</f>
        <v>Billion Btu</v>
      </c>
      <c r="BM2906" s="92" t="str">
        <f t="shared" si="90"/>
        <v>Industrial</v>
      </c>
      <c r="BN2906" s="92" t="str">
        <f t="shared" si="91"/>
        <v>other</v>
      </c>
    </row>
    <row r="2907" spans="1:66" ht="16" hidden="1" customHeight="1">
      <c r="A2907" t="s">
        <v>2327</v>
      </c>
      <c r="B2907" t="s">
        <v>2341</v>
      </c>
      <c r="C2907" t="s">
        <v>222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K2907" s="90" t="str">
        <f>INDEX('SEDS_MSN Descriptions'!$C:$C,MATCH($C2907,'SEDS_MSN Descriptions'!$B:$B,0))</f>
        <v>Unfractionated streams consumed by the industrial sector (through 1983)</v>
      </c>
      <c r="BL2907" s="92" t="str">
        <f>INDEX('SEDS_MSN Descriptions'!$D:$D,MATCH($C2907,'SEDS_MSN Descriptions'!$B:$B,0))</f>
        <v>Billion Btu</v>
      </c>
      <c r="BM2907" s="92" t="str">
        <f t="shared" si="90"/>
        <v>Industrial</v>
      </c>
      <c r="BN2907" s="92" t="str">
        <f t="shared" si="91"/>
        <v>other</v>
      </c>
    </row>
    <row r="2908" spans="1:66" ht="16" hidden="1" customHeight="1">
      <c r="A2908" t="s">
        <v>2327</v>
      </c>
      <c r="B2908" t="s">
        <v>2341</v>
      </c>
      <c r="C2908" t="s">
        <v>2223</v>
      </c>
      <c r="D2908">
        <v>105</v>
      </c>
      <c r="E2908">
        <v>98</v>
      </c>
      <c r="F2908">
        <v>92</v>
      </c>
      <c r="G2908">
        <v>86</v>
      </c>
      <c r="H2908">
        <v>85</v>
      </c>
      <c r="I2908">
        <v>76</v>
      </c>
      <c r="J2908">
        <v>70</v>
      </c>
      <c r="K2908">
        <v>66</v>
      </c>
      <c r="L2908">
        <v>63</v>
      </c>
      <c r="M2908">
        <v>59</v>
      </c>
      <c r="N2908">
        <v>55</v>
      </c>
      <c r="O2908">
        <v>52</v>
      </c>
      <c r="P2908">
        <v>50</v>
      </c>
      <c r="Q2908">
        <v>46</v>
      </c>
      <c r="R2908">
        <v>47</v>
      </c>
      <c r="S2908">
        <v>61</v>
      </c>
      <c r="T2908">
        <v>66</v>
      </c>
      <c r="U2908">
        <v>77</v>
      </c>
      <c r="V2908">
        <v>89</v>
      </c>
      <c r="W2908">
        <v>113</v>
      </c>
      <c r="X2908">
        <v>71</v>
      </c>
      <c r="Y2908">
        <v>93</v>
      </c>
      <c r="Z2908">
        <v>91</v>
      </c>
      <c r="AA2908">
        <v>98</v>
      </c>
      <c r="AB2908">
        <v>97</v>
      </c>
      <c r="AC2908">
        <v>106</v>
      </c>
      <c r="AD2908">
        <v>119</v>
      </c>
      <c r="AE2908">
        <v>65</v>
      </c>
      <c r="AF2908">
        <v>72</v>
      </c>
      <c r="AG2908">
        <v>168</v>
      </c>
      <c r="AH2908">
        <v>224</v>
      </c>
      <c r="AI2908">
        <v>234</v>
      </c>
      <c r="AJ2908">
        <v>246</v>
      </c>
      <c r="AK2908">
        <v>294</v>
      </c>
      <c r="AL2908">
        <v>281</v>
      </c>
      <c r="AM2908">
        <v>284</v>
      </c>
      <c r="AN2908">
        <v>295</v>
      </c>
      <c r="AO2908">
        <v>409</v>
      </c>
      <c r="AP2908">
        <v>358</v>
      </c>
      <c r="AQ2908">
        <v>376</v>
      </c>
      <c r="AR2908">
        <v>402</v>
      </c>
      <c r="AS2908">
        <v>240</v>
      </c>
      <c r="AT2908">
        <v>245</v>
      </c>
      <c r="AU2908">
        <v>255</v>
      </c>
      <c r="AV2908">
        <v>250</v>
      </c>
      <c r="AW2908">
        <v>1303</v>
      </c>
      <c r="AX2908">
        <v>1209</v>
      </c>
      <c r="AY2908">
        <v>1284</v>
      </c>
      <c r="AZ2908">
        <v>1355</v>
      </c>
      <c r="BA2908">
        <v>545</v>
      </c>
      <c r="BB2908">
        <v>538</v>
      </c>
      <c r="BC2908">
        <v>518</v>
      </c>
      <c r="BD2908">
        <v>454</v>
      </c>
      <c r="BE2908">
        <v>526</v>
      </c>
      <c r="BF2908">
        <v>548</v>
      </c>
      <c r="BG2908">
        <v>1759</v>
      </c>
      <c r="BH2908">
        <v>1980</v>
      </c>
      <c r="BI2908">
        <v>2319</v>
      </c>
      <c r="BJ2908">
        <v>2124</v>
      </c>
      <c r="BK2908" s="90" t="str">
        <f>INDEX('SEDS_MSN Descriptions'!$C:$C,MATCH($C2908,'SEDS_MSN Descriptions'!$B:$B,0))</f>
        <v>Wood energy consumed by the commercial sector</v>
      </c>
      <c r="BL2908" s="92" t="str">
        <f>INDEX('SEDS_MSN Descriptions'!$D:$D,MATCH($C2908,'SEDS_MSN Descriptions'!$B:$B,0))</f>
        <v>Billion Btu</v>
      </c>
      <c r="BM2908" s="92" t="str">
        <f t="shared" si="90"/>
        <v>commercial</v>
      </c>
      <c r="BN2908" s="92" t="str">
        <f t="shared" si="91"/>
        <v>other</v>
      </c>
    </row>
    <row r="2909" spans="1:66" ht="16" hidden="1" customHeight="1">
      <c r="A2909" t="s">
        <v>2327</v>
      </c>
      <c r="B2909" t="s">
        <v>2341</v>
      </c>
      <c r="C2909" t="s">
        <v>222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1186</v>
      </c>
      <c r="AH2909">
        <v>1193</v>
      </c>
      <c r="AI2909">
        <v>1242</v>
      </c>
      <c r="AJ2909">
        <v>1207</v>
      </c>
      <c r="AK2909">
        <v>1388</v>
      </c>
      <c r="AL2909">
        <v>1390</v>
      </c>
      <c r="AM2909">
        <v>1325</v>
      </c>
      <c r="AN2909">
        <v>1208</v>
      </c>
      <c r="AO2909">
        <v>1269</v>
      </c>
      <c r="AP2909">
        <v>1296</v>
      </c>
      <c r="AQ2909">
        <v>715</v>
      </c>
      <c r="AR2909">
        <v>694</v>
      </c>
      <c r="AS2909">
        <v>721</v>
      </c>
      <c r="AT2909">
        <v>1274</v>
      </c>
      <c r="AU2909">
        <v>1447</v>
      </c>
      <c r="AV2909">
        <v>1430</v>
      </c>
      <c r="AW2909">
        <v>1515</v>
      </c>
      <c r="AX2909">
        <v>1496</v>
      </c>
      <c r="AY2909">
        <v>1399</v>
      </c>
      <c r="AZ2909">
        <v>1279</v>
      </c>
      <c r="BA2909">
        <v>1533</v>
      </c>
      <c r="BB2909">
        <v>1450</v>
      </c>
      <c r="BC2909">
        <v>1416</v>
      </c>
      <c r="BD2909">
        <v>1526</v>
      </c>
      <c r="BE2909">
        <v>1540</v>
      </c>
      <c r="BF2909">
        <v>1408</v>
      </c>
      <c r="BG2909">
        <v>1247</v>
      </c>
      <c r="BH2909">
        <v>1345</v>
      </c>
      <c r="BI2909">
        <v>1316</v>
      </c>
      <c r="BJ2909">
        <v>1360</v>
      </c>
      <c r="BK2909" s="90" t="str">
        <f>INDEX('SEDS_MSN Descriptions'!$C:$C,MATCH($C2909,'SEDS_MSN Descriptions'!$B:$B,0))</f>
        <v>Wood energy consumed by the electric power sector</v>
      </c>
      <c r="BL2909" s="92" t="str">
        <f>INDEX('SEDS_MSN Descriptions'!$D:$D,MATCH($C2909,'SEDS_MSN Descriptions'!$B:$B,0))</f>
        <v>Billion Btu</v>
      </c>
      <c r="BM2909" s="92" t="str">
        <f t="shared" si="90"/>
        <v>electric power</v>
      </c>
      <c r="BN2909" s="92" t="str">
        <f t="shared" si="91"/>
        <v>other</v>
      </c>
    </row>
    <row r="2910" spans="1:66" ht="16" hidden="1" customHeight="1">
      <c r="A2910" t="s">
        <v>2327</v>
      </c>
      <c r="B2910" t="s">
        <v>2341</v>
      </c>
      <c r="C2910" t="s">
        <v>2229</v>
      </c>
      <c r="D2910">
        <v>5693</v>
      </c>
      <c r="E2910">
        <v>5573</v>
      </c>
      <c r="F2910">
        <v>5900</v>
      </c>
      <c r="G2910">
        <v>5951</v>
      </c>
      <c r="H2910">
        <v>6467</v>
      </c>
      <c r="I2910">
        <v>6295</v>
      </c>
      <c r="J2910">
        <v>6519</v>
      </c>
      <c r="K2910">
        <v>6794</v>
      </c>
      <c r="L2910">
        <v>7276</v>
      </c>
      <c r="M2910">
        <v>7448</v>
      </c>
      <c r="N2910">
        <v>8497</v>
      </c>
      <c r="O2910">
        <v>8342</v>
      </c>
      <c r="P2910">
        <v>8669</v>
      </c>
      <c r="Q2910">
        <v>8720</v>
      </c>
      <c r="R2910">
        <v>7826</v>
      </c>
      <c r="S2910">
        <v>7843</v>
      </c>
      <c r="T2910">
        <v>10217</v>
      </c>
      <c r="U2910">
        <v>11404</v>
      </c>
      <c r="V2910">
        <v>12315</v>
      </c>
      <c r="W2910">
        <v>12780</v>
      </c>
      <c r="X2910">
        <v>11703</v>
      </c>
      <c r="Y2910">
        <v>11717</v>
      </c>
      <c r="Z2910">
        <v>11088</v>
      </c>
      <c r="AA2910">
        <v>12361</v>
      </c>
      <c r="AB2910">
        <v>12280</v>
      </c>
      <c r="AC2910">
        <v>12032</v>
      </c>
      <c r="AD2910">
        <v>14566</v>
      </c>
      <c r="AE2910">
        <v>14258</v>
      </c>
      <c r="AF2910">
        <v>14701</v>
      </c>
      <c r="AG2910">
        <v>22237</v>
      </c>
      <c r="AH2910">
        <v>19846</v>
      </c>
      <c r="AI2910">
        <v>19223</v>
      </c>
      <c r="AJ2910">
        <v>20879</v>
      </c>
      <c r="AK2910">
        <v>20406</v>
      </c>
      <c r="AL2910">
        <v>18924</v>
      </c>
      <c r="AM2910">
        <v>20562</v>
      </c>
      <c r="AN2910">
        <v>21675</v>
      </c>
      <c r="AO2910">
        <v>23379</v>
      </c>
      <c r="AP2910">
        <v>22907</v>
      </c>
      <c r="AQ2910">
        <v>24171</v>
      </c>
      <c r="AR2910">
        <v>23784</v>
      </c>
      <c r="AS2910">
        <v>25548</v>
      </c>
      <c r="AT2910">
        <v>18799</v>
      </c>
      <c r="AU2910">
        <v>19016</v>
      </c>
      <c r="AV2910">
        <v>22244</v>
      </c>
      <c r="AW2910">
        <v>22890</v>
      </c>
      <c r="AX2910">
        <v>21035</v>
      </c>
      <c r="AY2910">
        <v>21358</v>
      </c>
      <c r="AZ2910">
        <v>19324</v>
      </c>
      <c r="BA2910">
        <v>18780</v>
      </c>
      <c r="BB2910">
        <v>22293</v>
      </c>
      <c r="BC2910">
        <v>18234</v>
      </c>
      <c r="BD2910">
        <v>17755</v>
      </c>
      <c r="BE2910">
        <v>17336</v>
      </c>
      <c r="BF2910">
        <v>17660</v>
      </c>
      <c r="BG2910">
        <v>17109</v>
      </c>
      <c r="BH2910">
        <v>16546</v>
      </c>
      <c r="BI2910">
        <v>16554</v>
      </c>
      <c r="BJ2910">
        <v>17970</v>
      </c>
      <c r="BK2910" s="90" t="str">
        <f>INDEX('SEDS_MSN Descriptions'!$C:$C,MATCH($C2910,'SEDS_MSN Descriptions'!$B:$B,0))</f>
        <v>Wood energy consumed by the industrial sector</v>
      </c>
      <c r="BL2910" s="92" t="str">
        <f>INDEX('SEDS_MSN Descriptions'!$D:$D,MATCH($C2910,'SEDS_MSN Descriptions'!$B:$B,0))</f>
        <v>Billion Btu</v>
      </c>
      <c r="BM2910" s="92" t="str">
        <f t="shared" si="90"/>
        <v>Industrial</v>
      </c>
      <c r="BN2910" s="92" t="str">
        <f t="shared" si="91"/>
        <v>other</v>
      </c>
    </row>
    <row r="2911" spans="1:66" ht="16" hidden="1" customHeight="1">
      <c r="A2911" t="s">
        <v>2327</v>
      </c>
      <c r="B2911" t="s">
        <v>2341</v>
      </c>
      <c r="C2911" t="s">
        <v>2233</v>
      </c>
      <c r="D2911">
        <v>5556</v>
      </c>
      <c r="E2911">
        <v>5143</v>
      </c>
      <c r="F2911">
        <v>4833</v>
      </c>
      <c r="G2911">
        <v>4524</v>
      </c>
      <c r="H2911">
        <v>4506</v>
      </c>
      <c r="I2911">
        <v>3990</v>
      </c>
      <c r="J2911">
        <v>3681</v>
      </c>
      <c r="K2911">
        <v>3440</v>
      </c>
      <c r="L2911">
        <v>3320</v>
      </c>
      <c r="M2911">
        <v>3113</v>
      </c>
      <c r="N2911">
        <v>2924</v>
      </c>
      <c r="O2911">
        <v>2786</v>
      </c>
      <c r="P2911">
        <v>2649</v>
      </c>
      <c r="Q2911">
        <v>2442</v>
      </c>
      <c r="R2911">
        <v>2460</v>
      </c>
      <c r="S2911">
        <v>3199</v>
      </c>
      <c r="T2911">
        <v>3509</v>
      </c>
      <c r="U2911">
        <v>4059</v>
      </c>
      <c r="V2911">
        <v>4661</v>
      </c>
      <c r="W2911">
        <v>5951</v>
      </c>
      <c r="X2911">
        <v>2872</v>
      </c>
      <c r="Y2911">
        <v>3876</v>
      </c>
      <c r="Z2911">
        <v>4024</v>
      </c>
      <c r="AA2911">
        <v>4304</v>
      </c>
      <c r="AB2911">
        <v>4318</v>
      </c>
      <c r="AC2911">
        <v>4448</v>
      </c>
      <c r="AD2911">
        <v>4051</v>
      </c>
      <c r="AE2911">
        <v>1919</v>
      </c>
      <c r="AF2911">
        <v>2048</v>
      </c>
      <c r="AG2911">
        <v>2071</v>
      </c>
      <c r="AH2911">
        <v>2047</v>
      </c>
      <c r="AI2911">
        <v>2146</v>
      </c>
      <c r="AJ2911">
        <v>2252</v>
      </c>
      <c r="AK2911">
        <v>2181</v>
      </c>
      <c r="AL2911">
        <v>2070</v>
      </c>
      <c r="AM2911">
        <v>2070</v>
      </c>
      <c r="AN2911">
        <v>2150</v>
      </c>
      <c r="AO2911">
        <v>2450</v>
      </c>
      <c r="AP2911">
        <v>2178</v>
      </c>
      <c r="AQ2911">
        <v>2235</v>
      </c>
      <c r="AR2911">
        <v>2407</v>
      </c>
      <c r="AS2911">
        <v>1362</v>
      </c>
      <c r="AT2911">
        <v>1382</v>
      </c>
      <c r="AU2911">
        <v>1455</v>
      </c>
      <c r="AV2911">
        <v>1491</v>
      </c>
      <c r="AW2911">
        <v>8120</v>
      </c>
      <c r="AX2911">
        <v>7201</v>
      </c>
      <c r="AY2911">
        <v>7959</v>
      </c>
      <c r="AZ2911">
        <v>8907</v>
      </c>
      <c r="BA2911">
        <v>3861</v>
      </c>
      <c r="BB2911">
        <v>4141</v>
      </c>
      <c r="BC2911">
        <v>4017</v>
      </c>
      <c r="BD2911">
        <v>3356</v>
      </c>
      <c r="BE2911">
        <v>4380</v>
      </c>
      <c r="BF2911">
        <v>4432</v>
      </c>
      <c r="BG2911">
        <v>12015</v>
      </c>
      <c r="BH2911">
        <v>11118</v>
      </c>
      <c r="BI2911">
        <v>12521</v>
      </c>
      <c r="BJ2911">
        <v>13954</v>
      </c>
      <c r="BK2911" s="90" t="str">
        <f>INDEX('SEDS_MSN Descriptions'!$C:$C,MATCH($C2911,'SEDS_MSN Descriptions'!$B:$B,0))</f>
        <v>Wood energy consumed by the residential sector</v>
      </c>
      <c r="BL2911" s="92" t="str">
        <f>INDEX('SEDS_MSN Descriptions'!$D:$D,MATCH($C2911,'SEDS_MSN Descriptions'!$B:$B,0))</f>
        <v>Billion Btu</v>
      </c>
      <c r="BM2911" s="92" t="str">
        <f t="shared" si="90"/>
        <v>residential</v>
      </c>
      <c r="BN2911" s="92" t="str">
        <f t="shared" si="91"/>
        <v>other</v>
      </c>
    </row>
    <row r="2912" spans="1:66" ht="16" hidden="1" customHeight="1">
      <c r="A2912" t="s">
        <v>2327</v>
      </c>
      <c r="B2912" t="s">
        <v>2341</v>
      </c>
      <c r="C2912" t="s">
        <v>2243</v>
      </c>
      <c r="D2912">
        <v>11354</v>
      </c>
      <c r="E2912">
        <v>10813</v>
      </c>
      <c r="F2912">
        <v>10825</v>
      </c>
      <c r="G2912">
        <v>10560</v>
      </c>
      <c r="H2912">
        <v>11059</v>
      </c>
      <c r="I2912">
        <v>10361</v>
      </c>
      <c r="J2912">
        <v>10269</v>
      </c>
      <c r="K2912">
        <v>10300</v>
      </c>
      <c r="L2912">
        <v>10659</v>
      </c>
      <c r="M2912">
        <v>10620</v>
      </c>
      <c r="N2912">
        <v>11476</v>
      </c>
      <c r="O2912">
        <v>11181</v>
      </c>
      <c r="P2912">
        <v>11368</v>
      </c>
      <c r="Q2912">
        <v>11209</v>
      </c>
      <c r="R2912">
        <v>10332</v>
      </c>
      <c r="S2912">
        <v>11103</v>
      </c>
      <c r="T2912">
        <v>13792</v>
      </c>
      <c r="U2912">
        <v>15540</v>
      </c>
      <c r="V2912">
        <v>17065</v>
      </c>
      <c r="W2912">
        <v>18844</v>
      </c>
      <c r="X2912">
        <v>14646</v>
      </c>
      <c r="Y2912">
        <v>15686</v>
      </c>
      <c r="Z2912">
        <v>15204</v>
      </c>
      <c r="AA2912">
        <v>16763</v>
      </c>
      <c r="AB2912">
        <v>16695</v>
      </c>
      <c r="AC2912">
        <v>16585</v>
      </c>
      <c r="AD2912">
        <v>18736</v>
      </c>
      <c r="AE2912">
        <v>16243</v>
      </c>
      <c r="AF2912">
        <v>16822</v>
      </c>
      <c r="AG2912">
        <v>25662</v>
      </c>
      <c r="AH2912">
        <v>23310</v>
      </c>
      <c r="AI2912">
        <v>22845</v>
      </c>
      <c r="AJ2912">
        <v>24584</v>
      </c>
      <c r="AK2912">
        <v>24269</v>
      </c>
      <c r="AL2912">
        <v>22665</v>
      </c>
      <c r="AM2912">
        <v>24240</v>
      </c>
      <c r="AN2912">
        <v>25328</v>
      </c>
      <c r="AO2912">
        <v>27507</v>
      </c>
      <c r="AP2912">
        <v>26738</v>
      </c>
      <c r="AQ2912">
        <v>27497</v>
      </c>
      <c r="AR2912">
        <v>27287</v>
      </c>
      <c r="AS2912">
        <v>27871</v>
      </c>
      <c r="AT2912">
        <v>21701</v>
      </c>
      <c r="AU2912">
        <v>22173</v>
      </c>
      <c r="AV2912">
        <v>25416</v>
      </c>
      <c r="AW2912">
        <v>33828</v>
      </c>
      <c r="AX2912">
        <v>30942</v>
      </c>
      <c r="AY2912">
        <v>32000</v>
      </c>
      <c r="AZ2912">
        <v>30865</v>
      </c>
      <c r="BA2912">
        <v>24720</v>
      </c>
      <c r="BB2912">
        <v>28423</v>
      </c>
      <c r="BC2912">
        <v>24185</v>
      </c>
      <c r="BD2912">
        <v>23091</v>
      </c>
      <c r="BE2912">
        <v>23782</v>
      </c>
      <c r="BF2912">
        <v>24049</v>
      </c>
      <c r="BG2912">
        <v>32130</v>
      </c>
      <c r="BH2912">
        <v>30988</v>
      </c>
      <c r="BI2912">
        <v>32709</v>
      </c>
      <c r="BJ2912">
        <v>35409</v>
      </c>
      <c r="BK2912" s="90" t="str">
        <f>INDEX('SEDS_MSN Descriptions'!$C:$C,MATCH($C2912,'SEDS_MSN Descriptions'!$B:$B,0))</f>
        <v>Wood energy total consumption</v>
      </c>
      <c r="BL2912" s="92" t="str">
        <f>INDEX('SEDS_MSN Descriptions'!$D:$D,MATCH($C2912,'SEDS_MSN Descriptions'!$B:$B,0))</f>
        <v>Billion Btu</v>
      </c>
      <c r="BM2912" s="92" t="str">
        <f t="shared" si="90"/>
        <v>other</v>
      </c>
      <c r="BN2912" s="92" t="str">
        <f t="shared" si="91"/>
        <v>other</v>
      </c>
    </row>
    <row r="2913" spans="1:66" ht="16" hidden="1" customHeight="1">
      <c r="A2913" t="s">
        <v>2327</v>
      </c>
      <c r="B2913" t="s">
        <v>2341</v>
      </c>
      <c r="C2913" t="s">
        <v>2245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  <c r="AM2913">
        <v>0</v>
      </c>
      <c r="AN2913">
        <v>0</v>
      </c>
      <c r="AO2913">
        <v>0</v>
      </c>
      <c r="AP2913">
        <v>0</v>
      </c>
      <c r="AQ2913">
        <v>0</v>
      </c>
      <c r="AR2913">
        <v>0</v>
      </c>
      <c r="AS2913">
        <v>0</v>
      </c>
      <c r="AT2913">
        <v>0</v>
      </c>
      <c r="AU2913">
        <v>0</v>
      </c>
      <c r="AV2913">
        <v>0</v>
      </c>
      <c r="AW2913">
        <v>0</v>
      </c>
      <c r="AX2913">
        <v>0</v>
      </c>
      <c r="AY2913">
        <v>0</v>
      </c>
      <c r="AZ2913">
        <v>0</v>
      </c>
      <c r="BA2913">
        <v>0</v>
      </c>
      <c r="BB2913">
        <v>0</v>
      </c>
      <c r="BC2913">
        <v>0</v>
      </c>
      <c r="BD2913">
        <v>0</v>
      </c>
      <c r="BE2913">
        <v>0</v>
      </c>
      <c r="BF2913">
        <v>60</v>
      </c>
      <c r="BG2913">
        <v>93</v>
      </c>
      <c r="BH2913">
        <v>103</v>
      </c>
      <c r="BI2913">
        <v>115</v>
      </c>
      <c r="BJ2913">
        <v>112</v>
      </c>
      <c r="BK2913" s="90" t="str">
        <f>INDEX('SEDS_MSN Descriptions'!$C:$C,MATCH($C2913,'SEDS_MSN Descriptions'!$B:$B,0))</f>
        <v>Waste energy consumed by the commercial sector</v>
      </c>
      <c r="BL2913" s="92" t="str">
        <f>INDEX('SEDS_MSN Descriptions'!$D:$D,MATCH($C2913,'SEDS_MSN Descriptions'!$B:$B,0))</f>
        <v>Billion Btu</v>
      </c>
      <c r="BM2913" s="92" t="str">
        <f t="shared" si="90"/>
        <v>commercial</v>
      </c>
      <c r="BN2913" s="92" t="str">
        <f t="shared" si="91"/>
        <v>other</v>
      </c>
    </row>
    <row r="2914" spans="1:66" ht="16" hidden="1" customHeight="1">
      <c r="A2914" t="s">
        <v>2327</v>
      </c>
      <c r="B2914" t="s">
        <v>2341</v>
      </c>
      <c r="C2914" t="s">
        <v>2247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  <c r="AM2914">
        <v>0</v>
      </c>
      <c r="AN2914">
        <v>0</v>
      </c>
      <c r="AO2914">
        <v>0</v>
      </c>
      <c r="AP2914">
        <v>0</v>
      </c>
      <c r="AQ2914">
        <v>0</v>
      </c>
      <c r="AR2914">
        <v>0</v>
      </c>
      <c r="AS2914">
        <v>0</v>
      </c>
      <c r="AT2914">
        <v>0</v>
      </c>
      <c r="AU2914">
        <v>0</v>
      </c>
      <c r="AV2914">
        <v>0</v>
      </c>
      <c r="AW2914">
        <v>0</v>
      </c>
      <c r="AX2914">
        <v>0</v>
      </c>
      <c r="AY2914">
        <v>0</v>
      </c>
      <c r="AZ2914">
        <v>0</v>
      </c>
      <c r="BA2914">
        <v>0</v>
      </c>
      <c r="BB2914">
        <v>273</v>
      </c>
      <c r="BC2914">
        <v>346</v>
      </c>
      <c r="BD2914">
        <v>810</v>
      </c>
      <c r="BE2914">
        <v>1891</v>
      </c>
      <c r="BF2914">
        <v>7855</v>
      </c>
      <c r="BG2914">
        <v>7066</v>
      </c>
      <c r="BH2914">
        <v>1039</v>
      </c>
      <c r="BI2914">
        <v>1083</v>
      </c>
      <c r="BJ2914">
        <v>881</v>
      </c>
      <c r="BK2914" s="90" t="str">
        <f>INDEX('SEDS_MSN Descriptions'!$C:$C,MATCH($C2914,'SEDS_MSN Descriptions'!$B:$B,0))</f>
        <v>Waste energy consumed by the electric power sector</v>
      </c>
      <c r="BL2914" s="92" t="str">
        <f>INDEX('SEDS_MSN Descriptions'!$D:$D,MATCH($C2914,'SEDS_MSN Descriptions'!$B:$B,0))</f>
        <v>Billion Btu</v>
      </c>
      <c r="BM2914" s="92" t="str">
        <f t="shared" si="90"/>
        <v>electric power</v>
      </c>
      <c r="BN2914" s="92" t="str">
        <f t="shared" si="91"/>
        <v>other</v>
      </c>
    </row>
    <row r="2915" spans="1:66" ht="16" hidden="1" customHeight="1">
      <c r="A2915" t="s">
        <v>2327</v>
      </c>
      <c r="B2915" t="s">
        <v>2341</v>
      </c>
      <c r="C2915" t="s">
        <v>2249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634</v>
      </c>
      <c r="Z2915">
        <v>861</v>
      </c>
      <c r="AA2915">
        <v>1136</v>
      </c>
      <c r="AB2915">
        <v>1489</v>
      </c>
      <c r="AC2915">
        <v>1680</v>
      </c>
      <c r="AD2915">
        <v>149</v>
      </c>
      <c r="AE2915">
        <v>164</v>
      </c>
      <c r="AF2915">
        <v>180</v>
      </c>
      <c r="AG2915">
        <v>97</v>
      </c>
      <c r="AH2915">
        <v>159</v>
      </c>
      <c r="AI2915">
        <v>567</v>
      </c>
      <c r="AJ2915">
        <v>479</v>
      </c>
      <c r="AK2915">
        <v>543</v>
      </c>
      <c r="AL2915">
        <v>958</v>
      </c>
      <c r="AM2915">
        <v>995</v>
      </c>
      <c r="AN2915">
        <v>695</v>
      </c>
      <c r="AO2915">
        <v>852</v>
      </c>
      <c r="AP2915">
        <v>336</v>
      </c>
      <c r="AQ2915">
        <v>338</v>
      </c>
      <c r="AR2915">
        <v>266</v>
      </c>
      <c r="AS2915">
        <v>248</v>
      </c>
      <c r="AT2915">
        <v>307</v>
      </c>
      <c r="AU2915">
        <v>295</v>
      </c>
      <c r="AV2915">
        <v>292</v>
      </c>
      <c r="AW2915">
        <v>309</v>
      </c>
      <c r="AX2915">
        <v>846</v>
      </c>
      <c r="AY2915">
        <v>961</v>
      </c>
      <c r="AZ2915">
        <v>947</v>
      </c>
      <c r="BA2915">
        <v>1047</v>
      </c>
      <c r="BB2915">
        <v>1070</v>
      </c>
      <c r="BC2915">
        <v>399</v>
      </c>
      <c r="BD2915">
        <v>299</v>
      </c>
      <c r="BE2915">
        <v>367</v>
      </c>
      <c r="BF2915">
        <v>379</v>
      </c>
      <c r="BG2915">
        <v>296</v>
      </c>
      <c r="BH2915">
        <v>355</v>
      </c>
      <c r="BI2915">
        <v>496</v>
      </c>
      <c r="BJ2915">
        <v>158</v>
      </c>
      <c r="BK2915" s="90" t="str">
        <f>INDEX('SEDS_MSN Descriptions'!$C:$C,MATCH($C2915,'SEDS_MSN Descriptions'!$B:$B,0))</f>
        <v>Waste energy consumed by the industrial sector</v>
      </c>
      <c r="BL2915" s="92" t="str">
        <f>INDEX('SEDS_MSN Descriptions'!$D:$D,MATCH($C2915,'SEDS_MSN Descriptions'!$B:$B,0))</f>
        <v>Billion Btu</v>
      </c>
      <c r="BM2915" s="92" t="str">
        <f t="shared" si="90"/>
        <v>Industrial</v>
      </c>
      <c r="BN2915" s="92" t="str">
        <f t="shared" si="91"/>
        <v>other</v>
      </c>
    </row>
    <row r="2916" spans="1:66" ht="16" hidden="1" customHeight="1">
      <c r="A2916" t="s">
        <v>2327</v>
      </c>
      <c r="B2916" t="s">
        <v>2341</v>
      </c>
      <c r="C2916" t="s">
        <v>2251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634</v>
      </c>
      <c r="Z2916">
        <v>861</v>
      </c>
      <c r="AA2916">
        <v>1136</v>
      </c>
      <c r="AB2916">
        <v>1489</v>
      </c>
      <c r="AC2916">
        <v>1680</v>
      </c>
      <c r="AD2916">
        <v>149</v>
      </c>
      <c r="AE2916">
        <v>164</v>
      </c>
      <c r="AF2916">
        <v>180</v>
      </c>
      <c r="AG2916">
        <v>97</v>
      </c>
      <c r="AH2916">
        <v>159</v>
      </c>
      <c r="AI2916">
        <v>567</v>
      </c>
      <c r="AJ2916">
        <v>479</v>
      </c>
      <c r="AK2916">
        <v>543</v>
      </c>
      <c r="AL2916">
        <v>958</v>
      </c>
      <c r="AM2916">
        <v>995</v>
      </c>
      <c r="AN2916">
        <v>695</v>
      </c>
      <c r="AO2916">
        <v>852</v>
      </c>
      <c r="AP2916">
        <v>336</v>
      </c>
      <c r="AQ2916">
        <v>338</v>
      </c>
      <c r="AR2916">
        <v>266</v>
      </c>
      <c r="AS2916">
        <v>248</v>
      </c>
      <c r="AT2916">
        <v>307</v>
      </c>
      <c r="AU2916">
        <v>295</v>
      </c>
      <c r="AV2916">
        <v>292</v>
      </c>
      <c r="AW2916">
        <v>309</v>
      </c>
      <c r="AX2916">
        <v>846</v>
      </c>
      <c r="AY2916">
        <v>961</v>
      </c>
      <c r="AZ2916">
        <v>947</v>
      </c>
      <c r="BA2916">
        <v>1047</v>
      </c>
      <c r="BB2916">
        <v>1343</v>
      </c>
      <c r="BC2916">
        <v>745</v>
      </c>
      <c r="BD2916">
        <v>1110</v>
      </c>
      <c r="BE2916">
        <v>2258</v>
      </c>
      <c r="BF2916">
        <v>8294</v>
      </c>
      <c r="BG2916">
        <v>7455</v>
      </c>
      <c r="BH2916">
        <v>1497</v>
      </c>
      <c r="BI2916">
        <v>1695</v>
      </c>
      <c r="BJ2916">
        <v>1151</v>
      </c>
      <c r="BK2916" s="90" t="str">
        <f>INDEX('SEDS_MSN Descriptions'!$C:$C,MATCH($C2916,'SEDS_MSN Descriptions'!$B:$B,0))</f>
        <v>Waste energy total consumption</v>
      </c>
      <c r="BL2916" s="92" t="str">
        <f>INDEX('SEDS_MSN Descriptions'!$D:$D,MATCH($C2916,'SEDS_MSN Descriptions'!$B:$B,0))</f>
        <v>Billion Btu</v>
      </c>
      <c r="BM2916" s="92" t="str">
        <f t="shared" si="90"/>
        <v>other</v>
      </c>
      <c r="BN2916" s="92" t="str">
        <f t="shared" si="91"/>
        <v>other</v>
      </c>
    </row>
    <row r="2917" spans="1:66" ht="16" hidden="1" customHeight="1">
      <c r="A2917" t="s">
        <v>2327</v>
      </c>
      <c r="B2917" t="s">
        <v>2341</v>
      </c>
      <c r="C2917" t="s">
        <v>2253</v>
      </c>
      <c r="D2917">
        <v>105</v>
      </c>
      <c r="E2917">
        <v>98</v>
      </c>
      <c r="F2917">
        <v>92</v>
      </c>
      <c r="G2917">
        <v>86</v>
      </c>
      <c r="H2917">
        <v>85</v>
      </c>
      <c r="I2917">
        <v>76</v>
      </c>
      <c r="J2917">
        <v>70</v>
      </c>
      <c r="K2917">
        <v>66</v>
      </c>
      <c r="L2917">
        <v>63</v>
      </c>
      <c r="M2917">
        <v>59</v>
      </c>
      <c r="N2917">
        <v>55</v>
      </c>
      <c r="O2917">
        <v>52</v>
      </c>
      <c r="P2917">
        <v>50</v>
      </c>
      <c r="Q2917">
        <v>46</v>
      </c>
      <c r="R2917">
        <v>47</v>
      </c>
      <c r="S2917">
        <v>61</v>
      </c>
      <c r="T2917">
        <v>66</v>
      </c>
      <c r="U2917">
        <v>77</v>
      </c>
      <c r="V2917">
        <v>89</v>
      </c>
      <c r="W2917">
        <v>113</v>
      </c>
      <c r="X2917">
        <v>71</v>
      </c>
      <c r="Y2917">
        <v>93</v>
      </c>
      <c r="Z2917">
        <v>91</v>
      </c>
      <c r="AA2917">
        <v>98</v>
      </c>
      <c r="AB2917">
        <v>97</v>
      </c>
      <c r="AC2917">
        <v>106</v>
      </c>
      <c r="AD2917">
        <v>119</v>
      </c>
      <c r="AE2917">
        <v>65</v>
      </c>
      <c r="AF2917">
        <v>72</v>
      </c>
      <c r="AG2917">
        <v>168</v>
      </c>
      <c r="AH2917">
        <v>224</v>
      </c>
      <c r="AI2917">
        <v>234</v>
      </c>
      <c r="AJ2917">
        <v>246</v>
      </c>
      <c r="AK2917">
        <v>294</v>
      </c>
      <c r="AL2917">
        <v>281</v>
      </c>
      <c r="AM2917">
        <v>284</v>
      </c>
      <c r="AN2917">
        <v>295</v>
      </c>
      <c r="AO2917">
        <v>409</v>
      </c>
      <c r="AP2917">
        <v>358</v>
      </c>
      <c r="AQ2917">
        <v>376</v>
      </c>
      <c r="AR2917">
        <v>402</v>
      </c>
      <c r="AS2917">
        <v>240</v>
      </c>
      <c r="AT2917">
        <v>245</v>
      </c>
      <c r="AU2917">
        <v>255</v>
      </c>
      <c r="AV2917">
        <v>250</v>
      </c>
      <c r="AW2917">
        <v>1303</v>
      </c>
      <c r="AX2917">
        <v>1209</v>
      </c>
      <c r="AY2917">
        <v>1284</v>
      </c>
      <c r="AZ2917">
        <v>1355</v>
      </c>
      <c r="BA2917">
        <v>545</v>
      </c>
      <c r="BB2917">
        <v>538</v>
      </c>
      <c r="BC2917">
        <v>518</v>
      </c>
      <c r="BD2917">
        <v>454</v>
      </c>
      <c r="BE2917">
        <v>526</v>
      </c>
      <c r="BF2917">
        <v>608</v>
      </c>
      <c r="BG2917">
        <v>1852</v>
      </c>
      <c r="BH2917">
        <v>2083</v>
      </c>
      <c r="BI2917">
        <v>2434</v>
      </c>
      <c r="BJ2917">
        <v>2236</v>
      </c>
      <c r="BK2917" s="90" t="str">
        <f>INDEX('SEDS_MSN Descriptions'!$C:$C,MATCH($C2917,'SEDS_MSN Descriptions'!$B:$B,0))</f>
        <v>Wood and waste energy consumed in the commercial sector</v>
      </c>
      <c r="BL2917" s="92" t="str">
        <f>INDEX('SEDS_MSN Descriptions'!$D:$D,MATCH($C2917,'SEDS_MSN Descriptions'!$B:$B,0))</f>
        <v>Billion Btu</v>
      </c>
      <c r="BM2917" s="92" t="str">
        <f t="shared" si="90"/>
        <v>commercial</v>
      </c>
      <c r="BN2917" s="92" t="str">
        <f t="shared" si="91"/>
        <v>other</v>
      </c>
    </row>
    <row r="2918" spans="1:66" ht="16" hidden="1" customHeight="1">
      <c r="A2918" t="s">
        <v>2327</v>
      </c>
      <c r="B2918" t="s">
        <v>2341</v>
      </c>
      <c r="C2918" t="s">
        <v>2263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1186</v>
      </c>
      <c r="AH2918">
        <v>1193</v>
      </c>
      <c r="AI2918">
        <v>1242</v>
      </c>
      <c r="AJ2918">
        <v>1207</v>
      </c>
      <c r="AK2918">
        <v>1388</v>
      </c>
      <c r="AL2918">
        <v>1390</v>
      </c>
      <c r="AM2918">
        <v>1325</v>
      </c>
      <c r="AN2918">
        <v>1208</v>
      </c>
      <c r="AO2918">
        <v>1269</v>
      </c>
      <c r="AP2918">
        <v>1296</v>
      </c>
      <c r="AQ2918">
        <v>715</v>
      </c>
      <c r="AR2918">
        <v>694</v>
      </c>
      <c r="AS2918">
        <v>721</v>
      </c>
      <c r="AT2918">
        <v>1274</v>
      </c>
      <c r="AU2918">
        <v>1447</v>
      </c>
      <c r="AV2918">
        <v>1430</v>
      </c>
      <c r="AW2918">
        <v>1515</v>
      </c>
      <c r="AX2918">
        <v>1496</v>
      </c>
      <c r="AY2918">
        <v>1399</v>
      </c>
      <c r="AZ2918">
        <v>1279</v>
      </c>
      <c r="BA2918">
        <v>1533</v>
      </c>
      <c r="BB2918">
        <v>1723</v>
      </c>
      <c r="BC2918">
        <v>1762</v>
      </c>
      <c r="BD2918">
        <v>2336</v>
      </c>
      <c r="BE2918">
        <v>3431</v>
      </c>
      <c r="BF2918">
        <v>9263</v>
      </c>
      <c r="BG2918">
        <v>8313</v>
      </c>
      <c r="BH2918">
        <v>2384</v>
      </c>
      <c r="BI2918">
        <v>2400</v>
      </c>
      <c r="BJ2918">
        <v>2242</v>
      </c>
      <c r="BK2918" s="90" t="str">
        <f>INDEX('SEDS_MSN Descriptions'!$C:$C,MATCH($C2918,'SEDS_MSN Descriptions'!$B:$B,0))</f>
        <v>Wood and waste energy consumed by the electric power sector</v>
      </c>
      <c r="BL2918" s="92" t="str">
        <f>INDEX('SEDS_MSN Descriptions'!$D:$D,MATCH($C2918,'SEDS_MSN Descriptions'!$B:$B,0))</f>
        <v>Billion Btu</v>
      </c>
      <c r="BM2918" s="92" t="str">
        <f t="shared" si="90"/>
        <v>electric power</v>
      </c>
      <c r="BN2918" s="92" t="str">
        <f t="shared" si="91"/>
        <v>other</v>
      </c>
    </row>
    <row r="2919" spans="1:66" ht="16" hidden="1" customHeight="1">
      <c r="A2919" t="s">
        <v>2327</v>
      </c>
      <c r="B2919" t="s">
        <v>2341</v>
      </c>
      <c r="C2919" t="s">
        <v>2269</v>
      </c>
      <c r="D2919">
        <v>5693</v>
      </c>
      <c r="E2919">
        <v>5573</v>
      </c>
      <c r="F2919">
        <v>5900</v>
      </c>
      <c r="G2919">
        <v>5951</v>
      </c>
      <c r="H2919">
        <v>6467</v>
      </c>
      <c r="I2919">
        <v>6295</v>
      </c>
      <c r="J2919">
        <v>6519</v>
      </c>
      <c r="K2919">
        <v>6794</v>
      </c>
      <c r="L2919">
        <v>7276</v>
      </c>
      <c r="M2919">
        <v>7448</v>
      </c>
      <c r="N2919">
        <v>8497</v>
      </c>
      <c r="O2919">
        <v>8342</v>
      </c>
      <c r="P2919">
        <v>8669</v>
      </c>
      <c r="Q2919">
        <v>8720</v>
      </c>
      <c r="R2919">
        <v>7826</v>
      </c>
      <c r="S2919">
        <v>7843</v>
      </c>
      <c r="T2919">
        <v>10217</v>
      </c>
      <c r="U2919">
        <v>11404</v>
      </c>
      <c r="V2919">
        <v>12315</v>
      </c>
      <c r="W2919">
        <v>12780</v>
      </c>
      <c r="X2919">
        <v>11703</v>
      </c>
      <c r="Y2919">
        <v>12351</v>
      </c>
      <c r="Z2919">
        <v>11949</v>
      </c>
      <c r="AA2919">
        <v>13497</v>
      </c>
      <c r="AB2919">
        <v>13769</v>
      </c>
      <c r="AC2919">
        <v>13711</v>
      </c>
      <c r="AD2919">
        <v>14715</v>
      </c>
      <c r="AE2919">
        <v>14423</v>
      </c>
      <c r="AF2919">
        <v>14881</v>
      </c>
      <c r="AG2919">
        <v>22334</v>
      </c>
      <c r="AH2919">
        <v>20005</v>
      </c>
      <c r="AI2919">
        <v>19790</v>
      </c>
      <c r="AJ2919">
        <v>21358</v>
      </c>
      <c r="AK2919">
        <v>20949</v>
      </c>
      <c r="AL2919">
        <v>19881</v>
      </c>
      <c r="AM2919">
        <v>21556</v>
      </c>
      <c r="AN2919">
        <v>22370</v>
      </c>
      <c r="AO2919">
        <v>24231</v>
      </c>
      <c r="AP2919">
        <v>23243</v>
      </c>
      <c r="AQ2919">
        <v>24509</v>
      </c>
      <c r="AR2919">
        <v>24050</v>
      </c>
      <c r="AS2919">
        <v>25796</v>
      </c>
      <c r="AT2919">
        <v>19106</v>
      </c>
      <c r="AU2919">
        <v>19311</v>
      </c>
      <c r="AV2919">
        <v>22537</v>
      </c>
      <c r="AW2919">
        <v>23200</v>
      </c>
      <c r="AX2919">
        <v>21881</v>
      </c>
      <c r="AY2919">
        <v>22319</v>
      </c>
      <c r="AZ2919">
        <v>20271</v>
      </c>
      <c r="BA2919">
        <v>19827</v>
      </c>
      <c r="BB2919">
        <v>23363</v>
      </c>
      <c r="BC2919">
        <v>18633</v>
      </c>
      <c r="BD2919">
        <v>18055</v>
      </c>
      <c r="BE2919">
        <v>17703</v>
      </c>
      <c r="BF2919">
        <v>18039</v>
      </c>
      <c r="BG2919">
        <v>17405</v>
      </c>
      <c r="BH2919">
        <v>16900</v>
      </c>
      <c r="BI2919">
        <v>17050</v>
      </c>
      <c r="BJ2919">
        <v>18128</v>
      </c>
      <c r="BK2919" s="90" t="str">
        <f>INDEX('SEDS_MSN Descriptions'!$C:$C,MATCH($C2919,'SEDS_MSN Descriptions'!$B:$B,0))</f>
        <v>Wood and waste energy consumed in the industrial sector</v>
      </c>
      <c r="BL2919" s="92" t="str">
        <f>INDEX('SEDS_MSN Descriptions'!$D:$D,MATCH($C2919,'SEDS_MSN Descriptions'!$B:$B,0))</f>
        <v>Billion Btu</v>
      </c>
      <c r="BM2919" s="92" t="str">
        <f t="shared" si="90"/>
        <v>Industrial</v>
      </c>
      <c r="BN2919" s="92" t="str">
        <f t="shared" si="91"/>
        <v>other</v>
      </c>
    </row>
    <row r="2920" spans="1:66" ht="16" hidden="1" customHeight="1">
      <c r="A2920" t="s">
        <v>2327</v>
      </c>
      <c r="B2920" t="s">
        <v>2341</v>
      </c>
      <c r="C2920" t="s">
        <v>2283</v>
      </c>
      <c r="D2920">
        <v>11354</v>
      </c>
      <c r="E2920">
        <v>10813</v>
      </c>
      <c r="F2920">
        <v>10825</v>
      </c>
      <c r="G2920">
        <v>10560</v>
      </c>
      <c r="H2920">
        <v>11059</v>
      </c>
      <c r="I2920">
        <v>10361</v>
      </c>
      <c r="J2920">
        <v>10269</v>
      </c>
      <c r="K2920">
        <v>10300</v>
      </c>
      <c r="L2920">
        <v>10659</v>
      </c>
      <c r="M2920">
        <v>10620</v>
      </c>
      <c r="N2920">
        <v>11476</v>
      </c>
      <c r="O2920">
        <v>11181</v>
      </c>
      <c r="P2920">
        <v>11368</v>
      </c>
      <c r="Q2920">
        <v>11209</v>
      </c>
      <c r="R2920">
        <v>10332</v>
      </c>
      <c r="S2920">
        <v>11103</v>
      </c>
      <c r="T2920">
        <v>13792</v>
      </c>
      <c r="U2920">
        <v>15540</v>
      </c>
      <c r="V2920">
        <v>17065</v>
      </c>
      <c r="W2920">
        <v>18844</v>
      </c>
      <c r="X2920">
        <v>14646</v>
      </c>
      <c r="Y2920">
        <v>16321</v>
      </c>
      <c r="Z2920">
        <v>16065</v>
      </c>
      <c r="AA2920">
        <v>17899</v>
      </c>
      <c r="AB2920">
        <v>18184</v>
      </c>
      <c r="AC2920">
        <v>18265</v>
      </c>
      <c r="AD2920">
        <v>18885</v>
      </c>
      <c r="AE2920">
        <v>16407</v>
      </c>
      <c r="AF2920">
        <v>17002</v>
      </c>
      <c r="AG2920">
        <v>25759</v>
      </c>
      <c r="AH2920">
        <v>23469</v>
      </c>
      <c r="AI2920">
        <v>23412</v>
      </c>
      <c r="AJ2920">
        <v>25063</v>
      </c>
      <c r="AK2920">
        <v>24811</v>
      </c>
      <c r="AL2920">
        <v>23622</v>
      </c>
      <c r="AM2920">
        <v>25235</v>
      </c>
      <c r="AN2920">
        <v>26022</v>
      </c>
      <c r="AO2920">
        <v>28360</v>
      </c>
      <c r="AP2920">
        <v>27075</v>
      </c>
      <c r="AQ2920">
        <v>27835</v>
      </c>
      <c r="AR2920">
        <v>27553</v>
      </c>
      <c r="AS2920">
        <v>28118</v>
      </c>
      <c r="AT2920">
        <v>22008</v>
      </c>
      <c r="AU2920">
        <v>22469</v>
      </c>
      <c r="AV2920">
        <v>25708</v>
      </c>
      <c r="AW2920">
        <v>34138</v>
      </c>
      <c r="AX2920">
        <v>31787</v>
      </c>
      <c r="AY2920">
        <v>32961</v>
      </c>
      <c r="AZ2920">
        <v>31812</v>
      </c>
      <c r="BA2920">
        <v>25767</v>
      </c>
      <c r="BB2920">
        <v>29766</v>
      </c>
      <c r="BC2920">
        <v>24930</v>
      </c>
      <c r="BD2920">
        <v>24201</v>
      </c>
      <c r="BE2920">
        <v>26040</v>
      </c>
      <c r="BF2920">
        <v>32343</v>
      </c>
      <c r="BG2920">
        <v>39585</v>
      </c>
      <c r="BH2920">
        <v>32485</v>
      </c>
      <c r="BI2920">
        <v>34404</v>
      </c>
      <c r="BJ2920">
        <v>36560</v>
      </c>
      <c r="BK2920" s="90" t="str">
        <f>INDEX('SEDS_MSN Descriptions'!$C:$C,MATCH($C2920,'SEDS_MSN Descriptions'!$B:$B,0))</f>
        <v>Wood and waste energy total consumption</v>
      </c>
      <c r="BL2920" s="92" t="str">
        <f>INDEX('SEDS_MSN Descriptions'!$D:$D,MATCH($C2920,'SEDS_MSN Descriptions'!$B:$B,0))</f>
        <v>Billion Btu</v>
      </c>
      <c r="BM2920" s="92" t="str">
        <f t="shared" si="90"/>
        <v>other</v>
      </c>
      <c r="BN2920" s="92" t="str">
        <f t="shared" si="91"/>
        <v>other</v>
      </c>
    </row>
    <row r="2921" spans="1:66" ht="16" hidden="1" customHeight="1">
      <c r="A2921" t="s">
        <v>2327</v>
      </c>
      <c r="B2921" t="s">
        <v>2341</v>
      </c>
      <c r="C2921" t="s">
        <v>2289</v>
      </c>
      <c r="D2921">
        <v>11354</v>
      </c>
      <c r="E2921">
        <v>10813</v>
      </c>
      <c r="F2921">
        <v>10825</v>
      </c>
      <c r="G2921">
        <v>10560</v>
      </c>
      <c r="H2921">
        <v>11059</v>
      </c>
      <c r="I2921">
        <v>10361</v>
      </c>
      <c r="J2921">
        <v>10269</v>
      </c>
      <c r="K2921">
        <v>10300</v>
      </c>
      <c r="L2921">
        <v>10659</v>
      </c>
      <c r="M2921">
        <v>10620</v>
      </c>
      <c r="N2921">
        <v>11476</v>
      </c>
      <c r="O2921">
        <v>11181</v>
      </c>
      <c r="P2921">
        <v>11368</v>
      </c>
      <c r="Q2921">
        <v>11209</v>
      </c>
      <c r="R2921">
        <v>10332</v>
      </c>
      <c r="S2921">
        <v>11103</v>
      </c>
      <c r="T2921">
        <v>13792</v>
      </c>
      <c r="U2921">
        <v>15540</v>
      </c>
      <c r="V2921">
        <v>17065</v>
      </c>
      <c r="W2921">
        <v>18844</v>
      </c>
      <c r="X2921">
        <v>14646</v>
      </c>
      <c r="Y2921">
        <v>16321</v>
      </c>
      <c r="Z2921">
        <v>16065</v>
      </c>
      <c r="AA2921">
        <v>17899</v>
      </c>
      <c r="AB2921">
        <v>18184</v>
      </c>
      <c r="AC2921">
        <v>18265</v>
      </c>
      <c r="AD2921">
        <v>18885</v>
      </c>
      <c r="AE2921">
        <v>16407</v>
      </c>
      <c r="AF2921">
        <v>17002</v>
      </c>
      <c r="AG2921">
        <v>24573</v>
      </c>
      <c r="AH2921">
        <v>22276</v>
      </c>
      <c r="AI2921">
        <v>22170</v>
      </c>
      <c r="AJ2921">
        <v>23856</v>
      </c>
      <c r="AK2921">
        <v>23423</v>
      </c>
      <c r="AL2921">
        <v>22232</v>
      </c>
      <c r="AM2921">
        <v>23910</v>
      </c>
      <c r="AN2921">
        <v>24814</v>
      </c>
      <c r="AO2921">
        <v>27091</v>
      </c>
      <c r="AP2921">
        <v>25779</v>
      </c>
      <c r="AQ2921">
        <v>27120</v>
      </c>
      <c r="AR2921">
        <v>26859</v>
      </c>
      <c r="AS2921">
        <v>27397</v>
      </c>
      <c r="AT2921">
        <v>20734</v>
      </c>
      <c r="AU2921">
        <v>21022</v>
      </c>
      <c r="AV2921">
        <v>24278</v>
      </c>
      <c r="AW2921">
        <v>32623</v>
      </c>
      <c r="AX2921">
        <v>30291</v>
      </c>
      <c r="AY2921">
        <v>31562</v>
      </c>
      <c r="AZ2921">
        <v>30533</v>
      </c>
      <c r="BA2921">
        <v>24234</v>
      </c>
      <c r="BB2921">
        <v>28043</v>
      </c>
      <c r="BC2921">
        <v>23168</v>
      </c>
      <c r="BD2921">
        <v>21865</v>
      </c>
      <c r="BE2921">
        <v>22609</v>
      </c>
      <c r="BF2921">
        <v>23080</v>
      </c>
      <c r="BG2921">
        <v>31272</v>
      </c>
      <c r="BH2921">
        <v>30101</v>
      </c>
      <c r="BI2921">
        <v>32004</v>
      </c>
      <c r="BJ2921">
        <v>34318</v>
      </c>
      <c r="BK2921" s="90" t="str">
        <f>INDEX('SEDS_MSN Descriptions'!$C:$C,MATCH($C2921,'SEDS_MSN Descriptions'!$B:$B,0))</f>
        <v>Wood and waste energy total end-use consumption</v>
      </c>
      <c r="BL2921" s="92" t="str">
        <f>INDEX('SEDS_MSN Descriptions'!$D:$D,MATCH($C2921,'SEDS_MSN Descriptions'!$B:$B,0))</f>
        <v>Billion Btu</v>
      </c>
      <c r="BM2921" s="92" t="str">
        <f t="shared" si="90"/>
        <v>other</v>
      </c>
      <c r="BN2921" s="92" t="str">
        <f t="shared" si="91"/>
        <v>other</v>
      </c>
    </row>
    <row r="2922" spans="1:66" ht="16" hidden="1" customHeight="1">
      <c r="A2922" t="s">
        <v>2327</v>
      </c>
      <c r="B2922" t="s">
        <v>2341</v>
      </c>
      <c r="C2922" t="s">
        <v>2295</v>
      </c>
      <c r="D2922">
        <v>51</v>
      </c>
      <c r="E2922">
        <v>50</v>
      </c>
      <c r="F2922">
        <v>46</v>
      </c>
      <c r="G2922">
        <v>44</v>
      </c>
      <c r="H2922">
        <v>41</v>
      </c>
      <c r="I2922">
        <v>44</v>
      </c>
      <c r="J2922">
        <v>81</v>
      </c>
      <c r="K2922">
        <v>80</v>
      </c>
      <c r="L2922">
        <v>91</v>
      </c>
      <c r="M2922">
        <v>95</v>
      </c>
      <c r="N2922">
        <v>96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100</v>
      </c>
      <c r="AJ2922">
        <v>106</v>
      </c>
      <c r="AK2922">
        <v>114</v>
      </c>
      <c r="AL2922">
        <v>116</v>
      </c>
      <c r="AM2922">
        <v>116</v>
      </c>
      <c r="AN2922">
        <v>146</v>
      </c>
      <c r="AO2922">
        <v>132</v>
      </c>
      <c r="AP2922">
        <v>127</v>
      </c>
      <c r="AQ2922">
        <v>113</v>
      </c>
      <c r="AR2922">
        <v>100</v>
      </c>
      <c r="AS2922">
        <v>138</v>
      </c>
      <c r="AT2922">
        <v>122</v>
      </c>
      <c r="AU2922">
        <v>118</v>
      </c>
      <c r="AV2922">
        <v>117</v>
      </c>
      <c r="AW2922">
        <v>119</v>
      </c>
      <c r="AX2922">
        <v>113</v>
      </c>
      <c r="AY2922">
        <v>95</v>
      </c>
      <c r="AZ2922">
        <v>83</v>
      </c>
      <c r="BA2922">
        <v>53</v>
      </c>
      <c r="BB2922">
        <v>74</v>
      </c>
      <c r="BC2922">
        <v>65</v>
      </c>
      <c r="BD2922">
        <v>66</v>
      </c>
      <c r="BE2922">
        <v>81</v>
      </c>
      <c r="BF2922">
        <v>73</v>
      </c>
      <c r="BG2922">
        <v>61</v>
      </c>
      <c r="BH2922">
        <v>63</v>
      </c>
      <c r="BI2922">
        <v>50</v>
      </c>
      <c r="BJ2922">
        <v>61</v>
      </c>
      <c r="BK2922" s="90" t="str">
        <f>INDEX('SEDS_MSN Descriptions'!$C:$C,MATCH($C2922,'SEDS_MSN Descriptions'!$B:$B,0))</f>
        <v>Waxes consumed by the industrial sector</v>
      </c>
      <c r="BL2922" s="92" t="str">
        <f>INDEX('SEDS_MSN Descriptions'!$D:$D,MATCH($C2922,'SEDS_MSN Descriptions'!$B:$B,0))</f>
        <v>Billion Btu</v>
      </c>
      <c r="BM2922" s="92" t="str">
        <f t="shared" si="90"/>
        <v>Industrial</v>
      </c>
      <c r="BN2922" s="92" t="str">
        <f t="shared" si="91"/>
        <v>other</v>
      </c>
    </row>
    <row r="2923" spans="1:66" ht="16" hidden="1" customHeight="1">
      <c r="A2923" t="s">
        <v>2327</v>
      </c>
      <c r="B2923" t="s">
        <v>2341</v>
      </c>
      <c r="C2923" t="s">
        <v>2302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  <c r="AM2923">
        <v>0</v>
      </c>
      <c r="AN2923">
        <v>0</v>
      </c>
      <c r="AO2923">
        <v>0</v>
      </c>
      <c r="AP2923">
        <v>0</v>
      </c>
      <c r="AQ2923">
        <v>0</v>
      </c>
      <c r="AR2923">
        <v>0</v>
      </c>
      <c r="AS2923">
        <v>0</v>
      </c>
      <c r="AT2923">
        <v>0</v>
      </c>
      <c r="AU2923">
        <v>0</v>
      </c>
      <c r="AV2923">
        <v>0</v>
      </c>
      <c r="AW2923">
        <v>0</v>
      </c>
      <c r="AX2923">
        <v>0</v>
      </c>
      <c r="AY2923">
        <v>0</v>
      </c>
      <c r="AZ2923">
        <v>0</v>
      </c>
      <c r="BA2923">
        <v>0</v>
      </c>
      <c r="BB2923">
        <v>0</v>
      </c>
      <c r="BC2923">
        <v>0</v>
      </c>
      <c r="BD2923">
        <v>0</v>
      </c>
      <c r="BE2923">
        <v>0</v>
      </c>
      <c r="BF2923">
        <v>0</v>
      </c>
      <c r="BG2923">
        <v>0</v>
      </c>
      <c r="BH2923">
        <v>0</v>
      </c>
      <c r="BI2923">
        <v>0</v>
      </c>
      <c r="BJ2923">
        <v>0</v>
      </c>
      <c r="BK2923" s="90" t="str">
        <f>INDEX('SEDS_MSN Descriptions'!$C:$C,MATCH($C2923,'SEDS_MSN Descriptions'!$B:$B,0))</f>
        <v>Wind energy consumed by the commercial sector</v>
      </c>
      <c r="BL2923" s="92" t="str">
        <f>INDEX('SEDS_MSN Descriptions'!$D:$D,MATCH($C2923,'SEDS_MSN Descriptions'!$B:$B,0))</f>
        <v>Billion Btu</v>
      </c>
      <c r="BM2923" s="92" t="str">
        <f t="shared" si="90"/>
        <v>commercial</v>
      </c>
      <c r="BN2923" s="92" t="str">
        <f t="shared" si="91"/>
        <v>other</v>
      </c>
    </row>
    <row r="2924" spans="1:66" ht="16" hidden="1" customHeight="1">
      <c r="A2924" t="s">
        <v>2327</v>
      </c>
      <c r="B2924" t="s">
        <v>2341</v>
      </c>
      <c r="C2924" t="s">
        <v>2306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  <c r="AM2924">
        <v>0</v>
      </c>
      <c r="AN2924">
        <v>0</v>
      </c>
      <c r="AO2924">
        <v>0</v>
      </c>
      <c r="AP2924">
        <v>0</v>
      </c>
      <c r="AQ2924">
        <v>0</v>
      </c>
      <c r="AR2924">
        <v>0</v>
      </c>
      <c r="AS2924">
        <v>0</v>
      </c>
      <c r="AT2924">
        <v>0</v>
      </c>
      <c r="AU2924">
        <v>0</v>
      </c>
      <c r="AV2924">
        <v>0</v>
      </c>
      <c r="AW2924">
        <v>0</v>
      </c>
      <c r="AX2924">
        <v>1682</v>
      </c>
      <c r="AY2924">
        <v>1703</v>
      </c>
      <c r="AZ2924">
        <v>2044</v>
      </c>
      <c r="BA2924">
        <v>3059</v>
      </c>
      <c r="BB2924">
        <v>4300</v>
      </c>
      <c r="BC2924">
        <v>12696</v>
      </c>
      <c r="BD2924">
        <v>17991</v>
      </c>
      <c r="BE2924">
        <v>23472</v>
      </c>
      <c r="BF2924">
        <v>26683</v>
      </c>
      <c r="BG2924">
        <v>21156</v>
      </c>
      <c r="BH2924">
        <v>23804</v>
      </c>
      <c r="BI2924">
        <v>23444</v>
      </c>
      <c r="BJ2924">
        <v>24172</v>
      </c>
      <c r="BK2924" s="90" t="str">
        <f>INDEX('SEDS_MSN Descriptions'!$C:$C,MATCH($C2924,'SEDS_MSN Descriptions'!$B:$B,0))</f>
        <v>Wind energy consumed for electricity generation by the electric power sector</v>
      </c>
      <c r="BL2924" s="92" t="str">
        <f>INDEX('SEDS_MSN Descriptions'!$D:$D,MATCH($C2924,'SEDS_MSN Descriptions'!$B:$B,0))</f>
        <v>Billion Btu</v>
      </c>
      <c r="BM2924" s="92" t="str">
        <f t="shared" si="90"/>
        <v>electric power</v>
      </c>
      <c r="BN2924" s="92" t="str">
        <f t="shared" si="91"/>
        <v>electricity</v>
      </c>
    </row>
    <row r="2925" spans="1:66" ht="16" hidden="1" customHeight="1">
      <c r="A2925" t="s">
        <v>2327</v>
      </c>
      <c r="B2925" t="s">
        <v>2341</v>
      </c>
      <c r="C2925" t="s">
        <v>231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  <c r="AM2925">
        <v>0</v>
      </c>
      <c r="AN2925">
        <v>0</v>
      </c>
      <c r="AO2925">
        <v>0</v>
      </c>
      <c r="AP2925">
        <v>0</v>
      </c>
      <c r="AQ2925">
        <v>0</v>
      </c>
      <c r="AR2925">
        <v>0</v>
      </c>
      <c r="AS2925">
        <v>0</v>
      </c>
      <c r="AT2925">
        <v>0</v>
      </c>
      <c r="AU2925">
        <v>0</v>
      </c>
      <c r="AV2925">
        <v>0</v>
      </c>
      <c r="AW2925">
        <v>0</v>
      </c>
      <c r="AX2925">
        <v>0</v>
      </c>
      <c r="AY2925">
        <v>0</v>
      </c>
      <c r="AZ2925">
        <v>0</v>
      </c>
      <c r="BA2925">
        <v>0</v>
      </c>
      <c r="BB2925">
        <v>0</v>
      </c>
      <c r="BC2925">
        <v>0</v>
      </c>
      <c r="BD2925">
        <v>0</v>
      </c>
      <c r="BE2925">
        <v>0</v>
      </c>
      <c r="BF2925">
        <v>0</v>
      </c>
      <c r="BG2925">
        <v>0</v>
      </c>
      <c r="BH2925">
        <v>0</v>
      </c>
      <c r="BI2925">
        <v>0</v>
      </c>
      <c r="BJ2925">
        <v>0</v>
      </c>
      <c r="BK2925" s="90" t="str">
        <f>INDEX('SEDS_MSN Descriptions'!$C:$C,MATCH($C2925,'SEDS_MSN Descriptions'!$B:$B,0))</f>
        <v>Wind energy consumed by the industrial sector</v>
      </c>
      <c r="BL2925" s="92" t="str">
        <f>INDEX('SEDS_MSN Descriptions'!$D:$D,MATCH($C2925,'SEDS_MSN Descriptions'!$B:$B,0))</f>
        <v>Billion Btu</v>
      </c>
      <c r="BM2925" s="92" t="str">
        <f t="shared" si="90"/>
        <v>Industrial</v>
      </c>
      <c r="BN2925" s="92" t="str">
        <f t="shared" si="91"/>
        <v>other</v>
      </c>
    </row>
    <row r="2926" spans="1:66" ht="16" hidden="1" customHeight="1">
      <c r="A2926" t="s">
        <v>2327</v>
      </c>
      <c r="B2926" t="s">
        <v>2341</v>
      </c>
      <c r="C2926" t="s">
        <v>2314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  <c r="AM2926">
        <v>0</v>
      </c>
      <c r="AN2926">
        <v>0</v>
      </c>
      <c r="AO2926">
        <v>0</v>
      </c>
      <c r="AP2926">
        <v>0</v>
      </c>
      <c r="AQ2926">
        <v>0</v>
      </c>
      <c r="AR2926">
        <v>0</v>
      </c>
      <c r="AS2926">
        <v>0</v>
      </c>
      <c r="AT2926">
        <v>0</v>
      </c>
      <c r="AU2926">
        <v>0</v>
      </c>
      <c r="AV2926">
        <v>0</v>
      </c>
      <c r="AW2926">
        <v>0</v>
      </c>
      <c r="AX2926">
        <v>1682</v>
      </c>
      <c r="AY2926">
        <v>1703</v>
      </c>
      <c r="AZ2926">
        <v>2044</v>
      </c>
      <c r="BA2926">
        <v>3059</v>
      </c>
      <c r="BB2926">
        <v>4300</v>
      </c>
      <c r="BC2926">
        <v>12696</v>
      </c>
      <c r="BD2926">
        <v>17991</v>
      </c>
      <c r="BE2926">
        <v>23472</v>
      </c>
      <c r="BF2926">
        <v>26683</v>
      </c>
      <c r="BG2926">
        <v>21156</v>
      </c>
      <c r="BH2926">
        <v>23804</v>
      </c>
      <c r="BI2926">
        <v>23444</v>
      </c>
      <c r="BJ2926">
        <v>24172</v>
      </c>
      <c r="BK2926" s="90" t="str">
        <f>INDEX('SEDS_MSN Descriptions'!$C:$C,MATCH($C2926,'SEDS_MSN Descriptions'!$B:$B,0))</f>
        <v>Wind energy total consumption</v>
      </c>
      <c r="BL2926" s="92" t="str">
        <f>INDEX('SEDS_MSN Descriptions'!$D:$D,MATCH($C2926,'SEDS_MSN Descriptions'!$B:$B,0))</f>
        <v>Billion Btu</v>
      </c>
      <c r="BM2926" s="92" t="str">
        <f t="shared" si="90"/>
        <v>other</v>
      </c>
      <c r="BN2926" s="92" t="str">
        <f t="shared" si="91"/>
        <v>other</v>
      </c>
    </row>
    <row r="2927" spans="1:66" ht="16" hidden="1" customHeight="1">
      <c r="A2927" t="s">
        <v>2327</v>
      </c>
      <c r="B2927" t="s">
        <v>2341</v>
      </c>
      <c r="C2927" t="s">
        <v>2318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  <c r="AM2927">
        <v>0</v>
      </c>
      <c r="AN2927">
        <v>0</v>
      </c>
      <c r="AO2927">
        <v>0</v>
      </c>
      <c r="AP2927">
        <v>0</v>
      </c>
      <c r="AQ2927">
        <v>0</v>
      </c>
      <c r="AR2927">
        <v>0</v>
      </c>
      <c r="AS2927">
        <v>0</v>
      </c>
      <c r="AT2927">
        <v>0</v>
      </c>
      <c r="AU2927">
        <v>0</v>
      </c>
      <c r="AV2927">
        <v>0</v>
      </c>
      <c r="AW2927">
        <v>0</v>
      </c>
      <c r="AX2927">
        <v>0</v>
      </c>
      <c r="AY2927">
        <v>0</v>
      </c>
      <c r="AZ2927">
        <v>0</v>
      </c>
      <c r="BA2927">
        <v>0</v>
      </c>
      <c r="BB2927">
        <v>0</v>
      </c>
      <c r="BC2927">
        <v>0</v>
      </c>
      <c r="BD2927">
        <v>0</v>
      </c>
      <c r="BE2927">
        <v>0</v>
      </c>
      <c r="BF2927">
        <v>0</v>
      </c>
      <c r="BG2927">
        <v>0</v>
      </c>
      <c r="BH2927">
        <v>0</v>
      </c>
      <c r="BI2927">
        <v>0</v>
      </c>
      <c r="BJ2927">
        <v>0</v>
      </c>
      <c r="BK2927" s="90" t="str">
        <f>INDEX('SEDS_MSN Descriptions'!$C:$C,MATCH($C2927,'SEDS_MSN Descriptions'!$B:$B,0))</f>
        <v>Wind energy total end-use consumption</v>
      </c>
      <c r="BL2927" s="92" t="str">
        <f>INDEX('SEDS_MSN Descriptions'!$D:$D,MATCH($C2927,'SEDS_MSN Descriptions'!$B:$B,0))</f>
        <v>Billion Btu</v>
      </c>
      <c r="BM2927" s="92" t="str">
        <f t="shared" si="90"/>
        <v>other</v>
      </c>
      <c r="BN2927" s="92" t="str">
        <f t="shared" si="91"/>
        <v>other</v>
      </c>
    </row>
    <row r="2928" spans="1:66" ht="16" hidden="1" customHeight="1">
      <c r="A2928" t="s">
        <v>2327</v>
      </c>
      <c r="B2928" t="s">
        <v>2342</v>
      </c>
      <c r="C2928" t="s">
        <v>998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304</v>
      </c>
      <c r="Z2928">
        <v>295</v>
      </c>
      <c r="AA2928">
        <v>41</v>
      </c>
      <c r="AB2928">
        <v>4</v>
      </c>
      <c r="AC2928">
        <v>217</v>
      </c>
      <c r="AD2928">
        <v>31</v>
      </c>
      <c r="AE2928">
        <v>3</v>
      </c>
      <c r="AF2928">
        <v>-63</v>
      </c>
      <c r="AG2928">
        <v>6</v>
      </c>
      <c r="AH2928">
        <v>15</v>
      </c>
      <c r="AI2928">
        <v>-5</v>
      </c>
      <c r="AJ2928">
        <v>10</v>
      </c>
      <c r="AK2928">
        <v>10</v>
      </c>
      <c r="AL2928">
        <v>405</v>
      </c>
      <c r="AM2928">
        <v>334</v>
      </c>
      <c r="AN2928">
        <v>434</v>
      </c>
      <c r="AO2928">
        <v>570</v>
      </c>
      <c r="AP2928">
        <v>256</v>
      </c>
      <c r="AQ2928">
        <v>404</v>
      </c>
      <c r="AR2928">
        <v>238</v>
      </c>
      <c r="AS2928">
        <v>291</v>
      </c>
      <c r="AT2928">
        <v>400</v>
      </c>
      <c r="AU2928">
        <v>391</v>
      </c>
      <c r="AV2928">
        <v>559</v>
      </c>
      <c r="AW2928">
        <v>458</v>
      </c>
      <c r="AX2928">
        <v>34</v>
      </c>
      <c r="AY2928">
        <v>95</v>
      </c>
      <c r="AZ2928">
        <v>5</v>
      </c>
      <c r="BA2928">
        <v>-43</v>
      </c>
      <c r="BB2928">
        <v>-13</v>
      </c>
      <c r="BC2928">
        <v>1</v>
      </c>
      <c r="BD2928">
        <v>0</v>
      </c>
      <c r="BE2928">
        <v>-20</v>
      </c>
      <c r="BF2928">
        <v>-7</v>
      </c>
      <c r="BG2928">
        <v>-18</v>
      </c>
      <c r="BH2928">
        <v>-15</v>
      </c>
      <c r="BI2928">
        <v>-10</v>
      </c>
      <c r="BJ2928">
        <v>-83</v>
      </c>
      <c r="BK2928" s="90" t="str">
        <f>INDEX('SEDS_MSN Descriptions'!$C:$C,MATCH($C2928,'SEDS_MSN Descriptions'!$B:$B,0))</f>
        <v>Aviation gasoline blending components consumed by the industrial sector</v>
      </c>
      <c r="BL2928" s="92" t="str">
        <f>INDEX('SEDS_MSN Descriptions'!$D:$D,MATCH($C2928,'SEDS_MSN Descriptions'!$B:$B,0))</f>
        <v>Billion Btu</v>
      </c>
      <c r="BM2928" s="92" t="str">
        <f t="shared" si="90"/>
        <v>Industrial</v>
      </c>
      <c r="BN2928" s="92" t="str">
        <f t="shared" si="91"/>
        <v>jet fuel</v>
      </c>
    </row>
    <row r="2929" spans="1:66" ht="16" hidden="1" customHeight="1">
      <c r="A2929" t="s">
        <v>2327</v>
      </c>
      <c r="B2929" t="s">
        <v>2342</v>
      </c>
      <c r="C2929" t="s">
        <v>1003</v>
      </c>
      <c r="D2929">
        <v>48068</v>
      </c>
      <c r="E2929">
        <v>45730</v>
      </c>
      <c r="F2929">
        <v>50182</v>
      </c>
      <c r="G2929">
        <v>48448</v>
      </c>
      <c r="H2929">
        <v>58851</v>
      </c>
      <c r="I2929">
        <v>64705</v>
      </c>
      <c r="J2929">
        <v>73023</v>
      </c>
      <c r="K2929">
        <v>73021</v>
      </c>
      <c r="L2929">
        <v>87098</v>
      </c>
      <c r="M2929">
        <v>82792</v>
      </c>
      <c r="N2929">
        <v>83954</v>
      </c>
      <c r="O2929">
        <v>75596</v>
      </c>
      <c r="P2929">
        <v>72550</v>
      </c>
      <c r="Q2929">
        <v>82656</v>
      </c>
      <c r="R2929">
        <v>71237</v>
      </c>
      <c r="S2929">
        <v>67771</v>
      </c>
      <c r="T2929">
        <v>65651</v>
      </c>
      <c r="U2929">
        <v>73458</v>
      </c>
      <c r="V2929">
        <v>76872</v>
      </c>
      <c r="W2929">
        <v>71618</v>
      </c>
      <c r="X2929">
        <v>53709</v>
      </c>
      <c r="Y2929">
        <v>40408</v>
      </c>
      <c r="Z2929">
        <v>32251</v>
      </c>
      <c r="AA2929">
        <v>35605</v>
      </c>
      <c r="AB2929">
        <v>38007</v>
      </c>
      <c r="AC2929">
        <v>49781</v>
      </c>
      <c r="AD2929">
        <v>41044</v>
      </c>
      <c r="AE2929">
        <v>41904</v>
      </c>
      <c r="AF2929">
        <v>37188</v>
      </c>
      <c r="AG2929">
        <v>53434</v>
      </c>
      <c r="AH2929">
        <v>55336</v>
      </c>
      <c r="AI2929">
        <v>52538</v>
      </c>
      <c r="AJ2929">
        <v>61671</v>
      </c>
      <c r="AK2929">
        <v>41876</v>
      </c>
      <c r="AL2929">
        <v>51750</v>
      </c>
      <c r="AM2929">
        <v>49484</v>
      </c>
      <c r="AN2929">
        <v>60568</v>
      </c>
      <c r="AO2929">
        <v>55408</v>
      </c>
      <c r="AP2929">
        <v>65424</v>
      </c>
      <c r="AQ2929">
        <v>74869</v>
      </c>
      <c r="AR2929">
        <v>60038</v>
      </c>
      <c r="AS2929">
        <v>60547</v>
      </c>
      <c r="AT2929">
        <v>65572</v>
      </c>
      <c r="AU2929">
        <v>69874</v>
      </c>
      <c r="AV2929">
        <v>63273</v>
      </c>
      <c r="AW2929">
        <v>64201</v>
      </c>
      <c r="AX2929">
        <v>55312</v>
      </c>
      <c r="AY2929">
        <v>50473</v>
      </c>
      <c r="AZ2929">
        <v>63736</v>
      </c>
      <c r="BA2929">
        <v>46174</v>
      </c>
      <c r="BB2929">
        <v>41758</v>
      </c>
      <c r="BC2929">
        <v>33835</v>
      </c>
      <c r="BD2929">
        <v>26942</v>
      </c>
      <c r="BE2929">
        <v>26986</v>
      </c>
      <c r="BF2929">
        <v>28418</v>
      </c>
      <c r="BG2929">
        <v>33734</v>
      </c>
      <c r="BH2929">
        <v>31007</v>
      </c>
      <c r="BI2929">
        <v>27272</v>
      </c>
      <c r="BJ2929">
        <v>23336</v>
      </c>
      <c r="BK2929" s="90" t="str">
        <f>INDEX('SEDS_MSN Descriptions'!$C:$C,MATCH($C2929,'SEDS_MSN Descriptions'!$B:$B,0))</f>
        <v>Asphalt and road oil consumed by the industrial sector</v>
      </c>
      <c r="BL2929" s="92" t="str">
        <f>INDEX('SEDS_MSN Descriptions'!$D:$D,MATCH($C2929,'SEDS_MSN Descriptions'!$B:$B,0))</f>
        <v>Billion Btu</v>
      </c>
      <c r="BM2929" s="92" t="str">
        <f t="shared" si="90"/>
        <v>Industrial</v>
      </c>
      <c r="BN2929" s="92" t="str">
        <f t="shared" si="91"/>
        <v>other</v>
      </c>
    </row>
    <row r="2930" spans="1:66" ht="16" hidden="1" customHeight="1">
      <c r="A2930" t="s">
        <v>2327</v>
      </c>
      <c r="B2930" t="s">
        <v>2342</v>
      </c>
      <c r="C2930" t="s">
        <v>1012</v>
      </c>
      <c r="D2930">
        <v>48068</v>
      </c>
      <c r="E2930">
        <v>45730</v>
      </c>
      <c r="F2930">
        <v>50182</v>
      </c>
      <c r="G2930">
        <v>48448</v>
      </c>
      <c r="H2930">
        <v>58851</v>
      </c>
      <c r="I2930">
        <v>64705</v>
      </c>
      <c r="J2930">
        <v>73023</v>
      </c>
      <c r="K2930">
        <v>73021</v>
      </c>
      <c r="L2930">
        <v>87098</v>
      </c>
      <c r="M2930">
        <v>82792</v>
      </c>
      <c r="N2930">
        <v>83954</v>
      </c>
      <c r="O2930">
        <v>75596</v>
      </c>
      <c r="P2930">
        <v>72550</v>
      </c>
      <c r="Q2930">
        <v>82656</v>
      </c>
      <c r="R2930">
        <v>71237</v>
      </c>
      <c r="S2930">
        <v>67771</v>
      </c>
      <c r="T2930">
        <v>65651</v>
      </c>
      <c r="U2930">
        <v>73458</v>
      </c>
      <c r="V2930">
        <v>76872</v>
      </c>
      <c r="W2930">
        <v>71618</v>
      </c>
      <c r="X2930">
        <v>53709</v>
      </c>
      <c r="Y2930">
        <v>40408</v>
      </c>
      <c r="Z2930">
        <v>32251</v>
      </c>
      <c r="AA2930">
        <v>35605</v>
      </c>
      <c r="AB2930">
        <v>38007</v>
      </c>
      <c r="AC2930">
        <v>49781</v>
      </c>
      <c r="AD2930">
        <v>41044</v>
      </c>
      <c r="AE2930">
        <v>41904</v>
      </c>
      <c r="AF2930">
        <v>37188</v>
      </c>
      <c r="AG2930">
        <v>53434</v>
      </c>
      <c r="AH2930">
        <v>55336</v>
      </c>
      <c r="AI2930">
        <v>52538</v>
      </c>
      <c r="AJ2930">
        <v>61671</v>
      </c>
      <c r="AK2930">
        <v>41876</v>
      </c>
      <c r="AL2930">
        <v>51750</v>
      </c>
      <c r="AM2930">
        <v>49484</v>
      </c>
      <c r="AN2930">
        <v>60568</v>
      </c>
      <c r="AO2930">
        <v>55408</v>
      </c>
      <c r="AP2930">
        <v>65424</v>
      </c>
      <c r="AQ2930">
        <v>74869</v>
      </c>
      <c r="AR2930">
        <v>60038</v>
      </c>
      <c r="AS2930">
        <v>60547</v>
      </c>
      <c r="AT2930">
        <v>65572</v>
      </c>
      <c r="AU2930">
        <v>69874</v>
      </c>
      <c r="AV2930">
        <v>63273</v>
      </c>
      <c r="AW2930">
        <v>64201</v>
      </c>
      <c r="AX2930">
        <v>55312</v>
      </c>
      <c r="AY2930">
        <v>50473</v>
      </c>
      <c r="AZ2930">
        <v>63736</v>
      </c>
      <c r="BA2930">
        <v>46174</v>
      </c>
      <c r="BB2930">
        <v>41758</v>
      </c>
      <c r="BC2930">
        <v>33835</v>
      </c>
      <c r="BD2930">
        <v>26942</v>
      </c>
      <c r="BE2930">
        <v>26986</v>
      </c>
      <c r="BF2930">
        <v>28418</v>
      </c>
      <c r="BG2930">
        <v>33734</v>
      </c>
      <c r="BH2930">
        <v>31007</v>
      </c>
      <c r="BI2930">
        <v>27272</v>
      </c>
      <c r="BJ2930">
        <v>23336</v>
      </c>
      <c r="BK2930" s="90" t="str">
        <f>INDEX('SEDS_MSN Descriptions'!$C:$C,MATCH($C2930,'SEDS_MSN Descriptions'!$B:$B,0))</f>
        <v>Asphalt and road oil total consumption</v>
      </c>
      <c r="BL2930" s="92" t="str">
        <f>INDEX('SEDS_MSN Descriptions'!$D:$D,MATCH($C2930,'SEDS_MSN Descriptions'!$B:$B,0))</f>
        <v>Billion Btu</v>
      </c>
      <c r="BM2930" s="92" t="str">
        <f t="shared" si="90"/>
        <v>other</v>
      </c>
      <c r="BN2930" s="92" t="str">
        <f t="shared" si="91"/>
        <v>other</v>
      </c>
    </row>
    <row r="2931" spans="1:66" ht="16" hidden="1" customHeight="1">
      <c r="A2931" t="s">
        <v>2327</v>
      </c>
      <c r="B2931" t="s">
        <v>2342</v>
      </c>
      <c r="C2931" t="s">
        <v>1019</v>
      </c>
      <c r="D2931">
        <v>48068</v>
      </c>
      <c r="E2931">
        <v>45730</v>
      </c>
      <c r="F2931">
        <v>50182</v>
      </c>
      <c r="G2931">
        <v>48448</v>
      </c>
      <c r="H2931">
        <v>58851</v>
      </c>
      <c r="I2931">
        <v>64705</v>
      </c>
      <c r="J2931">
        <v>73023</v>
      </c>
      <c r="K2931">
        <v>73021</v>
      </c>
      <c r="L2931">
        <v>87098</v>
      </c>
      <c r="M2931">
        <v>82792</v>
      </c>
      <c r="N2931">
        <v>83954</v>
      </c>
      <c r="O2931">
        <v>75596</v>
      </c>
      <c r="P2931">
        <v>72550</v>
      </c>
      <c r="Q2931">
        <v>82656</v>
      </c>
      <c r="R2931">
        <v>71237</v>
      </c>
      <c r="S2931">
        <v>67771</v>
      </c>
      <c r="T2931">
        <v>65651</v>
      </c>
      <c r="U2931">
        <v>73458</v>
      </c>
      <c r="V2931">
        <v>76872</v>
      </c>
      <c r="W2931">
        <v>71618</v>
      </c>
      <c r="X2931">
        <v>53709</v>
      </c>
      <c r="Y2931">
        <v>40408</v>
      </c>
      <c r="Z2931">
        <v>32251</v>
      </c>
      <c r="AA2931">
        <v>35605</v>
      </c>
      <c r="AB2931">
        <v>38007</v>
      </c>
      <c r="AC2931">
        <v>49781</v>
      </c>
      <c r="AD2931">
        <v>41044</v>
      </c>
      <c r="AE2931">
        <v>41904</v>
      </c>
      <c r="AF2931">
        <v>37188</v>
      </c>
      <c r="AG2931">
        <v>53434</v>
      </c>
      <c r="AH2931">
        <v>55336</v>
      </c>
      <c r="AI2931">
        <v>52538</v>
      </c>
      <c r="AJ2931">
        <v>61671</v>
      </c>
      <c r="AK2931">
        <v>41876</v>
      </c>
      <c r="AL2931">
        <v>51750</v>
      </c>
      <c r="AM2931">
        <v>49484</v>
      </c>
      <c r="AN2931">
        <v>60568</v>
      </c>
      <c r="AO2931">
        <v>55408</v>
      </c>
      <c r="AP2931">
        <v>65424</v>
      </c>
      <c r="AQ2931">
        <v>74869</v>
      </c>
      <c r="AR2931">
        <v>60038</v>
      </c>
      <c r="AS2931">
        <v>60547</v>
      </c>
      <c r="AT2931">
        <v>65572</v>
      </c>
      <c r="AU2931">
        <v>69874</v>
      </c>
      <c r="AV2931">
        <v>63273</v>
      </c>
      <c r="AW2931">
        <v>64201</v>
      </c>
      <c r="AX2931">
        <v>55312</v>
      </c>
      <c r="AY2931">
        <v>50473</v>
      </c>
      <c r="AZ2931">
        <v>63736</v>
      </c>
      <c r="BA2931">
        <v>46174</v>
      </c>
      <c r="BB2931">
        <v>41758</v>
      </c>
      <c r="BC2931">
        <v>33835</v>
      </c>
      <c r="BD2931">
        <v>26942</v>
      </c>
      <c r="BE2931">
        <v>26986</v>
      </c>
      <c r="BF2931">
        <v>28418</v>
      </c>
      <c r="BG2931">
        <v>33734</v>
      </c>
      <c r="BH2931">
        <v>31007</v>
      </c>
      <c r="BI2931">
        <v>27272</v>
      </c>
      <c r="BJ2931">
        <v>23336</v>
      </c>
      <c r="BK2931" s="90" t="str">
        <f>INDEX('SEDS_MSN Descriptions'!$C:$C,MATCH($C2931,'SEDS_MSN Descriptions'!$B:$B,0))</f>
        <v>Asphalt and road oil total end-use consumption</v>
      </c>
      <c r="BL2931" s="92" t="str">
        <f>INDEX('SEDS_MSN Descriptions'!$D:$D,MATCH($C2931,'SEDS_MSN Descriptions'!$B:$B,0))</f>
        <v>Billion Btu</v>
      </c>
      <c r="BM2931" s="92" t="str">
        <f t="shared" si="90"/>
        <v>other</v>
      </c>
      <c r="BN2931" s="92" t="str">
        <f t="shared" si="91"/>
        <v>other</v>
      </c>
    </row>
    <row r="2932" spans="1:66" hidden="1">
      <c r="A2932" t="s">
        <v>2327</v>
      </c>
      <c r="B2932" t="s">
        <v>2342</v>
      </c>
      <c r="C2932" t="s">
        <v>1026</v>
      </c>
      <c r="D2932">
        <v>18843</v>
      </c>
      <c r="E2932">
        <v>12558</v>
      </c>
      <c r="F2932">
        <v>4133</v>
      </c>
      <c r="G2932">
        <v>2758</v>
      </c>
      <c r="H2932">
        <v>1963</v>
      </c>
      <c r="I2932">
        <v>1931</v>
      </c>
      <c r="J2932">
        <v>1482</v>
      </c>
      <c r="K2932">
        <v>5772</v>
      </c>
      <c r="L2932">
        <v>3672</v>
      </c>
      <c r="M2932">
        <v>1864</v>
      </c>
      <c r="N2932">
        <v>1334</v>
      </c>
      <c r="O2932">
        <v>1169</v>
      </c>
      <c r="P2932">
        <v>880</v>
      </c>
      <c r="Q2932">
        <v>696</v>
      </c>
      <c r="R2932">
        <v>599</v>
      </c>
      <c r="S2932">
        <v>412</v>
      </c>
      <c r="T2932">
        <v>350</v>
      </c>
      <c r="U2932">
        <v>456</v>
      </c>
      <c r="V2932">
        <v>105</v>
      </c>
      <c r="W2932">
        <v>67</v>
      </c>
      <c r="X2932">
        <v>667</v>
      </c>
      <c r="Y2932">
        <v>1374</v>
      </c>
      <c r="Z2932">
        <v>1093</v>
      </c>
      <c r="AA2932">
        <v>1181</v>
      </c>
      <c r="AB2932">
        <v>1012</v>
      </c>
      <c r="AC2932">
        <v>1069</v>
      </c>
      <c r="AD2932">
        <v>1056</v>
      </c>
      <c r="AE2932">
        <v>804</v>
      </c>
      <c r="AF2932">
        <v>943</v>
      </c>
      <c r="AG2932">
        <v>969</v>
      </c>
      <c r="AH2932">
        <v>826</v>
      </c>
      <c r="AI2932">
        <v>889</v>
      </c>
      <c r="AJ2932">
        <v>889</v>
      </c>
      <c r="AK2932">
        <v>1168</v>
      </c>
      <c r="AL2932">
        <v>1030</v>
      </c>
      <c r="AM2932">
        <v>1085</v>
      </c>
      <c r="AN2932">
        <v>1018</v>
      </c>
      <c r="AO2932">
        <v>992</v>
      </c>
      <c r="AP2932">
        <v>846</v>
      </c>
      <c r="AQ2932">
        <v>868</v>
      </c>
      <c r="AR2932">
        <v>787</v>
      </c>
      <c r="AS2932">
        <v>570</v>
      </c>
      <c r="AT2932">
        <v>934</v>
      </c>
      <c r="AU2932">
        <v>815</v>
      </c>
      <c r="AV2932">
        <v>892</v>
      </c>
      <c r="AW2932">
        <v>489</v>
      </c>
      <c r="AX2932">
        <v>418</v>
      </c>
      <c r="AY2932">
        <v>395</v>
      </c>
      <c r="AZ2932">
        <v>457</v>
      </c>
      <c r="BA2932">
        <v>302</v>
      </c>
      <c r="BB2932">
        <v>532</v>
      </c>
      <c r="BC2932">
        <v>578</v>
      </c>
      <c r="BD2932">
        <v>537</v>
      </c>
      <c r="BE2932">
        <v>424</v>
      </c>
      <c r="BF2932">
        <v>355</v>
      </c>
      <c r="BG2932">
        <v>443</v>
      </c>
      <c r="BH2932">
        <v>399</v>
      </c>
      <c r="BI2932">
        <v>414</v>
      </c>
      <c r="BJ2932">
        <v>444</v>
      </c>
      <c r="BK2932" s="92" t="str">
        <f>INDEX('SEDS_MSN Descriptions'!$C:$C,MATCH($C2932,'SEDS_MSN Descriptions'!$B:$B,0))</f>
        <v>Aviation gasoline consumed by the transportation sector</v>
      </c>
      <c r="BL2932" s="92" t="str">
        <f>INDEX('SEDS_MSN Descriptions'!$D:$D,MATCH($C2932,'SEDS_MSN Descriptions'!$B:$B,0))</f>
        <v>Billion Btu</v>
      </c>
      <c r="BM2932" s="92" t="str">
        <f t="shared" si="90"/>
        <v>Transportation</v>
      </c>
      <c r="BN2932" s="92" t="str">
        <f t="shared" si="91"/>
        <v>jet fuel</v>
      </c>
    </row>
    <row r="2933" spans="1:66" ht="16" hidden="1" customHeight="1">
      <c r="A2933" t="s">
        <v>2327</v>
      </c>
      <c r="B2933" t="s">
        <v>2342</v>
      </c>
      <c r="C2933" t="s">
        <v>1033</v>
      </c>
      <c r="D2933">
        <v>18843</v>
      </c>
      <c r="E2933">
        <v>12558</v>
      </c>
      <c r="F2933">
        <v>4133</v>
      </c>
      <c r="G2933">
        <v>2758</v>
      </c>
      <c r="H2933">
        <v>1963</v>
      </c>
      <c r="I2933">
        <v>1931</v>
      </c>
      <c r="J2933">
        <v>1482</v>
      </c>
      <c r="K2933">
        <v>5772</v>
      </c>
      <c r="L2933">
        <v>3672</v>
      </c>
      <c r="M2933">
        <v>1864</v>
      </c>
      <c r="N2933">
        <v>1334</v>
      </c>
      <c r="O2933">
        <v>1169</v>
      </c>
      <c r="P2933">
        <v>880</v>
      </c>
      <c r="Q2933">
        <v>696</v>
      </c>
      <c r="R2933">
        <v>599</v>
      </c>
      <c r="S2933">
        <v>412</v>
      </c>
      <c r="T2933">
        <v>350</v>
      </c>
      <c r="U2933">
        <v>456</v>
      </c>
      <c r="V2933">
        <v>105</v>
      </c>
      <c r="W2933">
        <v>67</v>
      </c>
      <c r="X2933">
        <v>667</v>
      </c>
      <c r="Y2933">
        <v>1374</v>
      </c>
      <c r="Z2933">
        <v>1093</v>
      </c>
      <c r="AA2933">
        <v>1181</v>
      </c>
      <c r="AB2933">
        <v>1012</v>
      </c>
      <c r="AC2933">
        <v>1069</v>
      </c>
      <c r="AD2933">
        <v>1056</v>
      </c>
      <c r="AE2933">
        <v>804</v>
      </c>
      <c r="AF2933">
        <v>943</v>
      </c>
      <c r="AG2933">
        <v>969</v>
      </c>
      <c r="AH2933">
        <v>826</v>
      </c>
      <c r="AI2933">
        <v>889</v>
      </c>
      <c r="AJ2933">
        <v>889</v>
      </c>
      <c r="AK2933">
        <v>1168</v>
      </c>
      <c r="AL2933">
        <v>1030</v>
      </c>
      <c r="AM2933">
        <v>1085</v>
      </c>
      <c r="AN2933">
        <v>1018</v>
      </c>
      <c r="AO2933">
        <v>992</v>
      </c>
      <c r="AP2933">
        <v>846</v>
      </c>
      <c r="AQ2933">
        <v>868</v>
      </c>
      <c r="AR2933">
        <v>787</v>
      </c>
      <c r="AS2933">
        <v>570</v>
      </c>
      <c r="AT2933">
        <v>934</v>
      </c>
      <c r="AU2933">
        <v>815</v>
      </c>
      <c r="AV2933">
        <v>892</v>
      </c>
      <c r="AW2933">
        <v>489</v>
      </c>
      <c r="AX2933">
        <v>418</v>
      </c>
      <c r="AY2933">
        <v>395</v>
      </c>
      <c r="AZ2933">
        <v>457</v>
      </c>
      <c r="BA2933">
        <v>302</v>
      </c>
      <c r="BB2933">
        <v>532</v>
      </c>
      <c r="BC2933">
        <v>578</v>
      </c>
      <c r="BD2933">
        <v>537</v>
      </c>
      <c r="BE2933">
        <v>424</v>
      </c>
      <c r="BF2933">
        <v>355</v>
      </c>
      <c r="BG2933">
        <v>443</v>
      </c>
      <c r="BH2933">
        <v>399</v>
      </c>
      <c r="BI2933">
        <v>414</v>
      </c>
      <c r="BJ2933">
        <v>444</v>
      </c>
      <c r="BK2933" s="90" t="str">
        <f>INDEX('SEDS_MSN Descriptions'!$C:$C,MATCH($C2933,'SEDS_MSN Descriptions'!$B:$B,0))</f>
        <v>Aviation gasoline total consumption</v>
      </c>
      <c r="BL2933" s="92" t="str">
        <f>INDEX('SEDS_MSN Descriptions'!$D:$D,MATCH($C2933,'SEDS_MSN Descriptions'!$B:$B,0))</f>
        <v>Billion Btu</v>
      </c>
      <c r="BM2933" s="92" t="str">
        <f t="shared" si="90"/>
        <v>other</v>
      </c>
      <c r="BN2933" s="92" t="str">
        <f t="shared" si="91"/>
        <v>jet fuel</v>
      </c>
    </row>
    <row r="2934" spans="1:66" ht="16" hidden="1" customHeight="1">
      <c r="A2934" t="s">
        <v>2327</v>
      </c>
      <c r="B2934" t="s">
        <v>2342</v>
      </c>
      <c r="C2934" t="s">
        <v>1040</v>
      </c>
      <c r="D2934">
        <v>18843</v>
      </c>
      <c r="E2934">
        <v>12558</v>
      </c>
      <c r="F2934">
        <v>4133</v>
      </c>
      <c r="G2934">
        <v>2758</v>
      </c>
      <c r="H2934">
        <v>1963</v>
      </c>
      <c r="I2934">
        <v>1931</v>
      </c>
      <c r="J2934">
        <v>1482</v>
      </c>
      <c r="K2934">
        <v>5772</v>
      </c>
      <c r="L2934">
        <v>3672</v>
      </c>
      <c r="M2934">
        <v>1864</v>
      </c>
      <c r="N2934">
        <v>1334</v>
      </c>
      <c r="O2934">
        <v>1169</v>
      </c>
      <c r="P2934">
        <v>880</v>
      </c>
      <c r="Q2934">
        <v>696</v>
      </c>
      <c r="R2934">
        <v>599</v>
      </c>
      <c r="S2934">
        <v>412</v>
      </c>
      <c r="T2934">
        <v>350</v>
      </c>
      <c r="U2934">
        <v>456</v>
      </c>
      <c r="V2934">
        <v>105</v>
      </c>
      <c r="W2934">
        <v>67</v>
      </c>
      <c r="X2934">
        <v>667</v>
      </c>
      <c r="Y2934">
        <v>1374</v>
      </c>
      <c r="Z2934">
        <v>1093</v>
      </c>
      <c r="AA2934">
        <v>1181</v>
      </c>
      <c r="AB2934">
        <v>1012</v>
      </c>
      <c r="AC2934">
        <v>1069</v>
      </c>
      <c r="AD2934">
        <v>1056</v>
      </c>
      <c r="AE2934">
        <v>804</v>
      </c>
      <c r="AF2934">
        <v>943</v>
      </c>
      <c r="AG2934">
        <v>969</v>
      </c>
      <c r="AH2934">
        <v>826</v>
      </c>
      <c r="AI2934">
        <v>889</v>
      </c>
      <c r="AJ2934">
        <v>889</v>
      </c>
      <c r="AK2934">
        <v>1168</v>
      </c>
      <c r="AL2934">
        <v>1030</v>
      </c>
      <c r="AM2934">
        <v>1085</v>
      </c>
      <c r="AN2934">
        <v>1018</v>
      </c>
      <c r="AO2934">
        <v>992</v>
      </c>
      <c r="AP2934">
        <v>846</v>
      </c>
      <c r="AQ2934">
        <v>868</v>
      </c>
      <c r="AR2934">
        <v>787</v>
      </c>
      <c r="AS2934">
        <v>570</v>
      </c>
      <c r="AT2934">
        <v>934</v>
      </c>
      <c r="AU2934">
        <v>815</v>
      </c>
      <c r="AV2934">
        <v>892</v>
      </c>
      <c r="AW2934">
        <v>489</v>
      </c>
      <c r="AX2934">
        <v>418</v>
      </c>
      <c r="AY2934">
        <v>395</v>
      </c>
      <c r="AZ2934">
        <v>457</v>
      </c>
      <c r="BA2934">
        <v>302</v>
      </c>
      <c r="BB2934">
        <v>532</v>
      </c>
      <c r="BC2934">
        <v>578</v>
      </c>
      <c r="BD2934">
        <v>537</v>
      </c>
      <c r="BE2934">
        <v>424</v>
      </c>
      <c r="BF2934">
        <v>355</v>
      </c>
      <c r="BG2934">
        <v>443</v>
      </c>
      <c r="BH2934">
        <v>399</v>
      </c>
      <c r="BI2934">
        <v>414</v>
      </c>
      <c r="BJ2934">
        <v>444</v>
      </c>
      <c r="BK2934" s="90" t="str">
        <f>INDEX('SEDS_MSN Descriptions'!$C:$C,MATCH($C2934,'SEDS_MSN Descriptions'!$B:$B,0))</f>
        <v>Aviation gasoline total end-use consumption</v>
      </c>
      <c r="BL2934" s="92" t="str">
        <f>INDEX('SEDS_MSN Descriptions'!$D:$D,MATCH($C2934,'SEDS_MSN Descriptions'!$B:$B,0))</f>
        <v>Billion Btu</v>
      </c>
      <c r="BM2934" s="92" t="str">
        <f t="shared" si="90"/>
        <v>other</v>
      </c>
      <c r="BN2934" s="92" t="str">
        <f t="shared" si="91"/>
        <v>jet fuel</v>
      </c>
    </row>
    <row r="2935" spans="1:66" hidden="1">
      <c r="A2935" t="s">
        <v>2327</v>
      </c>
      <c r="B2935" t="s">
        <v>2342</v>
      </c>
      <c r="C2935" t="s">
        <v>1047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232</v>
      </c>
      <c r="AT2935">
        <v>369</v>
      </c>
      <c r="AU2935">
        <v>305</v>
      </c>
      <c r="AV2935">
        <v>605</v>
      </c>
      <c r="AW2935">
        <v>2048</v>
      </c>
      <c r="AX2935">
        <v>5883</v>
      </c>
      <c r="AY2935">
        <v>7975</v>
      </c>
      <c r="AZ2935">
        <v>6845</v>
      </c>
      <c r="BA2935">
        <v>7257</v>
      </c>
      <c r="BB2935">
        <v>5864</v>
      </c>
      <c r="BC2935">
        <v>19981</v>
      </c>
      <c r="BD2935">
        <v>18740</v>
      </c>
      <c r="BE2935">
        <v>19865</v>
      </c>
      <c r="BF2935">
        <v>21206</v>
      </c>
      <c r="BG2935">
        <v>23367</v>
      </c>
      <c r="BH2935">
        <v>22099</v>
      </c>
      <c r="BI2935">
        <v>22659</v>
      </c>
      <c r="BJ2935">
        <v>23284</v>
      </c>
      <c r="BK2935" s="92" t="str">
        <f>INDEX('SEDS_MSN Descriptions'!$C:$C,MATCH($C2935,'SEDS_MSN Descriptions'!$B:$B,0))</f>
        <v>Biodiesel consumed by the transportation sector</v>
      </c>
      <c r="BL2935" s="92" t="str">
        <f>INDEX('SEDS_MSN Descriptions'!$D:$D,MATCH($C2935,'SEDS_MSN Descriptions'!$B:$B,0))</f>
        <v>Billion Btu</v>
      </c>
      <c r="BM2935" s="92" t="str">
        <f t="shared" si="90"/>
        <v>Transportation</v>
      </c>
      <c r="BN2935" s="92" t="str">
        <f t="shared" si="91"/>
        <v>biofuel diesel</v>
      </c>
    </row>
    <row r="2936" spans="1:66" ht="16" hidden="1" customHeight="1">
      <c r="A2936" t="s">
        <v>2327</v>
      </c>
      <c r="B2936" t="s">
        <v>2342</v>
      </c>
      <c r="C2936" t="s">
        <v>1052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5</v>
      </c>
      <c r="AT2936">
        <v>5</v>
      </c>
      <c r="AU2936">
        <v>7</v>
      </c>
      <c r="AV2936">
        <v>11</v>
      </c>
      <c r="AW2936">
        <v>24</v>
      </c>
      <c r="AX2936">
        <v>27</v>
      </c>
      <c r="AY2936">
        <v>67</v>
      </c>
      <c r="AZ2936">
        <v>60</v>
      </c>
      <c r="BA2936">
        <v>74</v>
      </c>
      <c r="BB2936">
        <v>65</v>
      </c>
      <c r="BC2936">
        <v>209</v>
      </c>
      <c r="BD2936">
        <v>224</v>
      </c>
      <c r="BE2936">
        <v>278</v>
      </c>
      <c r="BF2936">
        <v>281</v>
      </c>
      <c r="BG2936">
        <v>261</v>
      </c>
      <c r="BH2936">
        <v>252</v>
      </c>
      <c r="BI2936">
        <v>241</v>
      </c>
      <c r="BJ2936">
        <v>250</v>
      </c>
      <c r="BK2936" s="90" t="str">
        <f>INDEX('SEDS_MSN Descriptions'!$C:$C,MATCH($C2936,'SEDS_MSN Descriptions'!$B:$B,0))</f>
        <v>Energy losses and co-products from the production of biodiesel</v>
      </c>
      <c r="BL2936" s="92" t="str">
        <f>INDEX('SEDS_MSN Descriptions'!$D:$D,MATCH($C2936,'SEDS_MSN Descriptions'!$B:$B,0))</f>
        <v>Billion Btu</v>
      </c>
      <c r="BM2936" s="92" t="str">
        <f t="shared" si="90"/>
        <v>other</v>
      </c>
      <c r="BN2936" s="92" t="str">
        <f t="shared" si="91"/>
        <v>biofuel diesel</v>
      </c>
    </row>
    <row r="2937" spans="1:66" ht="16" hidden="1" customHeight="1">
      <c r="A2937" t="s">
        <v>2327</v>
      </c>
      <c r="B2937" t="s">
        <v>2342</v>
      </c>
      <c r="C2937" t="s">
        <v>1056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232</v>
      </c>
      <c r="AT2937">
        <v>369</v>
      </c>
      <c r="AU2937">
        <v>305</v>
      </c>
      <c r="AV2937">
        <v>605</v>
      </c>
      <c r="AW2937">
        <v>2048</v>
      </c>
      <c r="AX2937">
        <v>5883</v>
      </c>
      <c r="AY2937">
        <v>7975</v>
      </c>
      <c r="AZ2937">
        <v>6845</v>
      </c>
      <c r="BA2937">
        <v>7257</v>
      </c>
      <c r="BB2937">
        <v>5864</v>
      </c>
      <c r="BC2937">
        <v>19981</v>
      </c>
      <c r="BD2937">
        <v>18740</v>
      </c>
      <c r="BE2937">
        <v>19865</v>
      </c>
      <c r="BF2937">
        <v>21206</v>
      </c>
      <c r="BG2937">
        <v>23367</v>
      </c>
      <c r="BH2937">
        <v>22099</v>
      </c>
      <c r="BI2937">
        <v>22659</v>
      </c>
      <c r="BJ2937">
        <v>23284</v>
      </c>
      <c r="BK2937" s="90" t="str">
        <f>INDEX('SEDS_MSN Descriptions'!$C:$C,MATCH($C2937,'SEDS_MSN Descriptions'!$B:$B,0))</f>
        <v>Biodiesel total consumption</v>
      </c>
      <c r="BL2937" s="92" t="str">
        <f>INDEX('SEDS_MSN Descriptions'!$D:$D,MATCH($C2937,'SEDS_MSN Descriptions'!$B:$B,0))</f>
        <v>Billion Btu</v>
      </c>
      <c r="BM2937" s="92" t="str">
        <f t="shared" si="90"/>
        <v>other</v>
      </c>
      <c r="BN2937" s="92" t="str">
        <f t="shared" si="91"/>
        <v>biofuel diesel</v>
      </c>
    </row>
    <row r="2938" spans="1:66" ht="16" hidden="1" customHeight="1">
      <c r="A2938" t="s">
        <v>2327</v>
      </c>
      <c r="B2938" t="s">
        <v>2342</v>
      </c>
      <c r="C2938" t="s">
        <v>1061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2856</v>
      </c>
      <c r="Z2938">
        <v>9486</v>
      </c>
      <c r="AA2938">
        <v>17745</v>
      </c>
      <c r="AB2938">
        <v>21098</v>
      </c>
      <c r="AC2938">
        <v>22525</v>
      </c>
      <c r="AD2938">
        <v>23704</v>
      </c>
      <c r="AE2938">
        <v>25799</v>
      </c>
      <c r="AF2938">
        <v>25764</v>
      </c>
      <c r="AG2938">
        <v>24173</v>
      </c>
      <c r="AH2938">
        <v>20159</v>
      </c>
      <c r="AI2938">
        <v>23462</v>
      </c>
      <c r="AJ2938">
        <v>26643</v>
      </c>
      <c r="AK2938">
        <v>28850</v>
      </c>
      <c r="AL2938">
        <v>30380</v>
      </c>
      <c r="AM2938">
        <v>28971</v>
      </c>
      <c r="AN2938">
        <v>11801</v>
      </c>
      <c r="AO2938">
        <v>20697</v>
      </c>
      <c r="AP2938">
        <v>24202</v>
      </c>
      <c r="AQ2938">
        <v>22339</v>
      </c>
      <c r="AR2938">
        <v>26700</v>
      </c>
      <c r="AS2938">
        <v>29148</v>
      </c>
      <c r="AT2938">
        <v>39680</v>
      </c>
      <c r="AU2938">
        <v>47042</v>
      </c>
      <c r="AV2938">
        <v>43892</v>
      </c>
      <c r="AW2938">
        <v>41700</v>
      </c>
      <c r="AX2938">
        <v>42314</v>
      </c>
      <c r="AY2938">
        <v>51213</v>
      </c>
      <c r="AZ2938">
        <v>56081</v>
      </c>
      <c r="BA2938">
        <v>70538</v>
      </c>
      <c r="BB2938">
        <v>71007</v>
      </c>
      <c r="BC2938">
        <v>68568</v>
      </c>
      <c r="BD2938">
        <v>68600</v>
      </c>
      <c r="BE2938">
        <v>66419</v>
      </c>
      <c r="BF2938">
        <v>68439</v>
      </c>
      <c r="BG2938">
        <v>78289</v>
      </c>
      <c r="BH2938">
        <v>84186</v>
      </c>
      <c r="BI2938">
        <v>90065</v>
      </c>
      <c r="BJ2938">
        <v>88180</v>
      </c>
      <c r="BK2938" s="90" t="str">
        <f>INDEX('SEDS_MSN Descriptions'!$C:$C,MATCH($C2938,'SEDS_MSN Descriptions'!$B:$B,0))</f>
        <v>Energy losses and co-products from the production of biofuels</v>
      </c>
      <c r="BL2938" s="92" t="str">
        <f>INDEX('SEDS_MSN Descriptions'!$D:$D,MATCH($C2938,'SEDS_MSN Descriptions'!$B:$B,0))</f>
        <v>Billion Btu</v>
      </c>
      <c r="BM2938" s="92" t="str">
        <f t="shared" si="90"/>
        <v>other</v>
      </c>
      <c r="BN2938" s="92" t="str">
        <f t="shared" si="91"/>
        <v>other</v>
      </c>
    </row>
    <row r="2939" spans="1:66" ht="16" hidden="1" customHeight="1">
      <c r="A2939" t="s">
        <v>2327</v>
      </c>
      <c r="B2939" t="s">
        <v>2342</v>
      </c>
      <c r="C2939" t="s">
        <v>1067</v>
      </c>
      <c r="D2939">
        <v>31033</v>
      </c>
      <c r="E2939">
        <v>30135</v>
      </c>
      <c r="F2939">
        <v>30865</v>
      </c>
      <c r="G2939">
        <v>32563</v>
      </c>
      <c r="H2939">
        <v>32631</v>
      </c>
      <c r="I2939">
        <v>33209</v>
      </c>
      <c r="J2939">
        <v>35275</v>
      </c>
      <c r="K2939">
        <v>35570</v>
      </c>
      <c r="L2939">
        <v>38299</v>
      </c>
      <c r="M2939">
        <v>39935</v>
      </c>
      <c r="N2939">
        <v>39317</v>
      </c>
      <c r="O2939">
        <v>39199</v>
      </c>
      <c r="P2939">
        <v>39932</v>
      </c>
      <c r="Q2939">
        <v>42523</v>
      </c>
      <c r="R2939">
        <v>42652</v>
      </c>
      <c r="S2939">
        <v>41624</v>
      </c>
      <c r="T2939">
        <v>46126</v>
      </c>
      <c r="U2939">
        <v>49962</v>
      </c>
      <c r="V2939">
        <v>61593</v>
      </c>
      <c r="W2939">
        <v>63281</v>
      </c>
      <c r="X2939">
        <v>90927</v>
      </c>
      <c r="Y2939">
        <v>98923</v>
      </c>
      <c r="Z2939">
        <v>107137</v>
      </c>
      <c r="AA2939">
        <v>125003</v>
      </c>
      <c r="AB2939">
        <v>123273</v>
      </c>
      <c r="AC2939">
        <v>128846</v>
      </c>
      <c r="AD2939">
        <v>139818</v>
      </c>
      <c r="AE2939">
        <v>150417</v>
      </c>
      <c r="AF2939">
        <v>159343</v>
      </c>
      <c r="AG2939">
        <v>130459</v>
      </c>
      <c r="AH2939">
        <v>101160</v>
      </c>
      <c r="AI2939">
        <v>107182</v>
      </c>
      <c r="AJ2939">
        <v>112998</v>
      </c>
      <c r="AK2939">
        <v>96425</v>
      </c>
      <c r="AL2939">
        <v>99239</v>
      </c>
      <c r="AM2939">
        <v>96147</v>
      </c>
      <c r="AN2939">
        <v>81943</v>
      </c>
      <c r="AO2939">
        <v>89677</v>
      </c>
      <c r="AP2939">
        <v>89509</v>
      </c>
      <c r="AQ2939">
        <v>91739</v>
      </c>
      <c r="AR2939">
        <v>95574</v>
      </c>
      <c r="AS2939">
        <v>98666</v>
      </c>
      <c r="AT2939">
        <v>109431</v>
      </c>
      <c r="AU2939">
        <v>124424</v>
      </c>
      <c r="AV2939">
        <v>123019</v>
      </c>
      <c r="AW2939">
        <v>105578</v>
      </c>
      <c r="AX2939">
        <v>103418</v>
      </c>
      <c r="AY2939">
        <v>120700</v>
      </c>
      <c r="AZ2939">
        <v>133808</v>
      </c>
      <c r="BA2939">
        <v>154478</v>
      </c>
      <c r="BB2939">
        <v>157796</v>
      </c>
      <c r="BC2939">
        <v>156627</v>
      </c>
      <c r="BD2939">
        <v>152243</v>
      </c>
      <c r="BE2939">
        <v>156267</v>
      </c>
      <c r="BF2939">
        <v>160379</v>
      </c>
      <c r="BG2939">
        <v>160486</v>
      </c>
      <c r="BH2939">
        <v>165177</v>
      </c>
      <c r="BI2939">
        <v>170300</v>
      </c>
      <c r="BJ2939">
        <v>170293</v>
      </c>
      <c r="BK2939" s="90" t="str">
        <f>INDEX('SEDS_MSN Descriptions'!$C:$C,MATCH($C2939,'SEDS_MSN Descriptions'!$B:$B,0))</f>
        <v>Biomass total consumption</v>
      </c>
      <c r="BL2939" s="92" t="str">
        <f>INDEX('SEDS_MSN Descriptions'!$D:$D,MATCH($C2939,'SEDS_MSN Descriptions'!$B:$B,0))</f>
        <v>Billion Btu</v>
      </c>
      <c r="BM2939" s="92" t="str">
        <f t="shared" si="90"/>
        <v>other</v>
      </c>
      <c r="BN2939" s="92" t="str">
        <f t="shared" si="91"/>
        <v>other</v>
      </c>
    </row>
    <row r="2940" spans="1:66" ht="16" hidden="1" customHeight="1">
      <c r="A2940" t="s">
        <v>2327</v>
      </c>
      <c r="B2940" t="s">
        <v>2342</v>
      </c>
      <c r="C2940" t="s">
        <v>1069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 s="90" t="str">
        <f>INDEX('SEDS_MSN Descriptions'!$C:$C,MATCH($C2940,'SEDS_MSN Descriptions'!$B:$B,0))</f>
        <v>Normal butane consumed by the industrial sector</v>
      </c>
      <c r="BL2940" s="92" t="str">
        <f>INDEX('SEDS_MSN Descriptions'!$D:$D,MATCH($C2940,'SEDS_MSN Descriptions'!$B:$B,0))</f>
        <v>Billion Btu</v>
      </c>
      <c r="BM2940" s="92" t="str">
        <f t="shared" si="90"/>
        <v>Industrial</v>
      </c>
      <c r="BN2940" s="92" t="str">
        <f t="shared" si="91"/>
        <v>other</v>
      </c>
    </row>
    <row r="2941" spans="1:66" ht="16" hidden="1" customHeight="1">
      <c r="A2941" t="s">
        <v>2327</v>
      </c>
      <c r="B2941" t="s">
        <v>2342</v>
      </c>
      <c r="C2941" t="s">
        <v>1072</v>
      </c>
      <c r="BB2941">
        <v>0</v>
      </c>
      <c r="BC2941">
        <v>0</v>
      </c>
      <c r="BD2941">
        <v>0</v>
      </c>
      <c r="BE2941">
        <v>0</v>
      </c>
      <c r="BF2941">
        <v>0</v>
      </c>
      <c r="BG2941">
        <v>0</v>
      </c>
      <c r="BH2941">
        <v>0</v>
      </c>
      <c r="BI2941">
        <v>0</v>
      </c>
      <c r="BJ2941">
        <v>0</v>
      </c>
      <c r="BK2941" s="90" t="str">
        <f>INDEX('SEDS_MSN Descriptions'!$C:$C,MATCH($C2941,'SEDS_MSN Descriptions'!$B:$B,0))</f>
        <v>Normal butane total consumption</v>
      </c>
      <c r="BL2941" s="92" t="str">
        <f>INDEX('SEDS_MSN Descriptions'!$D:$D,MATCH($C2941,'SEDS_MSN Descriptions'!$B:$B,0))</f>
        <v>Billion Btu</v>
      </c>
      <c r="BM2941" s="92" t="str">
        <f t="shared" si="90"/>
        <v>other</v>
      </c>
      <c r="BN2941" s="92" t="str">
        <f t="shared" si="91"/>
        <v>other</v>
      </c>
    </row>
    <row r="2942" spans="1:66" ht="16" hidden="1" customHeight="1">
      <c r="A2942" t="s">
        <v>2327</v>
      </c>
      <c r="B2942" t="s">
        <v>2342</v>
      </c>
      <c r="C2942" t="s">
        <v>1075</v>
      </c>
      <c r="BB2942">
        <v>0</v>
      </c>
      <c r="BC2942">
        <v>0</v>
      </c>
      <c r="BD2942">
        <v>0</v>
      </c>
      <c r="BE2942">
        <v>0</v>
      </c>
      <c r="BF2942">
        <v>0</v>
      </c>
      <c r="BG2942">
        <v>0</v>
      </c>
      <c r="BH2942">
        <v>0</v>
      </c>
      <c r="BI2942">
        <v>0</v>
      </c>
      <c r="BJ2942">
        <v>0</v>
      </c>
      <c r="BK2942" s="90" t="str">
        <f>INDEX('SEDS_MSN Descriptions'!$C:$C,MATCH($C2942,'SEDS_MSN Descriptions'!$B:$B,0))</f>
        <v>Butylene from refineries consumed by the industrial sector</v>
      </c>
      <c r="BL2942" s="92" t="str">
        <f>INDEX('SEDS_MSN Descriptions'!$D:$D,MATCH($C2942,'SEDS_MSN Descriptions'!$B:$B,0))</f>
        <v>Billion Btu</v>
      </c>
      <c r="BM2942" s="92" t="str">
        <f t="shared" si="90"/>
        <v>Industrial</v>
      </c>
      <c r="BN2942" s="92" t="str">
        <f t="shared" si="91"/>
        <v>other</v>
      </c>
    </row>
    <row r="2943" spans="1:66" ht="16" hidden="1" customHeight="1">
      <c r="A2943" t="s">
        <v>2327</v>
      </c>
      <c r="B2943" t="s">
        <v>2342</v>
      </c>
      <c r="C2943" t="s">
        <v>1078</v>
      </c>
      <c r="BB2943">
        <v>0</v>
      </c>
      <c r="BC2943">
        <v>0</v>
      </c>
      <c r="BD2943">
        <v>0</v>
      </c>
      <c r="BE2943">
        <v>0</v>
      </c>
      <c r="BF2943">
        <v>0</v>
      </c>
      <c r="BG2943">
        <v>0</v>
      </c>
      <c r="BH2943">
        <v>0</v>
      </c>
      <c r="BI2943">
        <v>0</v>
      </c>
      <c r="BJ2943">
        <v>0</v>
      </c>
      <c r="BK2943" s="90" t="str">
        <f>INDEX('SEDS_MSN Descriptions'!$C:$C,MATCH($C2943,'SEDS_MSN Descriptions'!$B:$B,0))</f>
        <v>Butylene from refineries total consumption</v>
      </c>
      <c r="BL2943" s="92" t="str">
        <f>INDEX('SEDS_MSN Descriptions'!$D:$D,MATCH($C2943,'SEDS_MSN Descriptions'!$B:$B,0))</f>
        <v>Billion Btu</v>
      </c>
      <c r="BM2943" s="92" t="str">
        <f t="shared" si="90"/>
        <v>other</v>
      </c>
      <c r="BN2943" s="92" t="str">
        <f t="shared" si="91"/>
        <v>other</v>
      </c>
    </row>
    <row r="2944" spans="1:66" hidden="1">
      <c r="A2944" t="s">
        <v>2327</v>
      </c>
      <c r="B2944" t="s">
        <v>2342</v>
      </c>
      <c r="C2944" t="s">
        <v>1101</v>
      </c>
      <c r="D2944">
        <v>5663</v>
      </c>
      <c r="E2944">
        <v>1469</v>
      </c>
      <c r="F2944">
        <v>1316</v>
      </c>
      <c r="G2944">
        <v>1213</v>
      </c>
      <c r="H2944">
        <v>1260</v>
      </c>
      <c r="I2944">
        <v>1207</v>
      </c>
      <c r="J2944">
        <v>1090</v>
      </c>
      <c r="K2944">
        <v>765</v>
      </c>
      <c r="L2944">
        <v>642</v>
      </c>
      <c r="M2944">
        <v>475</v>
      </c>
      <c r="N2944">
        <v>388</v>
      </c>
      <c r="O2944">
        <v>259</v>
      </c>
      <c r="P2944">
        <v>194</v>
      </c>
      <c r="Q2944">
        <v>121</v>
      </c>
      <c r="R2944">
        <v>87</v>
      </c>
      <c r="S2944">
        <v>26</v>
      </c>
      <c r="T2944">
        <v>12</v>
      </c>
      <c r="U2944">
        <v>9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  <c r="AM2944">
        <v>0</v>
      </c>
      <c r="AN2944">
        <v>0</v>
      </c>
      <c r="AO2944">
        <v>0</v>
      </c>
      <c r="AP2944">
        <v>0</v>
      </c>
      <c r="AQ2944">
        <v>0</v>
      </c>
      <c r="AR2944">
        <v>0</v>
      </c>
      <c r="AS2944">
        <v>0</v>
      </c>
      <c r="AT2944">
        <v>0</v>
      </c>
      <c r="AU2944">
        <v>0</v>
      </c>
      <c r="AV2944">
        <v>0</v>
      </c>
      <c r="AW2944">
        <v>0</v>
      </c>
      <c r="AX2944">
        <v>0</v>
      </c>
      <c r="AY2944">
        <v>0</v>
      </c>
      <c r="AZ2944">
        <v>0</v>
      </c>
      <c r="BA2944">
        <v>0</v>
      </c>
      <c r="BB2944">
        <v>0</v>
      </c>
      <c r="BC2944">
        <v>0</v>
      </c>
      <c r="BD2944">
        <v>0</v>
      </c>
      <c r="BE2944">
        <v>0</v>
      </c>
      <c r="BF2944">
        <v>0</v>
      </c>
      <c r="BG2944">
        <v>0</v>
      </c>
      <c r="BH2944">
        <v>0</v>
      </c>
      <c r="BI2944">
        <v>0</v>
      </c>
      <c r="BJ2944">
        <v>0</v>
      </c>
      <c r="BK2944" s="92" t="str">
        <f>INDEX('SEDS_MSN Descriptions'!$C:$C,MATCH($C2944,'SEDS_MSN Descriptions'!$B:$B,0))</f>
        <v>Coal consumed by the transportation sector</v>
      </c>
      <c r="BL2944" s="92" t="str">
        <f>INDEX('SEDS_MSN Descriptions'!$D:$D,MATCH($C2944,'SEDS_MSN Descriptions'!$B:$B,0))</f>
        <v>Billion Btu</v>
      </c>
      <c r="BM2944" s="92" t="str">
        <f t="shared" si="90"/>
        <v>Transportation</v>
      </c>
      <c r="BN2944" s="92" t="str">
        <f t="shared" si="91"/>
        <v>NA</v>
      </c>
    </row>
    <row r="2945" spans="1:66" ht="16" hidden="1" customHeight="1">
      <c r="A2945" t="s">
        <v>2327</v>
      </c>
      <c r="B2945" t="s">
        <v>2342</v>
      </c>
      <c r="C2945" t="s">
        <v>1111</v>
      </c>
      <c r="D2945">
        <v>62835</v>
      </c>
      <c r="E2945">
        <v>54472</v>
      </c>
      <c r="F2945">
        <v>57660</v>
      </c>
      <c r="G2945">
        <v>49912</v>
      </c>
      <c r="H2945">
        <v>42598</v>
      </c>
      <c r="I2945">
        <v>40591</v>
      </c>
      <c r="J2945">
        <v>43575</v>
      </c>
      <c r="K2945">
        <v>38870</v>
      </c>
      <c r="L2945">
        <v>30793</v>
      </c>
      <c r="M2945">
        <v>31017</v>
      </c>
      <c r="N2945">
        <v>22333</v>
      </c>
      <c r="O2945">
        <v>23062</v>
      </c>
      <c r="P2945">
        <v>17645</v>
      </c>
      <c r="Q2945">
        <v>14346</v>
      </c>
      <c r="R2945">
        <v>15955</v>
      </c>
      <c r="S2945">
        <v>12078</v>
      </c>
      <c r="T2945">
        <v>14724</v>
      </c>
      <c r="U2945">
        <v>12755</v>
      </c>
      <c r="V2945">
        <v>14252</v>
      </c>
      <c r="W2945">
        <v>5874</v>
      </c>
      <c r="X2945">
        <v>3243</v>
      </c>
      <c r="Y2945">
        <v>4655</v>
      </c>
      <c r="Z2945">
        <v>6382</v>
      </c>
      <c r="AA2945">
        <v>8643</v>
      </c>
      <c r="AB2945">
        <v>8170</v>
      </c>
      <c r="AC2945">
        <v>4673</v>
      </c>
      <c r="AD2945">
        <v>4603</v>
      </c>
      <c r="AE2945">
        <v>4997</v>
      </c>
      <c r="AF2945">
        <v>4712</v>
      </c>
      <c r="AG2945">
        <v>5490</v>
      </c>
      <c r="AH2945">
        <v>4760</v>
      </c>
      <c r="AI2945">
        <v>4761</v>
      </c>
      <c r="AJ2945">
        <v>5296</v>
      </c>
      <c r="AK2945">
        <v>4840</v>
      </c>
      <c r="AL2945">
        <v>4891</v>
      </c>
      <c r="AM2945">
        <v>4368</v>
      </c>
      <c r="AN2945">
        <v>3733</v>
      </c>
      <c r="AO2945">
        <v>5988</v>
      </c>
      <c r="AP2945">
        <v>4632</v>
      </c>
      <c r="AQ2945">
        <v>3498</v>
      </c>
      <c r="AR2945">
        <v>4495</v>
      </c>
      <c r="AS2945">
        <v>4688</v>
      </c>
      <c r="AT2945">
        <v>3510</v>
      </c>
      <c r="AU2945">
        <v>5306</v>
      </c>
      <c r="AV2945">
        <v>5146</v>
      </c>
      <c r="AW2945">
        <v>3076</v>
      </c>
      <c r="AX2945">
        <v>2793</v>
      </c>
      <c r="AY2945">
        <v>3332</v>
      </c>
      <c r="AZ2945">
        <v>4640</v>
      </c>
      <c r="BA2945">
        <v>3932</v>
      </c>
      <c r="BB2945">
        <v>3807</v>
      </c>
      <c r="BC2945">
        <v>3354</v>
      </c>
      <c r="BD2945">
        <v>2881</v>
      </c>
      <c r="BE2945">
        <v>2968</v>
      </c>
      <c r="BF2945">
        <v>2752</v>
      </c>
      <c r="BG2945">
        <v>2160</v>
      </c>
      <c r="BH2945">
        <v>2362</v>
      </c>
      <c r="BI2945">
        <v>2327</v>
      </c>
      <c r="BJ2945">
        <v>2555</v>
      </c>
      <c r="BK2945" s="90" t="str">
        <f>INDEX('SEDS_MSN Descriptions'!$C:$C,MATCH($C2945,'SEDS_MSN Descriptions'!$B:$B,0))</f>
        <v>Coal consumed by the commercial sector</v>
      </c>
      <c r="BL2945" s="92" t="str">
        <f>INDEX('SEDS_MSN Descriptions'!$D:$D,MATCH($C2945,'SEDS_MSN Descriptions'!$B:$B,0))</f>
        <v>Billion Btu</v>
      </c>
      <c r="BM2945" s="92" t="str">
        <f t="shared" si="90"/>
        <v>commercial</v>
      </c>
      <c r="BN2945" s="92" t="str">
        <f t="shared" si="91"/>
        <v>NA</v>
      </c>
    </row>
    <row r="2946" spans="1:66" ht="16" hidden="1" customHeight="1">
      <c r="A2946" t="s">
        <v>2327</v>
      </c>
      <c r="B2946" t="s">
        <v>2342</v>
      </c>
      <c r="C2946" t="s">
        <v>1118</v>
      </c>
      <c r="D2946">
        <v>416919</v>
      </c>
      <c r="E2946">
        <v>431731</v>
      </c>
      <c r="F2946">
        <v>432273</v>
      </c>
      <c r="G2946">
        <v>457626</v>
      </c>
      <c r="H2946">
        <v>490565</v>
      </c>
      <c r="I2946">
        <v>537205</v>
      </c>
      <c r="J2946">
        <v>590022</v>
      </c>
      <c r="K2946">
        <v>608906</v>
      </c>
      <c r="L2946">
        <v>629352</v>
      </c>
      <c r="M2946">
        <v>644099</v>
      </c>
      <c r="N2946">
        <v>608915</v>
      </c>
      <c r="O2946">
        <v>582329</v>
      </c>
      <c r="P2946">
        <v>613829</v>
      </c>
      <c r="Q2946">
        <v>677386</v>
      </c>
      <c r="R2946">
        <v>666997</v>
      </c>
      <c r="S2946">
        <v>655378</v>
      </c>
      <c r="T2946">
        <v>686927</v>
      </c>
      <c r="U2946">
        <v>699069</v>
      </c>
      <c r="V2946">
        <v>688760</v>
      </c>
      <c r="W2946">
        <v>709087</v>
      </c>
      <c r="X2946">
        <v>712726</v>
      </c>
      <c r="Y2946">
        <v>674656</v>
      </c>
      <c r="Z2946">
        <v>657453</v>
      </c>
      <c r="AA2946">
        <v>713018</v>
      </c>
      <c r="AB2946">
        <v>679134</v>
      </c>
      <c r="AC2946">
        <v>662785</v>
      </c>
      <c r="AD2946">
        <v>650038</v>
      </c>
      <c r="AE2946">
        <v>618236</v>
      </c>
      <c r="AF2946">
        <v>567543</v>
      </c>
      <c r="AG2946">
        <v>558226</v>
      </c>
      <c r="AH2946">
        <v>591381</v>
      </c>
      <c r="AI2946">
        <v>594963</v>
      </c>
      <c r="AJ2946">
        <v>545116</v>
      </c>
      <c r="AK2946">
        <v>658287</v>
      </c>
      <c r="AL2946">
        <v>670247</v>
      </c>
      <c r="AM2946">
        <v>677021</v>
      </c>
      <c r="AN2946">
        <v>765469</v>
      </c>
      <c r="AO2946">
        <v>812757</v>
      </c>
      <c r="AP2946">
        <v>791454</v>
      </c>
      <c r="AQ2946">
        <v>806475</v>
      </c>
      <c r="AR2946">
        <v>875224</v>
      </c>
      <c r="AS2946">
        <v>867200</v>
      </c>
      <c r="AT2946">
        <v>886076</v>
      </c>
      <c r="AU2946">
        <v>905846</v>
      </c>
      <c r="AV2946">
        <v>970191</v>
      </c>
      <c r="AW2946">
        <v>951645</v>
      </c>
      <c r="AX2946">
        <v>947121</v>
      </c>
      <c r="AY2946">
        <v>988271</v>
      </c>
      <c r="AZ2946">
        <v>1003201</v>
      </c>
      <c r="BA2946">
        <v>937124</v>
      </c>
      <c r="BB2946">
        <v>969140</v>
      </c>
      <c r="BC2946">
        <v>938266</v>
      </c>
      <c r="BD2946">
        <v>852802</v>
      </c>
      <c r="BE2946">
        <v>912524</v>
      </c>
      <c r="BF2946">
        <v>905508</v>
      </c>
      <c r="BG2946">
        <v>761523</v>
      </c>
      <c r="BH2946">
        <v>619807</v>
      </c>
      <c r="BI2946">
        <v>600607</v>
      </c>
      <c r="BJ2946">
        <v>621910</v>
      </c>
      <c r="BK2946" s="90" t="str">
        <f>INDEX('SEDS_MSN Descriptions'!$C:$C,MATCH($C2946,'SEDS_MSN Descriptions'!$B:$B,0))</f>
        <v>Coal consumed by the electric power sector</v>
      </c>
      <c r="BL2946" s="92" t="str">
        <f>INDEX('SEDS_MSN Descriptions'!$D:$D,MATCH($C2946,'SEDS_MSN Descriptions'!$B:$B,0))</f>
        <v>Billion Btu</v>
      </c>
      <c r="BM2946" s="92" t="str">
        <f t="shared" ref="BM2946:BM3009" si="92">IF(ISNUMBER(SEARCH("Transportation",BK2946)),"Transportation",IF(ISNUMBER(SEARCH("Industrial",BK2946)),"Industrial",IF(ISNUMBER(SEARCH("electric power",BK2946)),"electric power",IF(ISNUMBER(SEARCH("commercial",BK2946)),"commercial",IF(ISNUMBER(SEARCH("residential",BK2946)),"residential","other")))))</f>
        <v>electric power</v>
      </c>
      <c r="BN2946" s="92" t="str">
        <f t="shared" ref="BN2946:BN3009" si="93">IF(ISNUMBER(SEARCH("Aviation gasoline",BK2946)),"jet fuel",IF(ISNUMBER(SEARCH("Biodiesel",BK2946)),"biofuel diesel",IF(ISNUMBER(SEARCH("Coal",BK2946)),"NA",IF(ISNUMBER(SEARCH("Distillate fuel oil",BK2946)),"petroleum diesel",IF(ISNUMBER(SEARCH("Electricity",BK2946)),"electricity",IF(ISNUMBER(SEARCH("Fuel ethanol",BK2946)),"biofuel gasoline",IF(ISNUMBER(SEARCH("Hydrocarbon",BK2946)),"NA",IF(ISNUMBER(SEARCH("Jet fuel",BK2946)),"jet fuel",IF(ISNUMBER(SEARCH("Lubricants",BK2946)),"NA",IF(ISNUMBER(SEARCH("Motor gasoline",BK2946)),"petroleum gasoline",IF(ISNUMBER(SEARCH("Natural gas",BK2946)),"natural gas",IF(ISNUMBER(SEARCH("Propane",BK2946)),"LPG propane or butane",IF(ISNUMBER(SEARCH("Residual fuel oil",BK2946)),"heavy or residual fuel oil","other")))))))))))))</f>
        <v>NA</v>
      </c>
    </row>
    <row r="2947" spans="1:66" ht="16" hidden="1" customHeight="1">
      <c r="A2947" t="s">
        <v>2327</v>
      </c>
      <c r="B2947" t="s">
        <v>2342</v>
      </c>
      <c r="C2947" t="s">
        <v>1129</v>
      </c>
      <c r="D2947">
        <v>338810</v>
      </c>
      <c r="E2947">
        <v>333098</v>
      </c>
      <c r="F2947">
        <v>338250</v>
      </c>
      <c r="G2947">
        <v>334667</v>
      </c>
      <c r="H2947">
        <v>351236</v>
      </c>
      <c r="I2947">
        <v>381682</v>
      </c>
      <c r="J2947">
        <v>379627</v>
      </c>
      <c r="K2947">
        <v>330654</v>
      </c>
      <c r="L2947">
        <v>306221</v>
      </c>
      <c r="M2947">
        <v>297635</v>
      </c>
      <c r="N2947">
        <v>260243</v>
      </c>
      <c r="O2947">
        <v>216039</v>
      </c>
      <c r="P2947">
        <v>207227</v>
      </c>
      <c r="Q2947">
        <v>184328</v>
      </c>
      <c r="R2947">
        <v>184384</v>
      </c>
      <c r="S2947">
        <v>172915</v>
      </c>
      <c r="T2947">
        <v>154554</v>
      </c>
      <c r="U2947">
        <v>143763</v>
      </c>
      <c r="V2947">
        <v>134293</v>
      </c>
      <c r="W2947">
        <v>128973</v>
      </c>
      <c r="X2947">
        <v>127650</v>
      </c>
      <c r="Y2947">
        <v>116271</v>
      </c>
      <c r="Z2947">
        <v>113369</v>
      </c>
      <c r="AA2947">
        <v>124923</v>
      </c>
      <c r="AB2947">
        <v>143985</v>
      </c>
      <c r="AC2947">
        <v>142335</v>
      </c>
      <c r="AD2947">
        <v>148185</v>
      </c>
      <c r="AE2947">
        <v>158506</v>
      </c>
      <c r="AF2947">
        <v>171598</v>
      </c>
      <c r="AG2947">
        <v>155792</v>
      </c>
      <c r="AH2947">
        <v>150828</v>
      </c>
      <c r="AI2947">
        <v>156802</v>
      </c>
      <c r="AJ2947">
        <v>147072</v>
      </c>
      <c r="AK2947">
        <v>148643</v>
      </c>
      <c r="AL2947">
        <v>149387</v>
      </c>
      <c r="AM2947">
        <v>144637</v>
      </c>
      <c r="AN2947">
        <v>150147</v>
      </c>
      <c r="AO2947">
        <v>155435</v>
      </c>
      <c r="AP2947">
        <v>152387</v>
      </c>
      <c r="AQ2947">
        <v>148383</v>
      </c>
      <c r="AR2947">
        <v>136281</v>
      </c>
      <c r="AS2947">
        <v>111261</v>
      </c>
      <c r="AT2947">
        <v>96767</v>
      </c>
      <c r="AU2947">
        <v>98142</v>
      </c>
      <c r="AV2947">
        <v>93629</v>
      </c>
      <c r="AW2947">
        <v>92543</v>
      </c>
      <c r="AX2947">
        <v>95208</v>
      </c>
      <c r="AY2947">
        <v>99409</v>
      </c>
      <c r="AZ2947">
        <v>95322</v>
      </c>
      <c r="BA2947">
        <v>73915</v>
      </c>
      <c r="BB2947">
        <v>96090</v>
      </c>
      <c r="BC2947">
        <v>110605</v>
      </c>
      <c r="BD2947">
        <v>113611</v>
      </c>
      <c r="BE2947">
        <v>111434</v>
      </c>
      <c r="BF2947">
        <v>109595</v>
      </c>
      <c r="BG2947">
        <v>86747</v>
      </c>
      <c r="BH2947">
        <v>80298</v>
      </c>
      <c r="BI2947">
        <v>82065</v>
      </c>
      <c r="BJ2947">
        <v>80109</v>
      </c>
      <c r="BK2947" s="90" t="str">
        <f>INDEX('SEDS_MSN Descriptions'!$C:$C,MATCH($C2947,'SEDS_MSN Descriptions'!$B:$B,0))</f>
        <v>Coal consumed by the industrial sector</v>
      </c>
      <c r="BL2947" s="92" t="str">
        <f>INDEX('SEDS_MSN Descriptions'!$D:$D,MATCH($C2947,'SEDS_MSN Descriptions'!$B:$B,0))</f>
        <v>Billion Btu</v>
      </c>
      <c r="BM2947" s="92" t="str">
        <f t="shared" si="92"/>
        <v>Industrial</v>
      </c>
      <c r="BN2947" s="92" t="str">
        <f t="shared" si="93"/>
        <v>NA</v>
      </c>
    </row>
    <row r="2948" spans="1:66" ht="16" hidden="1" customHeight="1">
      <c r="A2948" t="s">
        <v>2327</v>
      </c>
      <c r="B2948" t="s">
        <v>2342</v>
      </c>
      <c r="C2948" t="s">
        <v>1138</v>
      </c>
      <c r="D2948">
        <v>79018</v>
      </c>
      <c r="E2948">
        <v>75212</v>
      </c>
      <c r="F2948">
        <v>79768</v>
      </c>
      <c r="G2948">
        <v>76119</v>
      </c>
      <c r="H2948">
        <v>87965</v>
      </c>
      <c r="I2948">
        <v>96434</v>
      </c>
      <c r="J2948">
        <v>98709</v>
      </c>
      <c r="K2948">
        <v>90625</v>
      </c>
      <c r="L2948">
        <v>83380</v>
      </c>
      <c r="M2948">
        <v>100669</v>
      </c>
      <c r="N2948">
        <v>99972</v>
      </c>
      <c r="O2948">
        <v>92407</v>
      </c>
      <c r="P2948">
        <v>86432</v>
      </c>
      <c r="Q2948">
        <v>82854</v>
      </c>
      <c r="R2948">
        <v>86246</v>
      </c>
      <c r="S2948">
        <v>81278</v>
      </c>
      <c r="T2948">
        <v>72955</v>
      </c>
      <c r="U2948">
        <v>64231</v>
      </c>
      <c r="V2948">
        <v>61658</v>
      </c>
      <c r="W2948">
        <v>56415</v>
      </c>
      <c r="X2948">
        <v>48507</v>
      </c>
      <c r="Y2948">
        <v>46391</v>
      </c>
      <c r="Z2948">
        <v>47280</v>
      </c>
      <c r="AA2948">
        <v>54353</v>
      </c>
      <c r="AB2948">
        <v>66973</v>
      </c>
      <c r="AC2948">
        <v>63195</v>
      </c>
      <c r="AD2948">
        <v>59871</v>
      </c>
      <c r="AE2948">
        <v>67372</v>
      </c>
      <c r="AF2948">
        <v>69975</v>
      </c>
      <c r="AG2948">
        <v>68300</v>
      </c>
      <c r="AH2948">
        <v>63136</v>
      </c>
      <c r="AI2948">
        <v>60021</v>
      </c>
      <c r="AJ2948">
        <v>62058</v>
      </c>
      <c r="AK2948">
        <v>57893</v>
      </c>
      <c r="AL2948">
        <v>54538</v>
      </c>
      <c r="AM2948">
        <v>61224</v>
      </c>
      <c r="AN2948">
        <v>64696</v>
      </c>
      <c r="AO2948">
        <v>65533</v>
      </c>
      <c r="AP2948">
        <v>63742</v>
      </c>
      <c r="AQ2948">
        <v>64697</v>
      </c>
      <c r="AR2948">
        <v>57541</v>
      </c>
      <c r="AS2948">
        <v>33777</v>
      </c>
      <c r="AT2948">
        <v>24222</v>
      </c>
      <c r="AU2948">
        <v>23617</v>
      </c>
      <c r="AV2948">
        <v>18373</v>
      </c>
      <c r="AW2948">
        <v>16879</v>
      </c>
      <c r="AX2948">
        <v>17076</v>
      </c>
      <c r="AY2948">
        <v>20107</v>
      </c>
      <c r="AZ2948">
        <v>18137</v>
      </c>
      <c r="BA2948">
        <v>13357</v>
      </c>
      <c r="BB2948">
        <v>26139</v>
      </c>
      <c r="BC2948">
        <v>39536</v>
      </c>
      <c r="BD2948">
        <v>45961</v>
      </c>
      <c r="BE2948">
        <v>45305</v>
      </c>
      <c r="BF2948">
        <v>43174</v>
      </c>
      <c r="BG2948">
        <v>30045</v>
      </c>
      <c r="BH2948">
        <v>28098</v>
      </c>
      <c r="BI2948">
        <v>28401</v>
      </c>
      <c r="BJ2948">
        <v>27335</v>
      </c>
      <c r="BK2948" s="90" t="str">
        <f>INDEX('SEDS_MSN Descriptions'!$C:$C,MATCH($C2948,'SEDS_MSN Descriptions'!$B:$B,0))</f>
        <v>Coal consumed at coke plants (coking coal)</v>
      </c>
      <c r="BL2948" s="92" t="str">
        <f>INDEX('SEDS_MSN Descriptions'!$D:$D,MATCH($C2948,'SEDS_MSN Descriptions'!$B:$B,0))</f>
        <v>Billion Btu</v>
      </c>
      <c r="BM2948" s="92" t="str">
        <f t="shared" si="92"/>
        <v>other</v>
      </c>
      <c r="BN2948" s="92" t="str">
        <f t="shared" si="93"/>
        <v>NA</v>
      </c>
    </row>
    <row r="2949" spans="1:66" ht="16" hidden="1" customHeight="1">
      <c r="A2949" t="s">
        <v>2327</v>
      </c>
      <c r="B2949" t="s">
        <v>2342</v>
      </c>
      <c r="C2949" t="s">
        <v>1148</v>
      </c>
      <c r="D2949">
        <v>259792</v>
      </c>
      <c r="E2949">
        <v>257886</v>
      </c>
      <c r="F2949">
        <v>258482</v>
      </c>
      <c r="G2949">
        <v>258549</v>
      </c>
      <c r="H2949">
        <v>263271</v>
      </c>
      <c r="I2949">
        <v>285248</v>
      </c>
      <c r="J2949">
        <v>280918</v>
      </c>
      <c r="K2949">
        <v>240029</v>
      </c>
      <c r="L2949">
        <v>222841</v>
      </c>
      <c r="M2949">
        <v>196966</v>
      </c>
      <c r="N2949">
        <v>160270</v>
      </c>
      <c r="O2949">
        <v>123632</v>
      </c>
      <c r="P2949">
        <v>120795</v>
      </c>
      <c r="Q2949">
        <v>101474</v>
      </c>
      <c r="R2949">
        <v>98137</v>
      </c>
      <c r="S2949">
        <v>91637</v>
      </c>
      <c r="T2949">
        <v>81599</v>
      </c>
      <c r="U2949">
        <v>79532</v>
      </c>
      <c r="V2949">
        <v>72635</v>
      </c>
      <c r="W2949">
        <v>72558</v>
      </c>
      <c r="X2949">
        <v>79144</v>
      </c>
      <c r="Y2949">
        <v>69880</v>
      </c>
      <c r="Z2949">
        <v>66089</v>
      </c>
      <c r="AA2949">
        <v>70569</v>
      </c>
      <c r="AB2949">
        <v>77012</v>
      </c>
      <c r="AC2949">
        <v>79140</v>
      </c>
      <c r="AD2949">
        <v>88314</v>
      </c>
      <c r="AE2949">
        <v>91134</v>
      </c>
      <c r="AF2949">
        <v>101623</v>
      </c>
      <c r="AG2949">
        <v>87492</v>
      </c>
      <c r="AH2949">
        <v>87692</v>
      </c>
      <c r="AI2949">
        <v>96781</v>
      </c>
      <c r="AJ2949">
        <v>85014</v>
      </c>
      <c r="AK2949">
        <v>90750</v>
      </c>
      <c r="AL2949">
        <v>94849</v>
      </c>
      <c r="AM2949">
        <v>83413</v>
      </c>
      <c r="AN2949">
        <v>85451</v>
      </c>
      <c r="AO2949">
        <v>89902</v>
      </c>
      <c r="AP2949">
        <v>88646</v>
      </c>
      <c r="AQ2949">
        <v>83685</v>
      </c>
      <c r="AR2949">
        <v>78740</v>
      </c>
      <c r="AS2949">
        <v>77484</v>
      </c>
      <c r="AT2949">
        <v>72546</v>
      </c>
      <c r="AU2949">
        <v>74525</v>
      </c>
      <c r="AV2949">
        <v>75256</v>
      </c>
      <c r="AW2949">
        <v>75663</v>
      </c>
      <c r="AX2949">
        <v>78133</v>
      </c>
      <c r="AY2949">
        <v>79302</v>
      </c>
      <c r="AZ2949">
        <v>77185</v>
      </c>
      <c r="BA2949">
        <v>60558</v>
      </c>
      <c r="BB2949">
        <v>69951</v>
      </c>
      <c r="BC2949">
        <v>71068</v>
      </c>
      <c r="BD2949">
        <v>67650</v>
      </c>
      <c r="BE2949">
        <v>66128</v>
      </c>
      <c r="BF2949">
        <v>66421</v>
      </c>
      <c r="BG2949">
        <v>56702</v>
      </c>
      <c r="BH2949">
        <v>52200</v>
      </c>
      <c r="BI2949">
        <v>53665</v>
      </c>
      <c r="BJ2949">
        <v>52774</v>
      </c>
      <c r="BK2949" s="90" t="str">
        <f>INDEX('SEDS_MSN Descriptions'!$C:$C,MATCH($C2949,'SEDS_MSN Descriptions'!$B:$B,0))</f>
        <v>Coal consumed by industrial users other than coke plants</v>
      </c>
      <c r="BL2949" s="92" t="str">
        <f>INDEX('SEDS_MSN Descriptions'!$D:$D,MATCH($C2949,'SEDS_MSN Descriptions'!$B:$B,0))</f>
        <v>Billion Btu</v>
      </c>
      <c r="BM2949" s="92" t="str">
        <f t="shared" si="92"/>
        <v>Industrial</v>
      </c>
      <c r="BN2949" s="92" t="str">
        <f t="shared" si="93"/>
        <v>NA</v>
      </c>
    </row>
    <row r="2950" spans="1:66" ht="16" hidden="1" customHeight="1">
      <c r="A2950" t="s">
        <v>2327</v>
      </c>
      <c r="B2950" t="s">
        <v>2342</v>
      </c>
      <c r="C2950" t="s">
        <v>1164</v>
      </c>
      <c r="D2950">
        <v>90421</v>
      </c>
      <c r="E2950">
        <v>78387</v>
      </c>
      <c r="F2950">
        <v>82974</v>
      </c>
      <c r="G2950">
        <v>68926</v>
      </c>
      <c r="H2950">
        <v>58826</v>
      </c>
      <c r="I2950">
        <v>53807</v>
      </c>
      <c r="J2950">
        <v>57762</v>
      </c>
      <c r="K2950">
        <v>51526</v>
      </c>
      <c r="L2950">
        <v>39191</v>
      </c>
      <c r="M2950">
        <v>39477</v>
      </c>
      <c r="N2950">
        <v>28424</v>
      </c>
      <c r="O2950">
        <v>22158</v>
      </c>
      <c r="P2950">
        <v>13311</v>
      </c>
      <c r="Q2950">
        <v>8426</v>
      </c>
      <c r="R2950">
        <v>7508</v>
      </c>
      <c r="S2950">
        <v>5176</v>
      </c>
      <c r="T2950">
        <v>6014</v>
      </c>
      <c r="U2950">
        <v>4960</v>
      </c>
      <c r="V2950">
        <v>4257</v>
      </c>
      <c r="W2950">
        <v>1468</v>
      </c>
      <c r="X2950">
        <v>862</v>
      </c>
      <c r="Y2950">
        <v>1022</v>
      </c>
      <c r="Z2950">
        <v>1307</v>
      </c>
      <c r="AA2950">
        <v>1646</v>
      </c>
      <c r="AB2950">
        <v>1916</v>
      </c>
      <c r="AC2950">
        <v>1318</v>
      </c>
      <c r="AD2950">
        <v>1375</v>
      </c>
      <c r="AE2950">
        <v>1493</v>
      </c>
      <c r="AF2950">
        <v>1329</v>
      </c>
      <c r="AG2950">
        <v>1459</v>
      </c>
      <c r="AH2950">
        <v>1190</v>
      </c>
      <c r="AI2950">
        <v>1045</v>
      </c>
      <c r="AJ2950">
        <v>1163</v>
      </c>
      <c r="AK2950">
        <v>1062</v>
      </c>
      <c r="AL2950">
        <v>863</v>
      </c>
      <c r="AM2950">
        <v>653</v>
      </c>
      <c r="AN2950">
        <v>509</v>
      </c>
      <c r="AO2950">
        <v>740</v>
      </c>
      <c r="AP2950">
        <v>573</v>
      </c>
      <c r="AQ2950">
        <v>477</v>
      </c>
      <c r="AR2950">
        <v>556</v>
      </c>
      <c r="AS2950">
        <v>579</v>
      </c>
      <c r="AT2950">
        <v>479</v>
      </c>
      <c r="AU2950">
        <v>793</v>
      </c>
      <c r="AV2950">
        <v>572</v>
      </c>
      <c r="AW2950">
        <v>267</v>
      </c>
      <c r="AX2950">
        <v>276</v>
      </c>
      <c r="AY2950">
        <v>37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 s="90" t="str">
        <f>INDEX('SEDS_MSN Descriptions'!$C:$C,MATCH($C2950,'SEDS_MSN Descriptions'!$B:$B,0))</f>
        <v>Coal consumed by the residential sector</v>
      </c>
      <c r="BL2950" s="92" t="str">
        <f>INDEX('SEDS_MSN Descriptions'!$D:$D,MATCH($C2950,'SEDS_MSN Descriptions'!$B:$B,0))</f>
        <v>Billion Btu</v>
      </c>
      <c r="BM2950" s="92" t="str">
        <f t="shared" si="92"/>
        <v>residential</v>
      </c>
      <c r="BN2950" s="92" t="str">
        <f t="shared" si="93"/>
        <v>NA</v>
      </c>
    </row>
    <row r="2951" spans="1:66" ht="16" hidden="1" customHeight="1">
      <c r="A2951" t="s">
        <v>2327</v>
      </c>
      <c r="B2951" t="s">
        <v>2342</v>
      </c>
      <c r="C2951" t="s">
        <v>1175</v>
      </c>
      <c r="D2951">
        <v>914648</v>
      </c>
      <c r="E2951">
        <v>899157</v>
      </c>
      <c r="F2951">
        <v>912473</v>
      </c>
      <c r="G2951">
        <v>912344</v>
      </c>
      <c r="H2951">
        <v>944485</v>
      </c>
      <c r="I2951">
        <v>1014492</v>
      </c>
      <c r="J2951">
        <v>1072076</v>
      </c>
      <c r="K2951">
        <v>1030722</v>
      </c>
      <c r="L2951">
        <v>1006199</v>
      </c>
      <c r="M2951">
        <v>1012703</v>
      </c>
      <c r="N2951">
        <v>920303</v>
      </c>
      <c r="O2951">
        <v>843847</v>
      </c>
      <c r="P2951">
        <v>852205</v>
      </c>
      <c r="Q2951">
        <v>884606</v>
      </c>
      <c r="R2951">
        <v>874930</v>
      </c>
      <c r="S2951">
        <v>845574</v>
      </c>
      <c r="T2951">
        <v>862231</v>
      </c>
      <c r="U2951">
        <v>860555</v>
      </c>
      <c r="V2951">
        <v>841562</v>
      </c>
      <c r="W2951">
        <v>845402</v>
      </c>
      <c r="X2951">
        <v>844481</v>
      </c>
      <c r="Y2951">
        <v>796603</v>
      </c>
      <c r="Z2951">
        <v>778512</v>
      </c>
      <c r="AA2951">
        <v>848229</v>
      </c>
      <c r="AB2951">
        <v>833205</v>
      </c>
      <c r="AC2951">
        <v>811110</v>
      </c>
      <c r="AD2951">
        <v>804201</v>
      </c>
      <c r="AE2951">
        <v>783231</v>
      </c>
      <c r="AF2951">
        <v>745182</v>
      </c>
      <c r="AG2951">
        <v>720967</v>
      </c>
      <c r="AH2951">
        <v>748159</v>
      </c>
      <c r="AI2951">
        <v>757572</v>
      </c>
      <c r="AJ2951">
        <v>698647</v>
      </c>
      <c r="AK2951">
        <v>812832</v>
      </c>
      <c r="AL2951">
        <v>825387</v>
      </c>
      <c r="AM2951">
        <v>826679</v>
      </c>
      <c r="AN2951">
        <v>919858</v>
      </c>
      <c r="AO2951">
        <v>974920</v>
      </c>
      <c r="AP2951">
        <v>949046</v>
      </c>
      <c r="AQ2951">
        <v>958832</v>
      </c>
      <c r="AR2951">
        <v>1016555</v>
      </c>
      <c r="AS2951">
        <v>983729</v>
      </c>
      <c r="AT2951">
        <v>986832</v>
      </c>
      <c r="AU2951">
        <v>1010087</v>
      </c>
      <c r="AV2951">
        <v>1069538</v>
      </c>
      <c r="AW2951">
        <v>1047532</v>
      </c>
      <c r="AX2951">
        <v>1045398</v>
      </c>
      <c r="AY2951">
        <v>1091382</v>
      </c>
      <c r="AZ2951">
        <v>1103163</v>
      </c>
      <c r="BA2951">
        <v>1014972</v>
      </c>
      <c r="BB2951">
        <v>1069037</v>
      </c>
      <c r="BC2951">
        <v>1052224</v>
      </c>
      <c r="BD2951">
        <v>969294</v>
      </c>
      <c r="BE2951">
        <v>1026925</v>
      </c>
      <c r="BF2951">
        <v>1017855</v>
      </c>
      <c r="BG2951">
        <v>850430</v>
      </c>
      <c r="BH2951">
        <v>702467</v>
      </c>
      <c r="BI2951">
        <v>685000</v>
      </c>
      <c r="BJ2951">
        <v>704574</v>
      </c>
      <c r="BK2951" s="90" t="str">
        <f>INDEX('SEDS_MSN Descriptions'!$C:$C,MATCH($C2951,'SEDS_MSN Descriptions'!$B:$B,0))</f>
        <v>Coal total consumption</v>
      </c>
      <c r="BL2951" s="92" t="str">
        <f>INDEX('SEDS_MSN Descriptions'!$D:$D,MATCH($C2951,'SEDS_MSN Descriptions'!$B:$B,0))</f>
        <v>Billion Btu</v>
      </c>
      <c r="BM2951" s="92" t="str">
        <f t="shared" si="92"/>
        <v>other</v>
      </c>
      <c r="BN2951" s="92" t="str">
        <f t="shared" si="93"/>
        <v>NA</v>
      </c>
    </row>
    <row r="2952" spans="1:66" ht="16" hidden="1" customHeight="1">
      <c r="A2952" t="s">
        <v>2327</v>
      </c>
      <c r="B2952" t="s">
        <v>2342</v>
      </c>
      <c r="C2952" t="s">
        <v>1182</v>
      </c>
      <c r="D2952">
        <v>497729</v>
      </c>
      <c r="E2952">
        <v>467426</v>
      </c>
      <c r="F2952">
        <v>480200</v>
      </c>
      <c r="G2952">
        <v>454718</v>
      </c>
      <c r="H2952">
        <v>453920</v>
      </c>
      <c r="I2952">
        <v>477287</v>
      </c>
      <c r="J2952">
        <v>482054</v>
      </c>
      <c r="K2952">
        <v>421815</v>
      </c>
      <c r="L2952">
        <v>376847</v>
      </c>
      <c r="M2952">
        <v>368604</v>
      </c>
      <c r="N2952">
        <v>311388</v>
      </c>
      <c r="O2952">
        <v>261518</v>
      </c>
      <c r="P2952">
        <v>238377</v>
      </c>
      <c r="Q2952">
        <v>207221</v>
      </c>
      <c r="R2952">
        <v>207933</v>
      </c>
      <c r="S2952">
        <v>190196</v>
      </c>
      <c r="T2952">
        <v>175304</v>
      </c>
      <c r="U2952">
        <v>161486</v>
      </c>
      <c r="V2952">
        <v>152802</v>
      </c>
      <c r="W2952">
        <v>136316</v>
      </c>
      <c r="X2952">
        <v>131755</v>
      </c>
      <c r="Y2952">
        <v>121947</v>
      </c>
      <c r="Z2952">
        <v>121058</v>
      </c>
      <c r="AA2952">
        <v>135212</v>
      </c>
      <c r="AB2952">
        <v>154071</v>
      </c>
      <c r="AC2952">
        <v>148326</v>
      </c>
      <c r="AD2952">
        <v>154163</v>
      </c>
      <c r="AE2952">
        <v>164995</v>
      </c>
      <c r="AF2952">
        <v>177638</v>
      </c>
      <c r="AG2952">
        <v>162741</v>
      </c>
      <c r="AH2952">
        <v>156778</v>
      </c>
      <c r="AI2952">
        <v>162609</v>
      </c>
      <c r="AJ2952">
        <v>153531</v>
      </c>
      <c r="AK2952">
        <v>154545</v>
      </c>
      <c r="AL2952">
        <v>155141</v>
      </c>
      <c r="AM2952">
        <v>149658</v>
      </c>
      <c r="AN2952">
        <v>154389</v>
      </c>
      <c r="AO2952">
        <v>162163</v>
      </c>
      <c r="AP2952">
        <v>157592</v>
      </c>
      <c r="AQ2952">
        <v>152357</v>
      </c>
      <c r="AR2952">
        <v>141331</v>
      </c>
      <c r="AS2952">
        <v>116529</v>
      </c>
      <c r="AT2952">
        <v>100756</v>
      </c>
      <c r="AU2952">
        <v>104241</v>
      </c>
      <c r="AV2952">
        <v>99347</v>
      </c>
      <c r="AW2952">
        <v>95887</v>
      </c>
      <c r="AX2952">
        <v>98277</v>
      </c>
      <c r="AY2952">
        <v>103111</v>
      </c>
      <c r="AZ2952">
        <v>99962</v>
      </c>
      <c r="BA2952">
        <v>77847</v>
      </c>
      <c r="BB2952">
        <v>99897</v>
      </c>
      <c r="BC2952">
        <v>113958</v>
      </c>
      <c r="BD2952">
        <v>116492</v>
      </c>
      <c r="BE2952">
        <v>114401</v>
      </c>
      <c r="BF2952">
        <v>112347</v>
      </c>
      <c r="BG2952">
        <v>88907</v>
      </c>
      <c r="BH2952">
        <v>82660</v>
      </c>
      <c r="BI2952">
        <v>84393</v>
      </c>
      <c r="BJ2952">
        <v>82664</v>
      </c>
      <c r="BK2952" s="90" t="str">
        <f>INDEX('SEDS_MSN Descriptions'!$C:$C,MATCH($C2952,'SEDS_MSN Descriptions'!$B:$B,0))</f>
        <v>Coal total end-use consumption</v>
      </c>
      <c r="BL2952" s="92" t="str">
        <f>INDEX('SEDS_MSN Descriptions'!$D:$D,MATCH($C2952,'SEDS_MSN Descriptions'!$B:$B,0))</f>
        <v>Billion Btu</v>
      </c>
      <c r="BM2952" s="92" t="str">
        <f t="shared" si="92"/>
        <v>other</v>
      </c>
      <c r="BN2952" s="92" t="str">
        <f t="shared" si="93"/>
        <v>NA</v>
      </c>
    </row>
    <row r="2953" spans="1:66" ht="16" hidden="1" customHeight="1">
      <c r="A2953" t="s">
        <v>2327</v>
      </c>
      <c r="B2953" t="s">
        <v>2342</v>
      </c>
      <c r="C2953" t="s">
        <v>1189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K2953" s="90" t="str">
        <f>INDEX('SEDS_MSN Descriptions'!$C:$C,MATCH($C2953,'SEDS_MSN Descriptions'!$B:$B,0))</f>
        <v>Crude oil consumed by the industrial sector</v>
      </c>
      <c r="BL2953" s="92" t="str">
        <f>INDEX('SEDS_MSN Descriptions'!$D:$D,MATCH($C2953,'SEDS_MSN Descriptions'!$B:$B,0))</f>
        <v>Billion Btu</v>
      </c>
      <c r="BM2953" s="92" t="str">
        <f t="shared" si="92"/>
        <v>Industrial</v>
      </c>
      <c r="BN2953" s="92" t="str">
        <f t="shared" si="93"/>
        <v>other</v>
      </c>
    </row>
    <row r="2954" spans="1:66" hidden="1">
      <c r="A2954" t="s">
        <v>2327</v>
      </c>
      <c r="B2954" t="s">
        <v>2342</v>
      </c>
      <c r="C2954" t="s">
        <v>1195</v>
      </c>
      <c r="D2954">
        <v>50798</v>
      </c>
      <c r="E2954">
        <v>49965</v>
      </c>
      <c r="F2954">
        <v>51297</v>
      </c>
      <c r="G2954">
        <v>63655</v>
      </c>
      <c r="H2954">
        <v>67526</v>
      </c>
      <c r="I2954">
        <v>67038</v>
      </c>
      <c r="J2954">
        <v>64498</v>
      </c>
      <c r="K2954">
        <v>68976</v>
      </c>
      <c r="L2954">
        <v>81602</v>
      </c>
      <c r="M2954">
        <v>85325</v>
      </c>
      <c r="N2954">
        <v>88740</v>
      </c>
      <c r="O2954">
        <v>101071</v>
      </c>
      <c r="P2954">
        <v>121089</v>
      </c>
      <c r="Q2954">
        <v>130462</v>
      </c>
      <c r="R2954">
        <v>128852</v>
      </c>
      <c r="S2954">
        <v>119342</v>
      </c>
      <c r="T2954">
        <v>127424</v>
      </c>
      <c r="U2954">
        <v>129126</v>
      </c>
      <c r="V2954">
        <v>130732</v>
      </c>
      <c r="W2954">
        <v>153319</v>
      </c>
      <c r="X2954">
        <v>131411</v>
      </c>
      <c r="Y2954">
        <v>118763</v>
      </c>
      <c r="Z2954">
        <v>108109</v>
      </c>
      <c r="AA2954">
        <v>122060</v>
      </c>
      <c r="AB2954">
        <v>119677</v>
      </c>
      <c r="AC2954">
        <v>111030</v>
      </c>
      <c r="AD2954">
        <v>121338</v>
      </c>
      <c r="AE2954">
        <v>120601</v>
      </c>
      <c r="AF2954">
        <v>123839</v>
      </c>
      <c r="AG2954">
        <v>137276</v>
      </c>
      <c r="AH2954">
        <v>178800</v>
      </c>
      <c r="AI2954">
        <v>144663</v>
      </c>
      <c r="AJ2954">
        <v>140089</v>
      </c>
      <c r="AK2954">
        <v>158544</v>
      </c>
      <c r="AL2954">
        <v>124594</v>
      </c>
      <c r="AM2954">
        <v>141386</v>
      </c>
      <c r="AN2954">
        <v>152487</v>
      </c>
      <c r="AO2954">
        <v>150838</v>
      </c>
      <c r="AP2954">
        <v>163574</v>
      </c>
      <c r="AQ2954">
        <v>195190</v>
      </c>
      <c r="AR2954">
        <v>190686</v>
      </c>
      <c r="AS2954">
        <v>187456</v>
      </c>
      <c r="AT2954">
        <v>176114</v>
      </c>
      <c r="AU2954">
        <v>227088</v>
      </c>
      <c r="AV2954">
        <v>217243</v>
      </c>
      <c r="AW2954">
        <v>224168</v>
      </c>
      <c r="AX2954">
        <v>229136</v>
      </c>
      <c r="AY2954">
        <v>228349</v>
      </c>
      <c r="AZ2954">
        <v>214062</v>
      </c>
      <c r="BA2954">
        <v>213402</v>
      </c>
      <c r="BB2954">
        <v>209865</v>
      </c>
      <c r="BC2954">
        <v>226169</v>
      </c>
      <c r="BD2954">
        <v>209584</v>
      </c>
      <c r="BE2954">
        <v>218748</v>
      </c>
      <c r="BF2954">
        <v>231418</v>
      </c>
      <c r="BG2954">
        <v>261543</v>
      </c>
      <c r="BH2954">
        <v>246438</v>
      </c>
      <c r="BI2954">
        <v>255516</v>
      </c>
      <c r="BJ2954">
        <v>260996</v>
      </c>
      <c r="BK2954" s="92" t="str">
        <f>INDEX('SEDS_MSN Descriptions'!$C:$C,MATCH($C2954,'SEDS_MSN Descriptions'!$B:$B,0))</f>
        <v>Distillate fuel oil consumed by the transportation sector</v>
      </c>
      <c r="BL2954" s="92" t="str">
        <f>INDEX('SEDS_MSN Descriptions'!$D:$D,MATCH($C2954,'SEDS_MSN Descriptions'!$B:$B,0))</f>
        <v>Billion Btu</v>
      </c>
      <c r="BM2954" s="92" t="str">
        <f t="shared" si="92"/>
        <v>Transportation</v>
      </c>
      <c r="BN2954" s="92" t="str">
        <f t="shared" si="93"/>
        <v>petroleum diesel</v>
      </c>
    </row>
    <row r="2955" spans="1:66" ht="16" hidden="1" customHeight="1">
      <c r="A2955" t="s">
        <v>2327</v>
      </c>
      <c r="B2955" t="s">
        <v>2342</v>
      </c>
      <c r="C2955" t="s">
        <v>1202</v>
      </c>
      <c r="D2955">
        <v>28160</v>
      </c>
      <c r="E2955">
        <v>28324</v>
      </c>
      <c r="F2955">
        <v>27450</v>
      </c>
      <c r="G2955">
        <v>25296</v>
      </c>
      <c r="H2955">
        <v>24879</v>
      </c>
      <c r="I2955">
        <v>24162</v>
      </c>
      <c r="J2955">
        <v>22481</v>
      </c>
      <c r="K2955">
        <v>22107</v>
      </c>
      <c r="L2955">
        <v>23051</v>
      </c>
      <c r="M2955">
        <v>22261</v>
      </c>
      <c r="N2955">
        <v>22005</v>
      </c>
      <c r="O2955">
        <v>22425</v>
      </c>
      <c r="P2955">
        <v>23455</v>
      </c>
      <c r="Q2955">
        <v>22666</v>
      </c>
      <c r="R2955">
        <v>22053</v>
      </c>
      <c r="S2955">
        <v>22747</v>
      </c>
      <c r="T2955">
        <v>27052</v>
      </c>
      <c r="U2955">
        <v>26295</v>
      </c>
      <c r="V2955">
        <v>27867</v>
      </c>
      <c r="W2955">
        <v>15358</v>
      </c>
      <c r="X2955">
        <v>12231</v>
      </c>
      <c r="Y2955">
        <v>23651</v>
      </c>
      <c r="Z2955">
        <v>18231</v>
      </c>
      <c r="AA2955">
        <v>27503</v>
      </c>
      <c r="AB2955">
        <v>33781</v>
      </c>
      <c r="AC2955">
        <v>24039</v>
      </c>
      <c r="AD2955">
        <v>12171</v>
      </c>
      <c r="AE2955">
        <v>10566</v>
      </c>
      <c r="AF2955">
        <v>12001</v>
      </c>
      <c r="AG2955">
        <v>9565</v>
      </c>
      <c r="AH2955">
        <v>10478</v>
      </c>
      <c r="AI2955">
        <v>9817</v>
      </c>
      <c r="AJ2955">
        <v>10411</v>
      </c>
      <c r="AK2955">
        <v>11652</v>
      </c>
      <c r="AL2955">
        <v>11737</v>
      </c>
      <c r="AM2955">
        <v>10885</v>
      </c>
      <c r="AN2955">
        <v>10580</v>
      </c>
      <c r="AO2955">
        <v>12833</v>
      </c>
      <c r="AP2955">
        <v>10835</v>
      </c>
      <c r="AQ2955">
        <v>8531</v>
      </c>
      <c r="AR2955">
        <v>9324</v>
      </c>
      <c r="AS2955">
        <v>10563</v>
      </c>
      <c r="AT2955">
        <v>9546</v>
      </c>
      <c r="AU2955">
        <v>8327</v>
      </c>
      <c r="AV2955">
        <v>4869</v>
      </c>
      <c r="AW2955">
        <v>4846</v>
      </c>
      <c r="AX2955">
        <v>5354</v>
      </c>
      <c r="AY2955">
        <v>4301</v>
      </c>
      <c r="AZ2955">
        <v>7082</v>
      </c>
      <c r="BA2955">
        <v>4908</v>
      </c>
      <c r="BB2955">
        <v>5145</v>
      </c>
      <c r="BC2955">
        <v>5400</v>
      </c>
      <c r="BD2955">
        <v>5821</v>
      </c>
      <c r="BE2955">
        <v>7391</v>
      </c>
      <c r="BF2955">
        <v>7588</v>
      </c>
      <c r="BG2955">
        <v>6880</v>
      </c>
      <c r="BH2955">
        <v>6630</v>
      </c>
      <c r="BI2955">
        <v>6163</v>
      </c>
      <c r="BJ2955">
        <v>5849</v>
      </c>
      <c r="BK2955" s="90" t="str">
        <f>INDEX('SEDS_MSN Descriptions'!$C:$C,MATCH($C2955,'SEDS_MSN Descriptions'!$B:$B,0))</f>
        <v>Distillate fuel oil consumed by the commercial sector</v>
      </c>
      <c r="BL2955" s="92" t="str">
        <f>INDEX('SEDS_MSN Descriptions'!$D:$D,MATCH($C2955,'SEDS_MSN Descriptions'!$B:$B,0))</f>
        <v>Billion Btu</v>
      </c>
      <c r="BM2955" s="92" t="str">
        <f t="shared" si="92"/>
        <v>commercial</v>
      </c>
      <c r="BN2955" s="92" t="str">
        <f t="shared" si="93"/>
        <v>petroleum diesel</v>
      </c>
    </row>
    <row r="2956" spans="1:66" ht="16" hidden="1" customHeight="1">
      <c r="A2956" t="s">
        <v>2327</v>
      </c>
      <c r="B2956" t="s">
        <v>2342</v>
      </c>
      <c r="C2956" t="s">
        <v>1209</v>
      </c>
      <c r="D2956">
        <v>937</v>
      </c>
      <c r="E2956">
        <v>860</v>
      </c>
      <c r="F2956">
        <v>794</v>
      </c>
      <c r="G2956">
        <v>686</v>
      </c>
      <c r="H2956">
        <v>783</v>
      </c>
      <c r="I2956">
        <v>735</v>
      </c>
      <c r="J2956">
        <v>1276</v>
      </c>
      <c r="K2956">
        <v>1003</v>
      </c>
      <c r="L2956">
        <v>1778</v>
      </c>
      <c r="M2956">
        <v>3513</v>
      </c>
      <c r="N2956">
        <v>15535</v>
      </c>
      <c r="O2956">
        <v>25598</v>
      </c>
      <c r="P2956">
        <v>26419</v>
      </c>
      <c r="Q2956">
        <v>16800</v>
      </c>
      <c r="R2956">
        <v>23570</v>
      </c>
      <c r="S2956">
        <v>19425</v>
      </c>
      <c r="T2956">
        <v>19687</v>
      </c>
      <c r="U2956">
        <v>20389</v>
      </c>
      <c r="V2956">
        <v>20193</v>
      </c>
      <c r="W2956">
        <v>13818</v>
      </c>
      <c r="X2956">
        <v>4022</v>
      </c>
      <c r="Y2956">
        <v>3212</v>
      </c>
      <c r="Z2956">
        <v>3071</v>
      </c>
      <c r="AA2956">
        <v>3184</v>
      </c>
      <c r="AB2956">
        <v>2405</v>
      </c>
      <c r="AC2956">
        <v>2541</v>
      </c>
      <c r="AD2956">
        <v>2673</v>
      </c>
      <c r="AE2956">
        <v>2477</v>
      </c>
      <c r="AF2956">
        <v>3216</v>
      </c>
      <c r="AG2956">
        <v>2653</v>
      </c>
      <c r="AH2956">
        <v>2858</v>
      </c>
      <c r="AI2956">
        <v>2883</v>
      </c>
      <c r="AJ2956">
        <v>2129</v>
      </c>
      <c r="AK2956">
        <v>2731</v>
      </c>
      <c r="AL2956">
        <v>3634</v>
      </c>
      <c r="AM2956">
        <v>3139</v>
      </c>
      <c r="AN2956">
        <v>3188</v>
      </c>
      <c r="AO2956">
        <v>3208</v>
      </c>
      <c r="AP2956">
        <v>3461</v>
      </c>
      <c r="AQ2956">
        <v>2670</v>
      </c>
      <c r="AR2956">
        <v>2115</v>
      </c>
      <c r="AS2956">
        <v>1682</v>
      </c>
      <c r="AT2956">
        <v>1363</v>
      </c>
      <c r="AU2956">
        <v>1489</v>
      </c>
      <c r="AV2956">
        <v>1221</v>
      </c>
      <c r="AW2956">
        <v>1964</v>
      </c>
      <c r="AX2956">
        <v>1160</v>
      </c>
      <c r="AY2956">
        <v>1507</v>
      </c>
      <c r="AZ2956">
        <v>1521</v>
      </c>
      <c r="BA2956">
        <v>1314</v>
      </c>
      <c r="BB2956">
        <v>1137</v>
      </c>
      <c r="BC2956">
        <v>926</v>
      </c>
      <c r="BD2956">
        <v>787</v>
      </c>
      <c r="BE2956">
        <v>781</v>
      </c>
      <c r="BF2956">
        <v>966</v>
      </c>
      <c r="BG2956">
        <v>615</v>
      </c>
      <c r="BH2956">
        <v>771</v>
      </c>
      <c r="BI2956">
        <v>595</v>
      </c>
      <c r="BJ2956">
        <v>610</v>
      </c>
      <c r="BK2956" s="90" t="str">
        <f>INDEX('SEDS_MSN Descriptions'!$C:$C,MATCH($C2956,'SEDS_MSN Descriptions'!$B:$B,0))</f>
        <v>Distillate fuel oil consumed by the electric power sector</v>
      </c>
      <c r="BL2956" s="92" t="str">
        <f>INDEX('SEDS_MSN Descriptions'!$D:$D,MATCH($C2956,'SEDS_MSN Descriptions'!$B:$B,0))</f>
        <v>Billion Btu</v>
      </c>
      <c r="BM2956" s="92" t="str">
        <f t="shared" si="92"/>
        <v>electric power</v>
      </c>
      <c r="BN2956" s="92" t="str">
        <f t="shared" si="93"/>
        <v>petroleum diesel</v>
      </c>
    </row>
    <row r="2957" spans="1:66" ht="16" hidden="1" customHeight="1">
      <c r="A2957" t="s">
        <v>2327</v>
      </c>
      <c r="B2957" t="s">
        <v>2342</v>
      </c>
      <c r="C2957" t="s">
        <v>1216</v>
      </c>
      <c r="D2957">
        <v>78902</v>
      </c>
      <c r="E2957">
        <v>78157</v>
      </c>
      <c r="F2957">
        <v>75122</v>
      </c>
      <c r="G2957">
        <v>70737</v>
      </c>
      <c r="H2957">
        <v>70663</v>
      </c>
      <c r="I2957">
        <v>70331</v>
      </c>
      <c r="J2957">
        <v>68644</v>
      </c>
      <c r="K2957">
        <v>65649</v>
      </c>
      <c r="L2957">
        <v>70496</v>
      </c>
      <c r="M2957">
        <v>74419</v>
      </c>
      <c r="N2957">
        <v>63121</v>
      </c>
      <c r="O2957">
        <v>68143</v>
      </c>
      <c r="P2957">
        <v>68837</v>
      </c>
      <c r="Q2957">
        <v>66827</v>
      </c>
      <c r="R2957">
        <v>62471</v>
      </c>
      <c r="S2957">
        <v>64878</v>
      </c>
      <c r="T2957">
        <v>73634</v>
      </c>
      <c r="U2957">
        <v>72940</v>
      </c>
      <c r="V2957">
        <v>78124</v>
      </c>
      <c r="W2957">
        <v>52296</v>
      </c>
      <c r="X2957">
        <v>45680</v>
      </c>
      <c r="Y2957">
        <v>40149</v>
      </c>
      <c r="Z2957">
        <v>44762</v>
      </c>
      <c r="AA2957">
        <v>38668</v>
      </c>
      <c r="AB2957">
        <v>47494</v>
      </c>
      <c r="AC2957">
        <v>38545</v>
      </c>
      <c r="AD2957">
        <v>56776</v>
      </c>
      <c r="AE2957">
        <v>61560</v>
      </c>
      <c r="AF2957">
        <v>48095</v>
      </c>
      <c r="AG2957">
        <v>46872</v>
      </c>
      <c r="AH2957">
        <v>51541</v>
      </c>
      <c r="AI2957">
        <v>44614</v>
      </c>
      <c r="AJ2957">
        <v>49083</v>
      </c>
      <c r="AK2957">
        <v>41437</v>
      </c>
      <c r="AL2957">
        <v>40614</v>
      </c>
      <c r="AM2957">
        <v>45662</v>
      </c>
      <c r="AN2957">
        <v>44760</v>
      </c>
      <c r="AO2957">
        <v>47213</v>
      </c>
      <c r="AP2957">
        <v>55487</v>
      </c>
      <c r="AQ2957">
        <v>42976</v>
      </c>
      <c r="AR2957">
        <v>45377</v>
      </c>
      <c r="AS2957">
        <v>43974</v>
      </c>
      <c r="AT2957">
        <v>43028</v>
      </c>
      <c r="AU2957">
        <v>41770</v>
      </c>
      <c r="AV2957">
        <v>46867</v>
      </c>
      <c r="AW2957">
        <v>47601</v>
      </c>
      <c r="AX2957">
        <v>48527</v>
      </c>
      <c r="AY2957">
        <v>50050</v>
      </c>
      <c r="AZ2957">
        <v>52833</v>
      </c>
      <c r="BA2957">
        <v>31584</v>
      </c>
      <c r="BB2957">
        <v>34982</v>
      </c>
      <c r="BC2957">
        <v>35792</v>
      </c>
      <c r="BD2957">
        <v>35516</v>
      </c>
      <c r="BE2957">
        <v>39668</v>
      </c>
      <c r="BF2957">
        <v>44601</v>
      </c>
      <c r="BG2957">
        <v>44600</v>
      </c>
      <c r="BH2957">
        <v>42489</v>
      </c>
      <c r="BI2957">
        <v>41570</v>
      </c>
      <c r="BJ2957">
        <v>44833</v>
      </c>
      <c r="BK2957" s="90" t="str">
        <f>INDEX('SEDS_MSN Descriptions'!$C:$C,MATCH($C2957,'SEDS_MSN Descriptions'!$B:$B,0))</f>
        <v>Distillate fuel oil consumed by the industrial sector</v>
      </c>
      <c r="BL2957" s="92" t="str">
        <f>INDEX('SEDS_MSN Descriptions'!$D:$D,MATCH($C2957,'SEDS_MSN Descriptions'!$B:$B,0))</f>
        <v>Billion Btu</v>
      </c>
      <c r="BM2957" s="92" t="str">
        <f t="shared" si="92"/>
        <v>Industrial</v>
      </c>
      <c r="BN2957" s="92" t="str">
        <f t="shared" si="93"/>
        <v>petroleum diesel</v>
      </c>
    </row>
    <row r="2958" spans="1:66" ht="16" hidden="1" customHeight="1">
      <c r="A2958" t="s">
        <v>2327</v>
      </c>
      <c r="B2958" t="s">
        <v>2342</v>
      </c>
      <c r="C2958" t="s">
        <v>1225</v>
      </c>
      <c r="D2958">
        <v>89300</v>
      </c>
      <c r="E2958">
        <v>89822</v>
      </c>
      <c r="F2958">
        <v>87049</v>
      </c>
      <c r="G2958">
        <v>80219</v>
      </c>
      <c r="H2958">
        <v>78896</v>
      </c>
      <c r="I2958">
        <v>76624</v>
      </c>
      <c r="J2958">
        <v>71293</v>
      </c>
      <c r="K2958">
        <v>70106</v>
      </c>
      <c r="L2958">
        <v>73098</v>
      </c>
      <c r="M2958">
        <v>70594</v>
      </c>
      <c r="N2958">
        <v>69782</v>
      </c>
      <c r="O2958">
        <v>71114</v>
      </c>
      <c r="P2958">
        <v>74379</v>
      </c>
      <c r="Q2958">
        <v>71879</v>
      </c>
      <c r="R2958">
        <v>69933</v>
      </c>
      <c r="S2958">
        <v>72136</v>
      </c>
      <c r="T2958">
        <v>85786</v>
      </c>
      <c r="U2958">
        <v>83385</v>
      </c>
      <c r="V2958">
        <v>88371</v>
      </c>
      <c r="W2958">
        <v>48702</v>
      </c>
      <c r="X2958">
        <v>20458</v>
      </c>
      <c r="Y2958">
        <v>15248</v>
      </c>
      <c r="Z2958">
        <v>15536</v>
      </c>
      <c r="AA2958">
        <v>11223</v>
      </c>
      <c r="AB2958">
        <v>13785</v>
      </c>
      <c r="AC2958">
        <v>13654</v>
      </c>
      <c r="AD2958">
        <v>13464</v>
      </c>
      <c r="AE2958">
        <v>12228</v>
      </c>
      <c r="AF2958">
        <v>13014</v>
      </c>
      <c r="AG2958">
        <v>10727</v>
      </c>
      <c r="AH2958">
        <v>8120</v>
      </c>
      <c r="AI2958">
        <v>7133</v>
      </c>
      <c r="AJ2958">
        <v>5774</v>
      </c>
      <c r="AK2958">
        <v>4332</v>
      </c>
      <c r="AL2958">
        <v>4279</v>
      </c>
      <c r="AM2958">
        <v>4429</v>
      </c>
      <c r="AN2958">
        <v>4342</v>
      </c>
      <c r="AO2958">
        <v>4121</v>
      </c>
      <c r="AP2958">
        <v>2431</v>
      </c>
      <c r="AQ2958">
        <v>2955</v>
      </c>
      <c r="AR2958">
        <v>2397</v>
      </c>
      <c r="AS2958">
        <v>1860</v>
      </c>
      <c r="AT2958">
        <v>1536</v>
      </c>
      <c r="AU2958">
        <v>1475</v>
      </c>
      <c r="AV2958">
        <v>1768</v>
      </c>
      <c r="AW2958">
        <v>1233</v>
      </c>
      <c r="AX2958">
        <v>1043</v>
      </c>
      <c r="AY2958">
        <v>895</v>
      </c>
      <c r="AZ2958">
        <v>1173</v>
      </c>
      <c r="BA2958">
        <v>674</v>
      </c>
      <c r="BB2958">
        <v>675</v>
      </c>
      <c r="BC2958">
        <v>635</v>
      </c>
      <c r="BD2958">
        <v>378</v>
      </c>
      <c r="BE2958">
        <v>444</v>
      </c>
      <c r="BF2958">
        <v>488</v>
      </c>
      <c r="BG2958">
        <v>411</v>
      </c>
      <c r="BH2958">
        <v>426</v>
      </c>
      <c r="BI2958">
        <v>424</v>
      </c>
      <c r="BJ2958">
        <v>490</v>
      </c>
      <c r="BK2958" s="90" t="str">
        <f>INDEX('SEDS_MSN Descriptions'!$C:$C,MATCH($C2958,'SEDS_MSN Descriptions'!$B:$B,0))</f>
        <v>Distillate fuel oil consumed by the residential sector</v>
      </c>
      <c r="BL2958" s="92" t="str">
        <f>INDEX('SEDS_MSN Descriptions'!$D:$D,MATCH($C2958,'SEDS_MSN Descriptions'!$B:$B,0))</f>
        <v>Billion Btu</v>
      </c>
      <c r="BM2958" s="92" t="str">
        <f t="shared" si="92"/>
        <v>residential</v>
      </c>
      <c r="BN2958" s="92" t="str">
        <f t="shared" si="93"/>
        <v>petroleum diesel</v>
      </c>
    </row>
    <row r="2959" spans="1:66" ht="16" hidden="1" customHeight="1">
      <c r="A2959" t="s">
        <v>2327</v>
      </c>
      <c r="B2959" t="s">
        <v>2342</v>
      </c>
      <c r="C2959" t="s">
        <v>1236</v>
      </c>
      <c r="D2959">
        <v>248096</v>
      </c>
      <c r="E2959">
        <v>247129</v>
      </c>
      <c r="F2959">
        <v>241713</v>
      </c>
      <c r="G2959">
        <v>240593</v>
      </c>
      <c r="H2959">
        <v>242747</v>
      </c>
      <c r="I2959">
        <v>238890</v>
      </c>
      <c r="J2959">
        <v>228192</v>
      </c>
      <c r="K2959">
        <v>227842</v>
      </c>
      <c r="L2959">
        <v>250026</v>
      </c>
      <c r="M2959">
        <v>256112</v>
      </c>
      <c r="N2959">
        <v>259182</v>
      </c>
      <c r="O2959">
        <v>288351</v>
      </c>
      <c r="P2959">
        <v>314179</v>
      </c>
      <c r="Q2959">
        <v>308634</v>
      </c>
      <c r="R2959">
        <v>306879</v>
      </c>
      <c r="S2959">
        <v>298528</v>
      </c>
      <c r="T2959">
        <v>333582</v>
      </c>
      <c r="U2959">
        <v>332134</v>
      </c>
      <c r="V2959">
        <v>345286</v>
      </c>
      <c r="W2959">
        <v>283493</v>
      </c>
      <c r="X2959">
        <v>213803</v>
      </c>
      <c r="Y2959">
        <v>201024</v>
      </c>
      <c r="Z2959">
        <v>189710</v>
      </c>
      <c r="AA2959">
        <v>202638</v>
      </c>
      <c r="AB2959">
        <v>217142</v>
      </c>
      <c r="AC2959">
        <v>189809</v>
      </c>
      <c r="AD2959">
        <v>206422</v>
      </c>
      <c r="AE2959">
        <v>207432</v>
      </c>
      <c r="AF2959">
        <v>200165</v>
      </c>
      <c r="AG2959">
        <v>207093</v>
      </c>
      <c r="AH2959">
        <v>251797</v>
      </c>
      <c r="AI2959">
        <v>209110</v>
      </c>
      <c r="AJ2959">
        <v>207487</v>
      </c>
      <c r="AK2959">
        <v>218696</v>
      </c>
      <c r="AL2959">
        <v>184856</v>
      </c>
      <c r="AM2959">
        <v>205500</v>
      </c>
      <c r="AN2959">
        <v>215357</v>
      </c>
      <c r="AO2959">
        <v>218214</v>
      </c>
      <c r="AP2959">
        <v>235788</v>
      </c>
      <c r="AQ2959">
        <v>252322</v>
      </c>
      <c r="AR2959">
        <v>249900</v>
      </c>
      <c r="AS2959">
        <v>245535</v>
      </c>
      <c r="AT2959">
        <v>231586</v>
      </c>
      <c r="AU2959">
        <v>280149</v>
      </c>
      <c r="AV2959">
        <v>271969</v>
      </c>
      <c r="AW2959">
        <v>279812</v>
      </c>
      <c r="AX2959">
        <v>285220</v>
      </c>
      <c r="AY2959">
        <v>285101</v>
      </c>
      <c r="AZ2959">
        <v>276672</v>
      </c>
      <c r="BA2959">
        <v>251882</v>
      </c>
      <c r="BB2959">
        <v>251804</v>
      </c>
      <c r="BC2959">
        <v>268920</v>
      </c>
      <c r="BD2959">
        <v>252086</v>
      </c>
      <c r="BE2959">
        <v>267032</v>
      </c>
      <c r="BF2959">
        <v>285060</v>
      </c>
      <c r="BG2959">
        <v>314050</v>
      </c>
      <c r="BH2959">
        <v>296753</v>
      </c>
      <c r="BI2959">
        <v>304268</v>
      </c>
      <c r="BJ2959">
        <v>312779</v>
      </c>
      <c r="BK2959" s="90" t="str">
        <f>INDEX('SEDS_MSN Descriptions'!$C:$C,MATCH($C2959,'SEDS_MSN Descriptions'!$B:$B,0))</f>
        <v>Distillate fuel oil total consumption</v>
      </c>
      <c r="BL2959" s="92" t="str">
        <f>INDEX('SEDS_MSN Descriptions'!$D:$D,MATCH($C2959,'SEDS_MSN Descriptions'!$B:$B,0))</f>
        <v>Billion Btu</v>
      </c>
      <c r="BM2959" s="92" t="str">
        <f t="shared" si="92"/>
        <v>other</v>
      </c>
      <c r="BN2959" s="92" t="str">
        <f t="shared" si="93"/>
        <v>petroleum diesel</v>
      </c>
    </row>
    <row r="2960" spans="1:66" ht="16" hidden="1" customHeight="1">
      <c r="A2960" t="s">
        <v>2327</v>
      </c>
      <c r="B2960" t="s">
        <v>2342</v>
      </c>
      <c r="C2960" t="s">
        <v>1245</v>
      </c>
      <c r="D2960">
        <v>247160</v>
      </c>
      <c r="E2960">
        <v>246269</v>
      </c>
      <c r="F2960">
        <v>240919</v>
      </c>
      <c r="G2960">
        <v>239908</v>
      </c>
      <c r="H2960">
        <v>241965</v>
      </c>
      <c r="I2960">
        <v>238155</v>
      </c>
      <c r="J2960">
        <v>226916</v>
      </c>
      <c r="K2960">
        <v>226838</v>
      </c>
      <c r="L2960">
        <v>248247</v>
      </c>
      <c r="M2960">
        <v>252599</v>
      </c>
      <c r="N2960">
        <v>243648</v>
      </c>
      <c r="O2960">
        <v>262753</v>
      </c>
      <c r="P2960">
        <v>287760</v>
      </c>
      <c r="Q2960">
        <v>291834</v>
      </c>
      <c r="R2960">
        <v>283309</v>
      </c>
      <c r="S2960">
        <v>279103</v>
      </c>
      <c r="T2960">
        <v>313895</v>
      </c>
      <c r="U2960">
        <v>311745</v>
      </c>
      <c r="V2960">
        <v>325094</v>
      </c>
      <c r="W2960">
        <v>269675</v>
      </c>
      <c r="X2960">
        <v>209781</v>
      </c>
      <c r="Y2960">
        <v>197812</v>
      </c>
      <c r="Z2960">
        <v>186638</v>
      </c>
      <c r="AA2960">
        <v>199454</v>
      </c>
      <c r="AB2960">
        <v>214737</v>
      </c>
      <c r="AC2960">
        <v>187268</v>
      </c>
      <c r="AD2960">
        <v>203750</v>
      </c>
      <c r="AE2960">
        <v>204954</v>
      </c>
      <c r="AF2960">
        <v>196950</v>
      </c>
      <c r="AG2960">
        <v>204440</v>
      </c>
      <c r="AH2960">
        <v>248939</v>
      </c>
      <c r="AI2960">
        <v>206227</v>
      </c>
      <c r="AJ2960">
        <v>205358</v>
      </c>
      <c r="AK2960">
        <v>215965</v>
      </c>
      <c r="AL2960">
        <v>181223</v>
      </c>
      <c r="AM2960">
        <v>202362</v>
      </c>
      <c r="AN2960">
        <v>212168</v>
      </c>
      <c r="AO2960">
        <v>215006</v>
      </c>
      <c r="AP2960">
        <v>232327</v>
      </c>
      <c r="AQ2960">
        <v>249652</v>
      </c>
      <c r="AR2960">
        <v>247785</v>
      </c>
      <c r="AS2960">
        <v>243853</v>
      </c>
      <c r="AT2960">
        <v>230224</v>
      </c>
      <c r="AU2960">
        <v>278659</v>
      </c>
      <c r="AV2960">
        <v>270748</v>
      </c>
      <c r="AW2960">
        <v>277847</v>
      </c>
      <c r="AX2960">
        <v>284060</v>
      </c>
      <c r="AY2960">
        <v>283595</v>
      </c>
      <c r="AZ2960">
        <v>275151</v>
      </c>
      <c r="BA2960">
        <v>250568</v>
      </c>
      <c r="BB2960">
        <v>250667</v>
      </c>
      <c r="BC2960">
        <v>267995</v>
      </c>
      <c r="BD2960">
        <v>251299</v>
      </c>
      <c r="BE2960">
        <v>266251</v>
      </c>
      <c r="BF2960">
        <v>284094</v>
      </c>
      <c r="BG2960">
        <v>313434</v>
      </c>
      <c r="BH2960">
        <v>295982</v>
      </c>
      <c r="BI2960">
        <v>303673</v>
      </c>
      <c r="BJ2960">
        <v>312168</v>
      </c>
      <c r="BK2960" s="90" t="str">
        <f>INDEX('SEDS_MSN Descriptions'!$C:$C,MATCH($C2960,'SEDS_MSN Descriptions'!$B:$B,0))</f>
        <v>Distillate fuel oil total end-use consumption</v>
      </c>
      <c r="BL2960" s="92" t="str">
        <f>INDEX('SEDS_MSN Descriptions'!$D:$D,MATCH($C2960,'SEDS_MSN Descriptions'!$B:$B,0))</f>
        <v>Billion Btu</v>
      </c>
      <c r="BM2960" s="92" t="str">
        <f t="shared" si="92"/>
        <v>other</v>
      </c>
      <c r="BN2960" s="92" t="str">
        <f t="shared" si="93"/>
        <v>petroleum diesel</v>
      </c>
    </row>
    <row r="2961" spans="1:66" ht="16" hidden="1" customHeight="1">
      <c r="A2961" t="s">
        <v>2327</v>
      </c>
      <c r="B2961" t="s">
        <v>2342</v>
      </c>
      <c r="C2961" t="s">
        <v>1252</v>
      </c>
      <c r="D2961">
        <v>248096</v>
      </c>
      <c r="E2961">
        <v>247129</v>
      </c>
      <c r="F2961">
        <v>241713</v>
      </c>
      <c r="G2961">
        <v>240593</v>
      </c>
      <c r="H2961">
        <v>242747</v>
      </c>
      <c r="I2961">
        <v>238890</v>
      </c>
      <c r="J2961">
        <v>228192</v>
      </c>
      <c r="K2961">
        <v>227842</v>
      </c>
      <c r="L2961">
        <v>250026</v>
      </c>
      <c r="M2961">
        <v>256112</v>
      </c>
      <c r="N2961">
        <v>259182</v>
      </c>
      <c r="O2961">
        <v>288351</v>
      </c>
      <c r="P2961">
        <v>314179</v>
      </c>
      <c r="Q2961">
        <v>308634</v>
      </c>
      <c r="R2961">
        <v>306879</v>
      </c>
      <c r="S2961">
        <v>298528</v>
      </c>
      <c r="T2961">
        <v>333582</v>
      </c>
      <c r="U2961">
        <v>332134</v>
      </c>
      <c r="V2961">
        <v>345286</v>
      </c>
      <c r="W2961">
        <v>283493</v>
      </c>
      <c r="X2961">
        <v>213803</v>
      </c>
      <c r="Y2961">
        <v>201024</v>
      </c>
      <c r="Z2961">
        <v>189710</v>
      </c>
      <c r="AA2961">
        <v>202638</v>
      </c>
      <c r="AB2961">
        <v>217142</v>
      </c>
      <c r="AC2961">
        <v>189809</v>
      </c>
      <c r="AD2961">
        <v>206422</v>
      </c>
      <c r="AE2961">
        <v>207432</v>
      </c>
      <c r="AF2961">
        <v>200165</v>
      </c>
      <c r="AG2961">
        <v>207093</v>
      </c>
      <c r="AH2961">
        <v>251797</v>
      </c>
      <c r="AI2961">
        <v>209110</v>
      </c>
      <c r="AJ2961">
        <v>207487</v>
      </c>
      <c r="AK2961">
        <v>218696</v>
      </c>
      <c r="AL2961">
        <v>184856</v>
      </c>
      <c r="AM2961">
        <v>205500</v>
      </c>
      <c r="AN2961">
        <v>215357</v>
      </c>
      <c r="AO2961">
        <v>218214</v>
      </c>
      <c r="AP2961">
        <v>235788</v>
      </c>
      <c r="AQ2961">
        <v>252322</v>
      </c>
      <c r="AR2961">
        <v>249900</v>
      </c>
      <c r="AS2961">
        <v>245535</v>
      </c>
      <c r="AT2961">
        <v>231586</v>
      </c>
      <c r="AU2961">
        <v>280149</v>
      </c>
      <c r="AV2961">
        <v>271969</v>
      </c>
      <c r="AW2961">
        <v>279812</v>
      </c>
      <c r="AX2961">
        <v>285220</v>
      </c>
      <c r="AY2961">
        <v>285101</v>
      </c>
      <c r="AZ2961">
        <v>276672</v>
      </c>
      <c r="BA2961">
        <v>244625</v>
      </c>
      <c r="BB2961">
        <v>245940</v>
      </c>
      <c r="BC2961">
        <v>248939</v>
      </c>
      <c r="BD2961">
        <v>233346</v>
      </c>
      <c r="BE2961">
        <v>247167</v>
      </c>
      <c r="BF2961">
        <v>263854</v>
      </c>
      <c r="BG2961">
        <v>290683</v>
      </c>
      <c r="BH2961">
        <v>274654</v>
      </c>
      <c r="BI2961">
        <v>281609</v>
      </c>
      <c r="BJ2961">
        <v>289494</v>
      </c>
      <c r="BK2961" s="90" t="str">
        <f>INDEX('SEDS_MSN Descriptions'!$C:$C,MATCH($C2961,'SEDS_MSN Descriptions'!$B:$B,0))</f>
        <v>Distillate fuel oil, excluding biodiesel, total consumption</v>
      </c>
      <c r="BL2961" s="92" t="str">
        <f>INDEX('SEDS_MSN Descriptions'!$D:$D,MATCH($C2961,'SEDS_MSN Descriptions'!$B:$B,0))</f>
        <v>Billion Btu</v>
      </c>
      <c r="BM2961" s="92" t="str">
        <f t="shared" si="92"/>
        <v>other</v>
      </c>
      <c r="BN2961" s="92" t="str">
        <f t="shared" si="93"/>
        <v>biofuel diesel</v>
      </c>
    </row>
    <row r="2962" spans="1:66" ht="16" hidden="1" customHeight="1">
      <c r="A2962" t="s">
        <v>2327</v>
      </c>
      <c r="B2962" t="s">
        <v>2342</v>
      </c>
      <c r="C2962" t="s">
        <v>1254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427</v>
      </c>
      <c r="AU2962">
        <v>547</v>
      </c>
      <c r="AV2962">
        <v>62</v>
      </c>
      <c r="AW2962">
        <v>65</v>
      </c>
      <c r="AX2962">
        <v>1</v>
      </c>
      <c r="AY2962">
        <v>21</v>
      </c>
      <c r="AZ2962">
        <v>36</v>
      </c>
      <c r="BA2962">
        <v>6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0</v>
      </c>
      <c r="BJ2962">
        <v>2</v>
      </c>
      <c r="BK2962" s="90" t="str">
        <f>INDEX('SEDS_MSN Descriptions'!$C:$C,MATCH($C2962,'SEDS_MSN Descriptions'!$B:$B,0))</f>
        <v>Electricity exported from the United States</v>
      </c>
      <c r="BL2962" s="92" t="str">
        <f>INDEX('SEDS_MSN Descriptions'!$D:$D,MATCH($C2962,'SEDS_MSN Descriptions'!$B:$B,0))</f>
        <v>Billion Btu</v>
      </c>
      <c r="BM2962" s="92" t="str">
        <f t="shared" si="92"/>
        <v>other</v>
      </c>
      <c r="BN2962" s="92" t="str">
        <f t="shared" si="93"/>
        <v>electricity</v>
      </c>
    </row>
    <row r="2963" spans="1:66" ht="16" hidden="1" customHeight="1">
      <c r="A2963" t="s">
        <v>2327</v>
      </c>
      <c r="B2963" t="s">
        <v>2342</v>
      </c>
      <c r="C2963" t="s">
        <v>1262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7</v>
      </c>
      <c r="AW2963">
        <v>4</v>
      </c>
      <c r="AX2963">
        <v>0</v>
      </c>
      <c r="AY2963">
        <v>226</v>
      </c>
      <c r="AZ2963">
        <v>180</v>
      </c>
      <c r="BA2963">
        <v>32</v>
      </c>
      <c r="BB2963">
        <v>2</v>
      </c>
      <c r="BC2963">
        <v>1</v>
      </c>
      <c r="BD2963">
        <v>19</v>
      </c>
      <c r="BE2963">
        <v>0</v>
      </c>
      <c r="BF2963">
        <v>0</v>
      </c>
      <c r="BG2963">
        <v>0</v>
      </c>
      <c r="BH2963">
        <v>0</v>
      </c>
      <c r="BI2963">
        <v>7</v>
      </c>
      <c r="BJ2963">
        <v>83</v>
      </c>
      <c r="BK2963" s="90" t="str">
        <f>INDEX('SEDS_MSN Descriptions'!$C:$C,MATCH($C2963,'SEDS_MSN Descriptions'!$B:$B,0))</f>
        <v>Electricity imported into the United States</v>
      </c>
      <c r="BL2963" s="92" t="str">
        <f>INDEX('SEDS_MSN Descriptions'!$D:$D,MATCH($C2963,'SEDS_MSN Descriptions'!$B:$B,0))</f>
        <v>Billion Btu</v>
      </c>
      <c r="BM2963" s="92" t="str">
        <f t="shared" si="92"/>
        <v>other</v>
      </c>
      <c r="BN2963" s="92" t="str">
        <f t="shared" si="93"/>
        <v>electricity</v>
      </c>
    </row>
    <row r="2964" spans="1:66" ht="32" hidden="1" customHeight="1">
      <c r="A2964" t="s">
        <v>2327</v>
      </c>
      <c r="B2964" t="s">
        <v>2342</v>
      </c>
      <c r="C2964" t="s">
        <v>1269</v>
      </c>
      <c r="D2964">
        <v>-64749</v>
      </c>
      <c r="E2964">
        <v>-57579</v>
      </c>
      <c r="F2964">
        <v>-43510</v>
      </c>
      <c r="G2964">
        <v>-40890</v>
      </c>
      <c r="H2964">
        <v>-41932</v>
      </c>
      <c r="I2964">
        <v>-30038</v>
      </c>
      <c r="J2964">
        <v>-40659</v>
      </c>
      <c r="K2964">
        <v>-25266</v>
      </c>
      <c r="L2964">
        <v>-13822</v>
      </c>
      <c r="M2964">
        <v>19376</v>
      </c>
      <c r="N2964">
        <v>17386</v>
      </c>
      <c r="O2964">
        <v>39542</v>
      </c>
      <c r="P2964">
        <v>15097</v>
      </c>
      <c r="Q2964">
        <v>-11677</v>
      </c>
      <c r="R2964">
        <v>-417</v>
      </c>
      <c r="S2964">
        <v>-18875</v>
      </c>
      <c r="T2964">
        <v>-58279</v>
      </c>
      <c r="U2964">
        <v>-31324</v>
      </c>
      <c r="V2964">
        <v>-41700</v>
      </c>
      <c r="W2964">
        <v>-9375</v>
      </c>
      <c r="X2964">
        <v>4769</v>
      </c>
      <c r="Y2964">
        <v>7909</v>
      </c>
      <c r="Z2964">
        <v>37288</v>
      </c>
      <c r="AA2964">
        <v>38917</v>
      </c>
      <c r="AB2964">
        <v>10538</v>
      </c>
      <c r="AC2964">
        <v>8663</v>
      </c>
      <c r="AD2964">
        <v>-10968</v>
      </c>
      <c r="AE2964">
        <v>-20433</v>
      </c>
      <c r="AF2964">
        <v>-116165</v>
      </c>
      <c r="AG2964">
        <v>-137661</v>
      </c>
      <c r="AH2964">
        <v>-52229</v>
      </c>
      <c r="AI2964">
        <v>6736</v>
      </c>
      <c r="AJ2964">
        <v>-16801</v>
      </c>
      <c r="AK2964">
        <v>-126685</v>
      </c>
      <c r="AL2964">
        <v>-59174</v>
      </c>
      <c r="AM2964">
        <v>-77080</v>
      </c>
      <c r="AN2964">
        <v>-72490</v>
      </c>
      <c r="AO2964">
        <v>77056</v>
      </c>
      <c r="AP2964">
        <v>92814</v>
      </c>
      <c r="AQ2964">
        <v>-167767</v>
      </c>
      <c r="AR2964">
        <v>-317711</v>
      </c>
      <c r="AS2964">
        <v>-332370</v>
      </c>
      <c r="AT2964">
        <v>-373975</v>
      </c>
      <c r="AU2964">
        <v>-418173</v>
      </c>
      <c r="AV2964">
        <v>-403613</v>
      </c>
      <c r="AW2964">
        <v>-366017</v>
      </c>
      <c r="AX2964">
        <v>-382136</v>
      </c>
      <c r="AY2964">
        <v>-437997</v>
      </c>
      <c r="AZ2964">
        <v>-452007</v>
      </c>
      <c r="BA2964">
        <v>-488819</v>
      </c>
      <c r="BB2964">
        <v>-472537</v>
      </c>
      <c r="BC2964">
        <v>-477052</v>
      </c>
      <c r="BD2964">
        <v>-445125</v>
      </c>
      <c r="BE2964">
        <v>-523960</v>
      </c>
      <c r="BF2964">
        <v>-526033</v>
      </c>
      <c r="BG2964">
        <v>-460861</v>
      </c>
      <c r="BH2964">
        <v>-369251</v>
      </c>
      <c r="BI2964">
        <v>-372805</v>
      </c>
      <c r="BJ2964">
        <v>-359146</v>
      </c>
      <c r="BK2964" s="90" t="str">
        <f>INDEX('SEDS_MSN Descriptions'!$C:$C,MATCH($C2964,'SEDS_MSN Descriptions'!$B:$B,0))</f>
        <v>Net interstate flow of electricity and associated losses (negative indicates flow out of state)</v>
      </c>
      <c r="BL2964" s="92" t="str">
        <f>INDEX('SEDS_MSN Descriptions'!$D:$D,MATCH($C2964,'SEDS_MSN Descriptions'!$B:$B,0))</f>
        <v>Billion Btu</v>
      </c>
      <c r="BM2964" s="92" t="str">
        <f t="shared" si="92"/>
        <v>other</v>
      </c>
      <c r="BN2964" s="92" t="str">
        <f t="shared" si="93"/>
        <v>electricity</v>
      </c>
    </row>
    <row r="2965" spans="1:66" ht="16" hidden="1" customHeight="1">
      <c r="A2965" t="s">
        <v>2327</v>
      </c>
      <c r="B2965" t="s">
        <v>2342</v>
      </c>
      <c r="C2965" t="s">
        <v>127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-427</v>
      </c>
      <c r="AU2965">
        <v>-547</v>
      </c>
      <c r="AV2965">
        <v>-55</v>
      </c>
      <c r="AW2965">
        <v>-61</v>
      </c>
      <c r="AX2965">
        <v>-1</v>
      </c>
      <c r="AY2965">
        <v>205</v>
      </c>
      <c r="AZ2965">
        <v>145</v>
      </c>
      <c r="BA2965">
        <v>27</v>
      </c>
      <c r="BB2965">
        <v>2</v>
      </c>
      <c r="BC2965">
        <v>1</v>
      </c>
      <c r="BD2965">
        <v>19</v>
      </c>
      <c r="BE2965">
        <v>0</v>
      </c>
      <c r="BF2965">
        <v>0</v>
      </c>
      <c r="BG2965">
        <v>0</v>
      </c>
      <c r="BH2965">
        <v>0</v>
      </c>
      <c r="BI2965">
        <v>7</v>
      </c>
      <c r="BJ2965">
        <v>81</v>
      </c>
      <c r="BK2965" s="90" t="str">
        <f>INDEX('SEDS_MSN Descriptions'!$C:$C,MATCH($C2965,'SEDS_MSN Descriptions'!$B:$B,0))</f>
        <v>Net imports of electricity into the United States</v>
      </c>
      <c r="BL2965" s="92" t="str">
        <f>INDEX('SEDS_MSN Descriptions'!$D:$D,MATCH($C2965,'SEDS_MSN Descriptions'!$B:$B,0))</f>
        <v>Billion Btu</v>
      </c>
      <c r="BM2965" s="92" t="str">
        <f t="shared" si="92"/>
        <v>other</v>
      </c>
      <c r="BN2965" s="92" t="str">
        <f t="shared" si="93"/>
        <v>electricity</v>
      </c>
    </row>
    <row r="2966" spans="1:66" hidden="1">
      <c r="A2966" t="s">
        <v>2327</v>
      </c>
      <c r="B2966" t="s">
        <v>2342</v>
      </c>
      <c r="C2966" t="s">
        <v>1276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475</v>
      </c>
      <c r="Z2966">
        <v>2004</v>
      </c>
      <c r="AA2966">
        <v>1887</v>
      </c>
      <c r="AB2966">
        <v>4270</v>
      </c>
      <c r="AC2966">
        <v>6930</v>
      </c>
      <c r="AD2966">
        <v>9500</v>
      </c>
      <c r="AE2966">
        <v>11111</v>
      </c>
      <c r="AF2966">
        <v>11649</v>
      </c>
      <c r="AG2966">
        <v>12608</v>
      </c>
      <c r="AH2966">
        <v>11172</v>
      </c>
      <c r="AI2966">
        <v>12345</v>
      </c>
      <c r="AJ2966">
        <v>14219</v>
      </c>
      <c r="AK2966">
        <v>14075</v>
      </c>
      <c r="AL2966">
        <v>17581</v>
      </c>
      <c r="AM2966">
        <v>14764</v>
      </c>
      <c r="AN2966">
        <v>10714</v>
      </c>
      <c r="AO2966">
        <v>15584</v>
      </c>
      <c r="AP2966">
        <v>18487</v>
      </c>
      <c r="AQ2966">
        <v>19700</v>
      </c>
      <c r="AR2966">
        <v>23706</v>
      </c>
      <c r="AS2966">
        <v>26797</v>
      </c>
      <c r="AT2966">
        <v>24708</v>
      </c>
      <c r="AU2966">
        <v>31940</v>
      </c>
      <c r="AV2966">
        <v>32977</v>
      </c>
      <c r="AW2966">
        <v>29608</v>
      </c>
      <c r="AX2966">
        <v>29209</v>
      </c>
      <c r="AY2966">
        <v>33466</v>
      </c>
      <c r="AZ2966">
        <v>41045</v>
      </c>
      <c r="BA2966">
        <v>38052</v>
      </c>
      <c r="BB2966">
        <v>39605</v>
      </c>
      <c r="BC2966">
        <v>37851</v>
      </c>
      <c r="BD2966">
        <v>37622</v>
      </c>
      <c r="BE2966">
        <v>38612</v>
      </c>
      <c r="BF2966">
        <v>38837</v>
      </c>
      <c r="BG2966">
        <v>37840</v>
      </c>
      <c r="BH2966">
        <v>38710</v>
      </c>
      <c r="BI2966">
        <v>38790</v>
      </c>
      <c r="BJ2966">
        <v>38117</v>
      </c>
      <c r="BK2966" s="92" t="str">
        <f>INDEX('SEDS_MSN Descriptions'!$C:$C,MATCH($C2966,'SEDS_MSN Descriptions'!$B:$B,0))</f>
        <v xml:space="preserve">Fuel ethanol, excluding denaturant, consumed by the transportation sector   </v>
      </c>
      <c r="BL2966" s="92" t="str">
        <f>INDEX('SEDS_MSN Descriptions'!$D:$D,MATCH($C2966,'SEDS_MSN Descriptions'!$B:$B,0))</f>
        <v>Billion Btu</v>
      </c>
      <c r="BM2966" s="92" t="str">
        <f t="shared" si="92"/>
        <v>Transportation</v>
      </c>
      <c r="BN2966" s="92" t="str">
        <f t="shared" si="93"/>
        <v>biofuel gasoline</v>
      </c>
    </row>
    <row r="2967" spans="1:66" ht="16" hidden="1" customHeight="1">
      <c r="A2967" t="s">
        <v>2327</v>
      </c>
      <c r="B2967" t="s">
        <v>2342</v>
      </c>
      <c r="C2967" t="s">
        <v>128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5</v>
      </c>
      <c r="Z2967">
        <v>21</v>
      </c>
      <c r="AA2967">
        <v>11</v>
      </c>
      <c r="AB2967">
        <v>19</v>
      </c>
      <c r="AC2967">
        <v>35</v>
      </c>
      <c r="AD2967">
        <v>51</v>
      </c>
      <c r="AE2967">
        <v>57</v>
      </c>
      <c r="AF2967">
        <v>56</v>
      </c>
      <c r="AG2967">
        <v>52</v>
      </c>
      <c r="AH2967">
        <v>60</v>
      </c>
      <c r="AI2967">
        <v>48</v>
      </c>
      <c r="AJ2967">
        <v>51</v>
      </c>
      <c r="AK2967">
        <v>17</v>
      </c>
      <c r="AL2967">
        <v>26</v>
      </c>
      <c r="AM2967">
        <v>19</v>
      </c>
      <c r="AN2967">
        <v>18</v>
      </c>
      <c r="AO2967">
        <v>31</v>
      </c>
      <c r="AP2967">
        <v>38</v>
      </c>
      <c r="AQ2967">
        <v>25</v>
      </c>
      <c r="AR2967">
        <v>44</v>
      </c>
      <c r="AS2967">
        <v>57</v>
      </c>
      <c r="AT2967">
        <v>78</v>
      </c>
      <c r="AU2967">
        <v>97</v>
      </c>
      <c r="AV2967">
        <v>107</v>
      </c>
      <c r="AW2967">
        <v>61</v>
      </c>
      <c r="AX2967">
        <v>102</v>
      </c>
      <c r="AY2967">
        <v>66</v>
      </c>
      <c r="AZ2967">
        <v>93</v>
      </c>
      <c r="BA2967">
        <v>296</v>
      </c>
      <c r="BB2967">
        <v>83</v>
      </c>
      <c r="BC2967">
        <v>64</v>
      </c>
      <c r="BD2967">
        <v>87</v>
      </c>
      <c r="BE2967">
        <v>62</v>
      </c>
      <c r="BF2967">
        <v>58</v>
      </c>
      <c r="BG2967">
        <v>915</v>
      </c>
      <c r="BH2967">
        <v>904</v>
      </c>
      <c r="BI2967">
        <v>902</v>
      </c>
      <c r="BJ2967">
        <v>909</v>
      </c>
      <c r="BK2967" s="90" t="str">
        <f>INDEX('SEDS_MSN Descriptions'!$C:$C,MATCH($C2967,'SEDS_MSN Descriptions'!$B:$B,0))</f>
        <v xml:space="preserve">Fuel ethanol, excluding denaturant, consumed by the commercial sector </v>
      </c>
      <c r="BL2967" s="92" t="str">
        <f>INDEX('SEDS_MSN Descriptions'!$D:$D,MATCH($C2967,'SEDS_MSN Descriptions'!$B:$B,0))</f>
        <v>Billion Btu</v>
      </c>
      <c r="BM2967" s="92" t="str">
        <f t="shared" si="92"/>
        <v>commercial</v>
      </c>
      <c r="BN2967" s="92" t="str">
        <f t="shared" si="93"/>
        <v>biofuel gasoline</v>
      </c>
    </row>
    <row r="2968" spans="1:66" ht="16" hidden="1" customHeight="1">
      <c r="A2968" t="s">
        <v>2327</v>
      </c>
      <c r="B2968" t="s">
        <v>2342</v>
      </c>
      <c r="C2968" t="s">
        <v>128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14</v>
      </c>
      <c r="Z2968">
        <v>45</v>
      </c>
      <c r="AA2968">
        <v>37</v>
      </c>
      <c r="AB2968">
        <v>80</v>
      </c>
      <c r="AC2968">
        <v>111</v>
      </c>
      <c r="AD2968">
        <v>140</v>
      </c>
      <c r="AE2968">
        <v>161</v>
      </c>
      <c r="AF2968">
        <v>153</v>
      </c>
      <c r="AG2968">
        <v>157</v>
      </c>
      <c r="AH2968">
        <v>136</v>
      </c>
      <c r="AI2968">
        <v>161</v>
      </c>
      <c r="AJ2968">
        <v>165</v>
      </c>
      <c r="AK2968">
        <v>207</v>
      </c>
      <c r="AL2968">
        <v>243</v>
      </c>
      <c r="AM2968">
        <v>202</v>
      </c>
      <c r="AN2968">
        <v>143</v>
      </c>
      <c r="AO2968">
        <v>208</v>
      </c>
      <c r="AP2968">
        <v>222</v>
      </c>
      <c r="AQ2968">
        <v>182</v>
      </c>
      <c r="AR2968">
        <v>206</v>
      </c>
      <c r="AS2968">
        <v>471</v>
      </c>
      <c r="AT2968">
        <v>463</v>
      </c>
      <c r="AU2968">
        <v>651</v>
      </c>
      <c r="AV2968">
        <v>729</v>
      </c>
      <c r="AW2968">
        <v>642</v>
      </c>
      <c r="AX2968">
        <v>656</v>
      </c>
      <c r="AY2968">
        <v>491</v>
      </c>
      <c r="AZ2968">
        <v>521</v>
      </c>
      <c r="BA2968">
        <v>495</v>
      </c>
      <c r="BB2968">
        <v>730</v>
      </c>
      <c r="BC2968">
        <v>713</v>
      </c>
      <c r="BD2968">
        <v>685</v>
      </c>
      <c r="BE2968">
        <v>719</v>
      </c>
      <c r="BF2968">
        <v>567</v>
      </c>
      <c r="BG2968">
        <v>665</v>
      </c>
      <c r="BH2968">
        <v>715</v>
      </c>
      <c r="BI2968">
        <v>730</v>
      </c>
      <c r="BJ2968">
        <v>732</v>
      </c>
      <c r="BK2968" s="90" t="str">
        <f>INDEX('SEDS_MSN Descriptions'!$C:$C,MATCH($C2968,'SEDS_MSN Descriptions'!$B:$B,0))</f>
        <v xml:space="preserve">Fuel ethanol, excluding denaturant, consumed by the industrial sector </v>
      </c>
      <c r="BL2968" s="92" t="str">
        <f>INDEX('SEDS_MSN Descriptions'!$D:$D,MATCH($C2968,'SEDS_MSN Descriptions'!$B:$B,0))</f>
        <v>Billion Btu</v>
      </c>
      <c r="BM2968" s="92" t="str">
        <f t="shared" si="92"/>
        <v>Industrial</v>
      </c>
      <c r="BN2968" s="92" t="str">
        <f t="shared" si="93"/>
        <v>biofuel gasoline</v>
      </c>
    </row>
    <row r="2969" spans="1:66" ht="16" hidden="1" customHeight="1">
      <c r="A2969" t="s">
        <v>2327</v>
      </c>
      <c r="B2969" t="s">
        <v>2342</v>
      </c>
      <c r="C2969" t="s">
        <v>129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2856</v>
      </c>
      <c r="Z2969">
        <v>9486</v>
      </c>
      <c r="AA2969">
        <v>17745</v>
      </c>
      <c r="AB2969">
        <v>21098</v>
      </c>
      <c r="AC2969">
        <v>22525</v>
      </c>
      <c r="AD2969">
        <v>23704</v>
      </c>
      <c r="AE2969">
        <v>25799</v>
      </c>
      <c r="AF2969">
        <v>25764</v>
      </c>
      <c r="AG2969">
        <v>24173</v>
      </c>
      <c r="AH2969">
        <v>20159</v>
      </c>
      <c r="AI2969">
        <v>23462</v>
      </c>
      <c r="AJ2969">
        <v>26643</v>
      </c>
      <c r="AK2969">
        <v>28850</v>
      </c>
      <c r="AL2969">
        <v>30380</v>
      </c>
      <c r="AM2969">
        <v>28971</v>
      </c>
      <c r="AN2969">
        <v>11801</v>
      </c>
      <c r="AO2969">
        <v>20697</v>
      </c>
      <c r="AP2969">
        <v>24202</v>
      </c>
      <c r="AQ2969">
        <v>22339</v>
      </c>
      <c r="AR2969">
        <v>26700</v>
      </c>
      <c r="AS2969">
        <v>29143</v>
      </c>
      <c r="AT2969">
        <v>39675</v>
      </c>
      <c r="AU2969">
        <v>47035</v>
      </c>
      <c r="AV2969">
        <v>43881</v>
      </c>
      <c r="AW2969">
        <v>41676</v>
      </c>
      <c r="AX2969">
        <v>42287</v>
      </c>
      <c r="AY2969">
        <v>51146</v>
      </c>
      <c r="AZ2969">
        <v>56020</v>
      </c>
      <c r="BA2969">
        <v>70464</v>
      </c>
      <c r="BB2969">
        <v>70942</v>
      </c>
      <c r="BC2969">
        <v>68359</v>
      </c>
      <c r="BD2969">
        <v>68376</v>
      </c>
      <c r="BE2969">
        <v>66141</v>
      </c>
      <c r="BF2969">
        <v>68158</v>
      </c>
      <c r="BG2969">
        <v>78028</v>
      </c>
      <c r="BH2969">
        <v>83934</v>
      </c>
      <c r="BI2969">
        <v>89824</v>
      </c>
      <c r="BJ2969">
        <v>87930</v>
      </c>
      <c r="BK2969" s="90" t="str">
        <f>INDEX('SEDS_MSN Descriptions'!$C:$C,MATCH($C2969,'SEDS_MSN Descriptions'!$B:$B,0))</f>
        <v>Energy losses and co-products from the production of fuel ethanol</v>
      </c>
      <c r="BL2969" s="92" t="str">
        <f>INDEX('SEDS_MSN Descriptions'!$D:$D,MATCH($C2969,'SEDS_MSN Descriptions'!$B:$B,0))</f>
        <v>Billion Btu</v>
      </c>
      <c r="BM2969" s="92" t="str">
        <f t="shared" si="92"/>
        <v>other</v>
      </c>
      <c r="BN2969" s="92" t="str">
        <f t="shared" si="93"/>
        <v>biofuel gasoline</v>
      </c>
    </row>
    <row r="2970" spans="1:66" ht="16" hidden="1" customHeight="1">
      <c r="A2970" t="s">
        <v>2327</v>
      </c>
      <c r="B2970" t="s">
        <v>2342</v>
      </c>
      <c r="C2970" t="s">
        <v>1292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494</v>
      </c>
      <c r="Z2970">
        <v>2070</v>
      </c>
      <c r="AA2970">
        <v>1935</v>
      </c>
      <c r="AB2970">
        <v>4369</v>
      </c>
      <c r="AC2970">
        <v>7076</v>
      </c>
      <c r="AD2970">
        <v>9692</v>
      </c>
      <c r="AE2970">
        <v>11329</v>
      </c>
      <c r="AF2970">
        <v>11858</v>
      </c>
      <c r="AG2970">
        <v>12817</v>
      </c>
      <c r="AH2970">
        <v>11367</v>
      </c>
      <c r="AI2970">
        <v>12555</v>
      </c>
      <c r="AJ2970">
        <v>14435</v>
      </c>
      <c r="AK2970">
        <v>14299</v>
      </c>
      <c r="AL2970">
        <v>17850</v>
      </c>
      <c r="AM2970">
        <v>14985</v>
      </c>
      <c r="AN2970">
        <v>10875</v>
      </c>
      <c r="AO2970">
        <v>15823</v>
      </c>
      <c r="AP2970">
        <v>18747</v>
      </c>
      <c r="AQ2970">
        <v>19908</v>
      </c>
      <c r="AR2970">
        <v>23956</v>
      </c>
      <c r="AS2970">
        <v>27326</v>
      </c>
      <c r="AT2970">
        <v>25249</v>
      </c>
      <c r="AU2970">
        <v>32688</v>
      </c>
      <c r="AV2970">
        <v>33812</v>
      </c>
      <c r="AW2970">
        <v>30310</v>
      </c>
      <c r="AX2970">
        <v>29968</v>
      </c>
      <c r="AY2970">
        <v>34023</v>
      </c>
      <c r="AZ2970">
        <v>41659</v>
      </c>
      <c r="BA2970">
        <v>38842</v>
      </c>
      <c r="BB2970">
        <v>40418</v>
      </c>
      <c r="BC2970">
        <v>38628</v>
      </c>
      <c r="BD2970">
        <v>38395</v>
      </c>
      <c r="BE2970">
        <v>39393</v>
      </c>
      <c r="BF2970">
        <v>39462</v>
      </c>
      <c r="BG2970">
        <v>39420</v>
      </c>
      <c r="BH2970">
        <v>40329</v>
      </c>
      <c r="BI2970">
        <v>40422</v>
      </c>
      <c r="BJ2970">
        <v>39758</v>
      </c>
      <c r="BK2970" s="90" t="str">
        <f>INDEX('SEDS_MSN Descriptions'!$C:$C,MATCH($C2970,'SEDS_MSN Descriptions'!$B:$B,0))</f>
        <v>Fuel ethanol, excluding denaturant, total consumption</v>
      </c>
      <c r="BL2970" s="92" t="str">
        <f>INDEX('SEDS_MSN Descriptions'!$D:$D,MATCH($C2970,'SEDS_MSN Descriptions'!$B:$B,0))</f>
        <v>Billion Btu</v>
      </c>
      <c r="BM2970" s="92" t="str">
        <f t="shared" si="92"/>
        <v>other</v>
      </c>
      <c r="BN2970" s="92" t="str">
        <f t="shared" si="93"/>
        <v>biofuel gasoline</v>
      </c>
    </row>
    <row r="2971" spans="1:66" ht="16" hidden="1" customHeight="1">
      <c r="A2971" t="s">
        <v>2327</v>
      </c>
      <c r="B2971" t="s">
        <v>2342</v>
      </c>
      <c r="C2971" t="s">
        <v>1308</v>
      </c>
      <c r="BB2971">
        <v>28493</v>
      </c>
      <c r="BC2971">
        <v>28493</v>
      </c>
      <c r="BD2971">
        <v>28571</v>
      </c>
      <c r="BE2971">
        <v>21370</v>
      </c>
      <c r="BF2971">
        <v>30840</v>
      </c>
      <c r="BG2971">
        <v>30840</v>
      </c>
      <c r="BH2971">
        <v>30924</v>
      </c>
      <c r="BI2971">
        <v>30840</v>
      </c>
      <c r="BJ2971">
        <v>30840</v>
      </c>
      <c r="BK2971" s="90" t="str">
        <f>INDEX('SEDS_MSN Descriptions'!$C:$C,MATCH($C2971,'SEDS_MSN Descriptions'!$B:$B,0))</f>
        <v>Ethane consumed by the industrial sector</v>
      </c>
      <c r="BL2971" s="92" t="str">
        <f>INDEX('SEDS_MSN Descriptions'!$D:$D,MATCH($C2971,'SEDS_MSN Descriptions'!$B:$B,0))</f>
        <v>Billion Btu</v>
      </c>
      <c r="BM2971" s="92" t="str">
        <f t="shared" si="92"/>
        <v>Industrial</v>
      </c>
      <c r="BN2971" s="92" t="str">
        <f t="shared" si="93"/>
        <v>other</v>
      </c>
    </row>
    <row r="2972" spans="1:66" ht="16" hidden="1" customHeight="1">
      <c r="A2972" t="s">
        <v>2327</v>
      </c>
      <c r="B2972" t="s">
        <v>2342</v>
      </c>
      <c r="C2972" t="s">
        <v>1311</v>
      </c>
      <c r="BB2972">
        <v>28493</v>
      </c>
      <c r="BC2972">
        <v>28493</v>
      </c>
      <c r="BD2972">
        <v>28571</v>
      </c>
      <c r="BE2972">
        <v>21370</v>
      </c>
      <c r="BF2972">
        <v>30840</v>
      </c>
      <c r="BG2972">
        <v>30840</v>
      </c>
      <c r="BH2972">
        <v>30924</v>
      </c>
      <c r="BI2972">
        <v>30840</v>
      </c>
      <c r="BJ2972">
        <v>30840</v>
      </c>
      <c r="BK2972" s="90" t="str">
        <f>INDEX('SEDS_MSN Descriptions'!$C:$C,MATCH($C2972,'SEDS_MSN Descriptions'!$B:$B,0))</f>
        <v>Ethane total consumption</v>
      </c>
      <c r="BL2972" s="92" t="str">
        <f>INDEX('SEDS_MSN Descriptions'!$D:$D,MATCH($C2972,'SEDS_MSN Descriptions'!$B:$B,0))</f>
        <v>Billion Btu</v>
      </c>
      <c r="BM2972" s="92" t="str">
        <f t="shared" si="92"/>
        <v>other</v>
      </c>
      <c r="BN2972" s="92" t="str">
        <f t="shared" si="93"/>
        <v>other</v>
      </c>
    </row>
    <row r="2973" spans="1:66" hidden="1">
      <c r="A2973" t="s">
        <v>2327</v>
      </c>
      <c r="B2973" t="s">
        <v>2342</v>
      </c>
      <c r="C2973" t="s">
        <v>1314</v>
      </c>
      <c r="D2973">
        <v>1051</v>
      </c>
      <c r="E2973">
        <v>1029</v>
      </c>
      <c r="F2973">
        <v>1036</v>
      </c>
      <c r="G2973">
        <v>1010</v>
      </c>
      <c r="H2973">
        <v>994</v>
      </c>
      <c r="I2973">
        <v>1032</v>
      </c>
      <c r="J2973">
        <v>1036</v>
      </c>
      <c r="K2973">
        <v>1015</v>
      </c>
      <c r="L2973">
        <v>1007</v>
      </c>
      <c r="M2973">
        <v>998</v>
      </c>
      <c r="N2973">
        <v>1009</v>
      </c>
      <c r="O2973">
        <v>990</v>
      </c>
      <c r="P2973">
        <v>1005</v>
      </c>
      <c r="Q2973">
        <v>977</v>
      </c>
      <c r="R2973">
        <v>837</v>
      </c>
      <c r="S2973">
        <v>894</v>
      </c>
      <c r="T2973">
        <v>906</v>
      </c>
      <c r="U2973">
        <v>977</v>
      </c>
      <c r="V2973">
        <v>1031</v>
      </c>
      <c r="W2973">
        <v>1031</v>
      </c>
      <c r="X2973">
        <v>961</v>
      </c>
      <c r="Y2973">
        <v>1002</v>
      </c>
      <c r="Z2973">
        <v>1010</v>
      </c>
      <c r="AA2973">
        <v>1015</v>
      </c>
      <c r="AB2973">
        <v>1193</v>
      </c>
      <c r="AC2973">
        <v>1295</v>
      </c>
      <c r="AD2973">
        <v>1358</v>
      </c>
      <c r="AE2973">
        <v>1391</v>
      </c>
      <c r="AF2973">
        <v>1435</v>
      </c>
      <c r="AG2973">
        <v>1440</v>
      </c>
      <c r="AH2973">
        <v>1391</v>
      </c>
      <c r="AI2973">
        <v>1440</v>
      </c>
      <c r="AJ2973">
        <v>1404</v>
      </c>
      <c r="AK2973">
        <v>1398</v>
      </c>
      <c r="AL2973">
        <v>1379</v>
      </c>
      <c r="AM2973">
        <v>1340</v>
      </c>
      <c r="AN2973">
        <v>1456</v>
      </c>
      <c r="AO2973">
        <v>1454</v>
      </c>
      <c r="AP2973">
        <v>1440</v>
      </c>
      <c r="AQ2973">
        <v>1491</v>
      </c>
      <c r="AR2973">
        <v>1567</v>
      </c>
      <c r="AS2973">
        <v>1560</v>
      </c>
      <c r="AT2973">
        <v>1622</v>
      </c>
      <c r="AU2973">
        <v>1651</v>
      </c>
      <c r="AV2973">
        <v>1518</v>
      </c>
      <c r="AW2973">
        <v>1802</v>
      </c>
      <c r="AX2973">
        <v>1771</v>
      </c>
      <c r="AY2973">
        <v>1861</v>
      </c>
      <c r="AZ2973">
        <v>1931</v>
      </c>
      <c r="BA2973">
        <v>1799</v>
      </c>
      <c r="BB2973">
        <v>1911</v>
      </c>
      <c r="BC2973">
        <v>1762</v>
      </c>
      <c r="BD2973">
        <v>1886</v>
      </c>
      <c r="BE2973">
        <v>1956</v>
      </c>
      <c r="BF2973">
        <v>1985</v>
      </c>
      <c r="BG2973">
        <v>1787</v>
      </c>
      <c r="BH2973">
        <v>1769</v>
      </c>
      <c r="BI2973">
        <v>1775</v>
      </c>
      <c r="BJ2973">
        <v>1881</v>
      </c>
      <c r="BK2973" s="92" t="str">
        <f>INDEX('SEDS_MSN Descriptions'!$C:$C,MATCH($C2973,'SEDS_MSN Descriptions'!$B:$B,0))</f>
        <v>Electricity consumed by (i.e., sold to) the transportation sector</v>
      </c>
      <c r="BL2973" s="92" t="str">
        <f>INDEX('SEDS_MSN Descriptions'!$D:$D,MATCH($C2973,'SEDS_MSN Descriptions'!$B:$B,0))</f>
        <v>Billion Btu</v>
      </c>
      <c r="BM2973" s="92" t="str">
        <f t="shared" si="92"/>
        <v>Transportation</v>
      </c>
      <c r="BN2973" s="92" t="str">
        <f t="shared" si="93"/>
        <v>electricity</v>
      </c>
    </row>
    <row r="2974" spans="1:66" ht="16" hidden="1" customHeight="1">
      <c r="A2974" t="s">
        <v>2327</v>
      </c>
      <c r="B2974" t="s">
        <v>2342</v>
      </c>
      <c r="C2974" t="s">
        <v>1321</v>
      </c>
      <c r="D2974">
        <v>34125</v>
      </c>
      <c r="E2974">
        <v>38395</v>
      </c>
      <c r="F2974">
        <v>42338</v>
      </c>
      <c r="G2974">
        <v>44899</v>
      </c>
      <c r="H2974">
        <v>47928</v>
      </c>
      <c r="I2974">
        <v>51383</v>
      </c>
      <c r="J2974">
        <v>58215</v>
      </c>
      <c r="K2974">
        <v>62755</v>
      </c>
      <c r="L2974">
        <v>67452</v>
      </c>
      <c r="M2974">
        <v>71853</v>
      </c>
      <c r="N2974">
        <v>76448</v>
      </c>
      <c r="O2974">
        <v>80094</v>
      </c>
      <c r="P2974">
        <v>84203</v>
      </c>
      <c r="Q2974">
        <v>91128</v>
      </c>
      <c r="R2974">
        <v>90631</v>
      </c>
      <c r="S2974">
        <v>95868</v>
      </c>
      <c r="T2974">
        <v>99979</v>
      </c>
      <c r="U2974">
        <v>104626</v>
      </c>
      <c r="V2974">
        <v>110050</v>
      </c>
      <c r="W2974">
        <v>110046</v>
      </c>
      <c r="X2974">
        <v>107749</v>
      </c>
      <c r="Y2974">
        <v>112086</v>
      </c>
      <c r="Z2974">
        <v>112796</v>
      </c>
      <c r="AA2974">
        <v>115026</v>
      </c>
      <c r="AB2974">
        <v>116281</v>
      </c>
      <c r="AC2974">
        <v>111156</v>
      </c>
      <c r="AD2974">
        <v>114674</v>
      </c>
      <c r="AE2974">
        <v>122187</v>
      </c>
      <c r="AF2974">
        <v>128625</v>
      </c>
      <c r="AG2974">
        <v>129722</v>
      </c>
      <c r="AH2974">
        <v>133065</v>
      </c>
      <c r="AI2974">
        <v>139109</v>
      </c>
      <c r="AJ2974">
        <v>132535</v>
      </c>
      <c r="AK2974">
        <v>142967</v>
      </c>
      <c r="AL2974">
        <v>148814</v>
      </c>
      <c r="AM2974">
        <v>154227</v>
      </c>
      <c r="AN2974">
        <v>155540</v>
      </c>
      <c r="AO2974">
        <v>158406</v>
      </c>
      <c r="AP2974">
        <v>164428</v>
      </c>
      <c r="AQ2974">
        <v>172791</v>
      </c>
      <c r="AR2974">
        <v>181355</v>
      </c>
      <c r="AS2974">
        <v>180755</v>
      </c>
      <c r="AT2974">
        <v>183068</v>
      </c>
      <c r="AU2974">
        <v>169102</v>
      </c>
      <c r="AV2974">
        <v>161587</v>
      </c>
      <c r="AW2974">
        <v>170522</v>
      </c>
      <c r="AX2974">
        <v>172753</v>
      </c>
      <c r="AY2974">
        <v>177572</v>
      </c>
      <c r="AZ2974">
        <v>176641</v>
      </c>
      <c r="BA2974">
        <v>171723</v>
      </c>
      <c r="BB2974">
        <v>175504</v>
      </c>
      <c r="BC2974">
        <v>172197</v>
      </c>
      <c r="BD2974">
        <v>173357</v>
      </c>
      <c r="BE2974">
        <v>172213</v>
      </c>
      <c r="BF2974">
        <v>172714</v>
      </c>
      <c r="BG2974">
        <v>171691</v>
      </c>
      <c r="BH2974">
        <v>173705</v>
      </c>
      <c r="BI2974">
        <v>170559</v>
      </c>
      <c r="BJ2974">
        <v>173203</v>
      </c>
      <c r="BK2974" s="90" t="str">
        <f>INDEX('SEDS_MSN Descriptions'!$C:$C,MATCH($C2974,'SEDS_MSN Descriptions'!$B:$B,0))</f>
        <v>Electricity consumed by (i.e., sold to) the commercial sector</v>
      </c>
      <c r="BL2974" s="92" t="str">
        <f>INDEX('SEDS_MSN Descriptions'!$D:$D,MATCH($C2974,'SEDS_MSN Descriptions'!$B:$B,0))</f>
        <v>Billion Btu</v>
      </c>
      <c r="BM2974" s="92" t="str">
        <f t="shared" si="92"/>
        <v>commercial</v>
      </c>
      <c r="BN2974" s="92" t="str">
        <f t="shared" si="93"/>
        <v>electricity</v>
      </c>
    </row>
    <row r="2975" spans="1:66" ht="16" hidden="1" customHeight="1">
      <c r="A2975" t="s">
        <v>2327</v>
      </c>
      <c r="B2975" t="s">
        <v>2342</v>
      </c>
      <c r="C2975" t="s">
        <v>1328</v>
      </c>
      <c r="D2975">
        <v>46818</v>
      </c>
      <c r="E2975">
        <v>45885</v>
      </c>
      <c r="F2975">
        <v>49611</v>
      </c>
      <c r="G2975">
        <v>53530</v>
      </c>
      <c r="H2975">
        <v>58434</v>
      </c>
      <c r="I2975">
        <v>63833</v>
      </c>
      <c r="J2975">
        <v>67943</v>
      </c>
      <c r="K2975">
        <v>69522</v>
      </c>
      <c r="L2975">
        <v>76350</v>
      </c>
      <c r="M2975">
        <v>83405</v>
      </c>
      <c r="N2975">
        <v>87507</v>
      </c>
      <c r="O2975">
        <v>91625</v>
      </c>
      <c r="P2975">
        <v>101745</v>
      </c>
      <c r="Q2975">
        <v>111122</v>
      </c>
      <c r="R2975">
        <v>110111</v>
      </c>
      <c r="S2975">
        <v>103486</v>
      </c>
      <c r="T2975">
        <v>109807</v>
      </c>
      <c r="U2975">
        <v>115312</v>
      </c>
      <c r="V2975">
        <v>122156</v>
      </c>
      <c r="W2975">
        <v>122842</v>
      </c>
      <c r="X2975">
        <v>119959</v>
      </c>
      <c r="Y2975">
        <v>114984</v>
      </c>
      <c r="Z2975">
        <v>103842</v>
      </c>
      <c r="AA2975">
        <v>110373</v>
      </c>
      <c r="AB2975">
        <v>116117</v>
      </c>
      <c r="AC2975">
        <v>123439</v>
      </c>
      <c r="AD2975">
        <v>125512</v>
      </c>
      <c r="AE2975">
        <v>124794</v>
      </c>
      <c r="AF2975">
        <v>129459</v>
      </c>
      <c r="AG2975">
        <v>131298</v>
      </c>
      <c r="AH2975">
        <v>134087</v>
      </c>
      <c r="AI2975">
        <v>135498</v>
      </c>
      <c r="AJ2975">
        <v>139545</v>
      </c>
      <c r="AK2975">
        <v>137331</v>
      </c>
      <c r="AL2975">
        <v>142503</v>
      </c>
      <c r="AM2975">
        <v>144160</v>
      </c>
      <c r="AN2975">
        <v>144748</v>
      </c>
      <c r="AO2975">
        <v>146160</v>
      </c>
      <c r="AP2975">
        <v>148003</v>
      </c>
      <c r="AQ2975">
        <v>143208</v>
      </c>
      <c r="AR2975">
        <v>139685</v>
      </c>
      <c r="AS2975">
        <v>139141</v>
      </c>
      <c r="AT2975">
        <v>134049</v>
      </c>
      <c r="AU2975">
        <v>146859</v>
      </c>
      <c r="AV2975">
        <v>163803</v>
      </c>
      <c r="AW2975">
        <v>156571</v>
      </c>
      <c r="AX2975">
        <v>153255</v>
      </c>
      <c r="AY2975">
        <v>155008</v>
      </c>
      <c r="AZ2975">
        <v>155257</v>
      </c>
      <c r="BA2975">
        <v>141623</v>
      </c>
      <c r="BB2975">
        <v>150743</v>
      </c>
      <c r="BC2975">
        <v>153008</v>
      </c>
      <c r="BD2975">
        <v>154487</v>
      </c>
      <c r="BE2975">
        <v>151448</v>
      </c>
      <c r="BF2975">
        <v>151253</v>
      </c>
      <c r="BG2975">
        <v>147162</v>
      </c>
      <c r="BH2975">
        <v>148872</v>
      </c>
      <c r="BI2975">
        <v>146616</v>
      </c>
      <c r="BJ2975">
        <v>150519</v>
      </c>
      <c r="BK2975" s="90" t="str">
        <f>INDEX('SEDS_MSN Descriptions'!$C:$C,MATCH($C2975,'SEDS_MSN Descriptions'!$B:$B,0))</f>
        <v>Electricity consumed by (i.e., sold to) the industrial sector</v>
      </c>
      <c r="BL2975" s="92" t="str">
        <f>INDEX('SEDS_MSN Descriptions'!$D:$D,MATCH($C2975,'SEDS_MSN Descriptions'!$B:$B,0))</f>
        <v>Billion Btu</v>
      </c>
      <c r="BM2975" s="92" t="str">
        <f t="shared" si="92"/>
        <v>Industrial</v>
      </c>
      <c r="BN2975" s="92" t="str">
        <f t="shared" si="93"/>
        <v>electricity</v>
      </c>
    </row>
    <row r="2976" spans="1:66" ht="16" hidden="1" customHeight="1">
      <c r="A2976" t="s">
        <v>2327</v>
      </c>
      <c r="B2976" t="s">
        <v>2342</v>
      </c>
      <c r="C2976" t="s">
        <v>1337</v>
      </c>
      <c r="D2976">
        <v>34015</v>
      </c>
      <c r="E2976">
        <v>36879</v>
      </c>
      <c r="F2976">
        <v>39152</v>
      </c>
      <c r="G2976">
        <v>41855</v>
      </c>
      <c r="H2976">
        <v>45431</v>
      </c>
      <c r="I2976">
        <v>48357</v>
      </c>
      <c r="J2976">
        <v>53823</v>
      </c>
      <c r="K2976">
        <v>56854</v>
      </c>
      <c r="L2976">
        <v>64027</v>
      </c>
      <c r="M2976">
        <v>70104</v>
      </c>
      <c r="N2976">
        <v>76882</v>
      </c>
      <c r="O2976">
        <v>81811</v>
      </c>
      <c r="P2976">
        <v>86875</v>
      </c>
      <c r="Q2976">
        <v>92734</v>
      </c>
      <c r="R2976">
        <v>91713</v>
      </c>
      <c r="S2976">
        <v>89962</v>
      </c>
      <c r="T2976">
        <v>89763</v>
      </c>
      <c r="U2976">
        <v>96071</v>
      </c>
      <c r="V2976">
        <v>99276</v>
      </c>
      <c r="W2976">
        <v>99931</v>
      </c>
      <c r="X2976">
        <v>102121</v>
      </c>
      <c r="Y2976">
        <v>96831</v>
      </c>
      <c r="Z2976">
        <v>97584</v>
      </c>
      <c r="AA2976">
        <v>104884</v>
      </c>
      <c r="AB2976">
        <v>103832</v>
      </c>
      <c r="AC2976">
        <v>102277</v>
      </c>
      <c r="AD2976">
        <v>105652</v>
      </c>
      <c r="AE2976">
        <v>109167</v>
      </c>
      <c r="AF2976">
        <v>115941</v>
      </c>
      <c r="AG2976">
        <v>110474</v>
      </c>
      <c r="AH2976">
        <v>112157</v>
      </c>
      <c r="AI2976">
        <v>122708</v>
      </c>
      <c r="AJ2976">
        <v>110436</v>
      </c>
      <c r="AK2976">
        <v>120190</v>
      </c>
      <c r="AL2976">
        <v>121828</v>
      </c>
      <c r="AM2976">
        <v>130974</v>
      </c>
      <c r="AN2976">
        <v>128135</v>
      </c>
      <c r="AO2976">
        <v>127145</v>
      </c>
      <c r="AP2976">
        <v>135480</v>
      </c>
      <c r="AQ2976">
        <v>135220</v>
      </c>
      <c r="AR2976">
        <v>136980</v>
      </c>
      <c r="AS2976">
        <v>142690</v>
      </c>
      <c r="AT2976">
        <v>153643</v>
      </c>
      <c r="AU2976">
        <v>147266</v>
      </c>
      <c r="AV2976">
        <v>148226</v>
      </c>
      <c r="AW2976">
        <v>165798</v>
      </c>
      <c r="AX2976">
        <v>158254</v>
      </c>
      <c r="AY2976">
        <v>163900</v>
      </c>
      <c r="AZ2976">
        <v>159615</v>
      </c>
      <c r="BA2976">
        <v>151235</v>
      </c>
      <c r="BB2976">
        <v>165765</v>
      </c>
      <c r="BC2976">
        <v>160558</v>
      </c>
      <c r="BD2976">
        <v>160029</v>
      </c>
      <c r="BE2976">
        <v>158222</v>
      </c>
      <c r="BF2976">
        <v>156984</v>
      </c>
      <c r="BG2976">
        <v>152331</v>
      </c>
      <c r="BH2976">
        <v>156918</v>
      </c>
      <c r="BI2976">
        <v>149164</v>
      </c>
      <c r="BJ2976">
        <v>161135</v>
      </c>
      <c r="BK2976" s="90" t="str">
        <f>INDEX('SEDS_MSN Descriptions'!$C:$C,MATCH($C2976,'SEDS_MSN Descriptions'!$B:$B,0))</f>
        <v>Electricity consumed by (i.e., sold to) the residential sector</v>
      </c>
      <c r="BL2976" s="92" t="str">
        <f>INDEX('SEDS_MSN Descriptions'!$D:$D,MATCH($C2976,'SEDS_MSN Descriptions'!$B:$B,0))</f>
        <v>Billion Btu</v>
      </c>
      <c r="BM2976" s="92" t="str">
        <f t="shared" si="92"/>
        <v>residential</v>
      </c>
      <c r="BN2976" s="92" t="str">
        <f t="shared" si="93"/>
        <v>electricity</v>
      </c>
    </row>
    <row r="2977" spans="1:66" ht="16" hidden="1" customHeight="1">
      <c r="A2977" t="s">
        <v>2327</v>
      </c>
      <c r="B2977" t="s">
        <v>2342</v>
      </c>
      <c r="C2977" t="s">
        <v>1351</v>
      </c>
      <c r="D2977">
        <v>116010</v>
      </c>
      <c r="E2977">
        <v>122188</v>
      </c>
      <c r="F2977">
        <v>132137</v>
      </c>
      <c r="G2977">
        <v>141294</v>
      </c>
      <c r="H2977">
        <v>152786</v>
      </c>
      <c r="I2977">
        <v>164604</v>
      </c>
      <c r="J2977">
        <v>181017</v>
      </c>
      <c r="K2977">
        <v>190146</v>
      </c>
      <c r="L2977">
        <v>208836</v>
      </c>
      <c r="M2977">
        <v>226360</v>
      </c>
      <c r="N2977">
        <v>241846</v>
      </c>
      <c r="O2977">
        <v>254520</v>
      </c>
      <c r="P2977">
        <v>273828</v>
      </c>
      <c r="Q2977">
        <v>295961</v>
      </c>
      <c r="R2977">
        <v>293293</v>
      </c>
      <c r="S2977">
        <v>290210</v>
      </c>
      <c r="T2977">
        <v>300456</v>
      </c>
      <c r="U2977">
        <v>316986</v>
      </c>
      <c r="V2977">
        <v>332513</v>
      </c>
      <c r="W2977">
        <v>333851</v>
      </c>
      <c r="X2977">
        <v>330790</v>
      </c>
      <c r="Y2977">
        <v>324904</v>
      </c>
      <c r="Z2977">
        <v>315232</v>
      </c>
      <c r="AA2977">
        <v>331297</v>
      </c>
      <c r="AB2977">
        <v>337423</v>
      </c>
      <c r="AC2977">
        <v>338167</v>
      </c>
      <c r="AD2977">
        <v>347197</v>
      </c>
      <c r="AE2977">
        <v>357540</v>
      </c>
      <c r="AF2977">
        <v>375459</v>
      </c>
      <c r="AG2977">
        <v>372935</v>
      </c>
      <c r="AH2977">
        <v>380700</v>
      </c>
      <c r="AI2977">
        <v>398756</v>
      </c>
      <c r="AJ2977">
        <v>383920</v>
      </c>
      <c r="AK2977">
        <v>401887</v>
      </c>
      <c r="AL2977">
        <v>414524</v>
      </c>
      <c r="AM2977">
        <v>430700</v>
      </c>
      <c r="AN2977">
        <v>429879</v>
      </c>
      <c r="AO2977">
        <v>433165</v>
      </c>
      <c r="AP2977">
        <v>449350</v>
      </c>
      <c r="AQ2977">
        <v>452709</v>
      </c>
      <c r="AR2977">
        <v>459586</v>
      </c>
      <c r="AS2977">
        <v>464146</v>
      </c>
      <c r="AT2977">
        <v>472382</v>
      </c>
      <c r="AU2977">
        <v>464878</v>
      </c>
      <c r="AV2977">
        <v>475134</v>
      </c>
      <c r="AW2977">
        <v>494693</v>
      </c>
      <c r="AX2977">
        <v>486032</v>
      </c>
      <c r="AY2977">
        <v>498340</v>
      </c>
      <c r="AZ2977">
        <v>493443</v>
      </c>
      <c r="BA2977">
        <v>466381</v>
      </c>
      <c r="BB2977">
        <v>493923</v>
      </c>
      <c r="BC2977">
        <v>487526</v>
      </c>
      <c r="BD2977">
        <v>489758</v>
      </c>
      <c r="BE2977">
        <v>483838</v>
      </c>
      <c r="BF2977">
        <v>482935</v>
      </c>
      <c r="BG2977">
        <v>472971</v>
      </c>
      <c r="BH2977">
        <v>481264</v>
      </c>
      <c r="BI2977">
        <v>468114</v>
      </c>
      <c r="BJ2977">
        <v>486738</v>
      </c>
      <c r="BK2977" s="90" t="str">
        <f>INDEX('SEDS_MSN Descriptions'!$C:$C,MATCH($C2977,'SEDS_MSN Descriptions'!$B:$B,0))</f>
        <v>Electricity total consumption (i.e., retail sales)</v>
      </c>
      <c r="BL2977" s="92" t="str">
        <f>INDEX('SEDS_MSN Descriptions'!$D:$D,MATCH($C2977,'SEDS_MSN Descriptions'!$B:$B,0))</f>
        <v>Billion Btu</v>
      </c>
      <c r="BM2977" s="92" t="str">
        <f t="shared" si="92"/>
        <v>other</v>
      </c>
      <c r="BN2977" s="92" t="str">
        <f t="shared" si="93"/>
        <v>electricity</v>
      </c>
    </row>
    <row r="2978" spans="1:66" ht="16" hidden="1" customHeight="1">
      <c r="A2978" t="s">
        <v>2327</v>
      </c>
      <c r="B2978" t="s">
        <v>2342</v>
      </c>
      <c r="C2978" t="s">
        <v>1360</v>
      </c>
      <c r="D2978">
        <v>116010</v>
      </c>
      <c r="E2978">
        <v>122188</v>
      </c>
      <c r="F2978">
        <v>132137</v>
      </c>
      <c r="G2978">
        <v>141294</v>
      </c>
      <c r="H2978">
        <v>152786</v>
      </c>
      <c r="I2978">
        <v>164604</v>
      </c>
      <c r="J2978">
        <v>181017</v>
      </c>
      <c r="K2978">
        <v>190146</v>
      </c>
      <c r="L2978">
        <v>208836</v>
      </c>
      <c r="M2978">
        <v>226360</v>
      </c>
      <c r="N2978">
        <v>241846</v>
      </c>
      <c r="O2978">
        <v>254520</v>
      </c>
      <c r="P2978">
        <v>273828</v>
      </c>
      <c r="Q2978">
        <v>295961</v>
      </c>
      <c r="R2978">
        <v>293293</v>
      </c>
      <c r="S2978">
        <v>290210</v>
      </c>
      <c r="T2978">
        <v>300456</v>
      </c>
      <c r="U2978">
        <v>316986</v>
      </c>
      <c r="V2978">
        <v>332513</v>
      </c>
      <c r="W2978">
        <v>333851</v>
      </c>
      <c r="X2978">
        <v>330790</v>
      </c>
      <c r="Y2978">
        <v>324904</v>
      </c>
      <c r="Z2978">
        <v>315232</v>
      </c>
      <c r="AA2978">
        <v>331297</v>
      </c>
      <c r="AB2978">
        <v>337423</v>
      </c>
      <c r="AC2978">
        <v>338167</v>
      </c>
      <c r="AD2978">
        <v>347197</v>
      </c>
      <c r="AE2978">
        <v>357540</v>
      </c>
      <c r="AF2978">
        <v>375459</v>
      </c>
      <c r="AG2978">
        <v>372935</v>
      </c>
      <c r="AH2978">
        <v>380700</v>
      </c>
      <c r="AI2978">
        <v>398756</v>
      </c>
      <c r="AJ2978">
        <v>383920</v>
      </c>
      <c r="AK2978">
        <v>401887</v>
      </c>
      <c r="AL2978">
        <v>414524</v>
      </c>
      <c r="AM2978">
        <v>430700</v>
      </c>
      <c r="AN2978">
        <v>429879</v>
      </c>
      <c r="AO2978">
        <v>433165</v>
      </c>
      <c r="AP2978">
        <v>449350</v>
      </c>
      <c r="AQ2978">
        <v>452709</v>
      </c>
      <c r="AR2978">
        <v>459586</v>
      </c>
      <c r="AS2978">
        <v>464146</v>
      </c>
      <c r="AT2978">
        <v>472382</v>
      </c>
      <c r="AU2978">
        <v>464878</v>
      </c>
      <c r="AV2978">
        <v>475134</v>
      </c>
      <c r="AW2978">
        <v>494693</v>
      </c>
      <c r="AX2978">
        <v>486032</v>
      </c>
      <c r="AY2978">
        <v>498340</v>
      </c>
      <c r="AZ2978">
        <v>493443</v>
      </c>
      <c r="BA2978">
        <v>466381</v>
      </c>
      <c r="BB2978">
        <v>493923</v>
      </c>
      <c r="BC2978">
        <v>487526</v>
      </c>
      <c r="BD2978">
        <v>489758</v>
      </c>
      <c r="BE2978">
        <v>483838</v>
      </c>
      <c r="BF2978">
        <v>482935</v>
      </c>
      <c r="BG2978">
        <v>472971</v>
      </c>
      <c r="BH2978">
        <v>481264</v>
      </c>
      <c r="BI2978">
        <v>468114</v>
      </c>
      <c r="BJ2978">
        <v>486738</v>
      </c>
      <c r="BK2978" s="90" t="str">
        <f>INDEX('SEDS_MSN Descriptions'!$C:$C,MATCH($C2978,'SEDS_MSN Descriptions'!$B:$B,0))</f>
        <v>Electricity total end-use consumption (i.e., retail sales)</v>
      </c>
      <c r="BL2978" s="92" t="str">
        <f>INDEX('SEDS_MSN Descriptions'!$D:$D,MATCH($C2978,'SEDS_MSN Descriptions'!$B:$B,0))</f>
        <v>Billion Btu</v>
      </c>
      <c r="BM2978" s="92" t="str">
        <f t="shared" si="92"/>
        <v>other</v>
      </c>
      <c r="BN2978" s="92" t="str">
        <f t="shared" si="93"/>
        <v>electricity</v>
      </c>
    </row>
    <row r="2979" spans="1:66" ht="16" hidden="1" customHeight="1">
      <c r="A2979" t="s">
        <v>2327</v>
      </c>
      <c r="B2979" t="s">
        <v>2342</v>
      </c>
      <c r="C2979" t="s">
        <v>1367</v>
      </c>
      <c r="BB2979">
        <v>169</v>
      </c>
      <c r="BC2979">
        <v>156</v>
      </c>
      <c r="BD2979">
        <v>135</v>
      </c>
      <c r="BE2979">
        <v>16</v>
      </c>
      <c r="BF2979">
        <v>28</v>
      </c>
      <c r="BG2979">
        <v>23</v>
      </c>
      <c r="BH2979">
        <v>17</v>
      </c>
      <c r="BI2979">
        <v>16</v>
      </c>
      <c r="BJ2979">
        <v>4</v>
      </c>
      <c r="BK2979" s="90" t="str">
        <f>INDEX('SEDS_MSN Descriptions'!$C:$C,MATCH($C2979,'SEDS_MSN Descriptions'!$B:$B,0))</f>
        <v>Ethylene from refineries consumed by the industrial sector</v>
      </c>
      <c r="BL2979" s="92" t="str">
        <f>INDEX('SEDS_MSN Descriptions'!$D:$D,MATCH($C2979,'SEDS_MSN Descriptions'!$B:$B,0))</f>
        <v>Billion Btu</v>
      </c>
      <c r="BM2979" s="92" t="str">
        <f t="shared" si="92"/>
        <v>Industrial</v>
      </c>
      <c r="BN2979" s="92" t="str">
        <f t="shared" si="93"/>
        <v>other</v>
      </c>
    </row>
    <row r="2980" spans="1:66" ht="16" hidden="1" customHeight="1">
      <c r="A2980" t="s">
        <v>2327</v>
      </c>
      <c r="B2980" t="s">
        <v>2342</v>
      </c>
      <c r="C2980" t="s">
        <v>1370</v>
      </c>
      <c r="BB2980">
        <v>169</v>
      </c>
      <c r="BC2980">
        <v>156</v>
      </c>
      <c r="BD2980">
        <v>135</v>
      </c>
      <c r="BE2980">
        <v>16</v>
      </c>
      <c r="BF2980">
        <v>28</v>
      </c>
      <c r="BG2980">
        <v>23</v>
      </c>
      <c r="BH2980">
        <v>17</v>
      </c>
      <c r="BI2980">
        <v>16</v>
      </c>
      <c r="BJ2980">
        <v>4</v>
      </c>
      <c r="BK2980" s="90" t="str">
        <f>INDEX('SEDS_MSN Descriptions'!$C:$C,MATCH($C2980,'SEDS_MSN Descriptions'!$B:$B,0))</f>
        <v>Ethylene from refineries total consumption</v>
      </c>
      <c r="BL2980" s="92" t="str">
        <f>INDEX('SEDS_MSN Descriptions'!$D:$D,MATCH($C2980,'SEDS_MSN Descriptions'!$B:$B,0))</f>
        <v>Billion Btu</v>
      </c>
      <c r="BM2980" s="92" t="str">
        <f t="shared" si="92"/>
        <v>other</v>
      </c>
      <c r="BN2980" s="92" t="str">
        <f t="shared" si="93"/>
        <v>other</v>
      </c>
    </row>
    <row r="2981" spans="1:66" ht="16" hidden="1" customHeight="1">
      <c r="A2981" t="s">
        <v>2327</v>
      </c>
      <c r="B2981" t="s">
        <v>2342</v>
      </c>
      <c r="C2981" t="s">
        <v>1376</v>
      </c>
      <c r="D2981">
        <v>2552744</v>
      </c>
      <c r="E2981">
        <v>2578189</v>
      </c>
      <c r="F2981">
        <v>2652961</v>
      </c>
      <c r="G2981">
        <v>2714806</v>
      </c>
      <c r="H2981">
        <v>2845031</v>
      </c>
      <c r="I2981">
        <v>3010076</v>
      </c>
      <c r="J2981">
        <v>3172735</v>
      </c>
      <c r="K2981">
        <v>3293573</v>
      </c>
      <c r="L2981">
        <v>3414239</v>
      </c>
      <c r="M2981">
        <v>3564510</v>
      </c>
      <c r="N2981">
        <v>3610687</v>
      </c>
      <c r="O2981">
        <v>3595190</v>
      </c>
      <c r="P2981">
        <v>3732061</v>
      </c>
      <c r="Q2981">
        <v>3768682</v>
      </c>
      <c r="R2981">
        <v>3694256</v>
      </c>
      <c r="S2981">
        <v>3590808</v>
      </c>
      <c r="T2981">
        <v>3737934</v>
      </c>
      <c r="U2981">
        <v>3772068</v>
      </c>
      <c r="V2981">
        <v>3817958</v>
      </c>
      <c r="W2981">
        <v>3695359</v>
      </c>
      <c r="X2981">
        <v>3368520</v>
      </c>
      <c r="Y2981">
        <v>3113778</v>
      </c>
      <c r="Z2981">
        <v>2942431</v>
      </c>
      <c r="AA2981">
        <v>3001842</v>
      </c>
      <c r="AB2981">
        <v>2987477</v>
      </c>
      <c r="AC2981">
        <v>2879955</v>
      </c>
      <c r="AD2981">
        <v>2835785</v>
      </c>
      <c r="AE2981">
        <v>2816799</v>
      </c>
      <c r="AF2981">
        <v>2925172</v>
      </c>
      <c r="AG2981">
        <v>2833278</v>
      </c>
      <c r="AH2981">
        <v>2801030</v>
      </c>
      <c r="AI2981">
        <v>2809382</v>
      </c>
      <c r="AJ2981">
        <v>2780410</v>
      </c>
      <c r="AK2981">
        <v>2958788</v>
      </c>
      <c r="AL2981">
        <v>2972656</v>
      </c>
      <c r="AM2981">
        <v>3041219</v>
      </c>
      <c r="AN2981">
        <v>3226303</v>
      </c>
      <c r="AO2981">
        <v>3240211</v>
      </c>
      <c r="AP2981">
        <v>3089057</v>
      </c>
      <c r="AQ2981">
        <v>3243715</v>
      </c>
      <c r="AR2981">
        <v>3316433</v>
      </c>
      <c r="AS2981">
        <v>3172495</v>
      </c>
      <c r="AT2981">
        <v>3234094</v>
      </c>
      <c r="AU2981">
        <v>3249913</v>
      </c>
      <c r="AV2981">
        <v>3310650</v>
      </c>
      <c r="AW2981">
        <v>3423656</v>
      </c>
      <c r="AX2981">
        <v>3282003</v>
      </c>
      <c r="AY2981">
        <v>3384111</v>
      </c>
      <c r="AZ2981">
        <v>3380643</v>
      </c>
      <c r="BA2981">
        <v>3163287</v>
      </c>
      <c r="BB2981">
        <v>3217266</v>
      </c>
      <c r="BC2981">
        <v>3191291</v>
      </c>
      <c r="BD2981">
        <v>3023338</v>
      </c>
      <c r="BE2981">
        <v>3230853</v>
      </c>
      <c r="BF2981">
        <v>3286961</v>
      </c>
      <c r="BG2981">
        <v>3070885</v>
      </c>
      <c r="BH2981">
        <v>2969309</v>
      </c>
      <c r="BI2981">
        <v>2942624</v>
      </c>
      <c r="BJ2981">
        <v>3060622</v>
      </c>
      <c r="BK2981" s="90" t="str">
        <f>INDEX('SEDS_MSN Descriptions'!$C:$C,MATCH($C2981,'SEDS_MSN Descriptions'!$B:$B,0))</f>
        <v>Fossil fuels total consumption</v>
      </c>
      <c r="BL2981" s="92" t="str">
        <f>INDEX('SEDS_MSN Descriptions'!$D:$D,MATCH($C2981,'SEDS_MSN Descriptions'!$B:$B,0))</f>
        <v>Billion Btu</v>
      </c>
      <c r="BM2981" s="92" t="str">
        <f t="shared" si="92"/>
        <v>other</v>
      </c>
      <c r="BN2981" s="92" t="str">
        <f t="shared" si="93"/>
        <v>other</v>
      </c>
    </row>
    <row r="2982" spans="1:66" ht="32" hidden="1" customHeight="1">
      <c r="A2982" t="s">
        <v>2327</v>
      </c>
      <c r="B2982" t="s">
        <v>2342</v>
      </c>
      <c r="C2982" t="s">
        <v>1378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K2982" s="90" t="str">
        <f>INDEX('SEDS_MSN Descriptions'!$C:$C,MATCH($C2982,'SEDS_MSN Descriptions'!$B:$B,0))</f>
        <v>Petrochemical feedstocks, naphtha, less than 401° F, consumed by the industrial sector</v>
      </c>
      <c r="BL2982" s="92" t="str">
        <f>INDEX('SEDS_MSN Descriptions'!$D:$D,MATCH($C2982,'SEDS_MSN Descriptions'!$B:$B,0))</f>
        <v>Billion Btu</v>
      </c>
      <c r="BM2982" s="92" t="str">
        <f t="shared" si="92"/>
        <v>Industrial</v>
      </c>
      <c r="BN2982" s="92" t="str">
        <f t="shared" si="93"/>
        <v>other</v>
      </c>
    </row>
    <row r="2983" spans="1:66" ht="32" hidden="1" customHeight="1">
      <c r="A2983" t="s">
        <v>2327</v>
      </c>
      <c r="B2983" t="s">
        <v>2342</v>
      </c>
      <c r="C2983" t="s">
        <v>1386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  <c r="AM2983">
        <v>0</v>
      </c>
      <c r="AN2983">
        <v>0</v>
      </c>
      <c r="AO2983">
        <v>0</v>
      </c>
      <c r="AP2983">
        <v>0</v>
      </c>
      <c r="AQ2983">
        <v>0</v>
      </c>
      <c r="AR2983">
        <v>0</v>
      </c>
      <c r="AS2983">
        <v>0</v>
      </c>
      <c r="AT2983">
        <v>0</v>
      </c>
      <c r="AU2983">
        <v>0</v>
      </c>
      <c r="AV2983">
        <v>0</v>
      </c>
      <c r="AW2983">
        <v>0</v>
      </c>
      <c r="AX2983">
        <v>0</v>
      </c>
      <c r="AY2983">
        <v>0</v>
      </c>
      <c r="AZ2983">
        <v>0</v>
      </c>
      <c r="BA2983">
        <v>0</v>
      </c>
      <c r="BB2983">
        <v>0</v>
      </c>
      <c r="BC2983">
        <v>0</v>
      </c>
      <c r="BD2983">
        <v>0</v>
      </c>
      <c r="BE2983">
        <v>0</v>
      </c>
      <c r="BF2983">
        <v>0</v>
      </c>
      <c r="BG2983">
        <v>0</v>
      </c>
      <c r="BH2983">
        <v>0</v>
      </c>
      <c r="BI2983">
        <v>0</v>
      </c>
      <c r="BJ2983">
        <v>0</v>
      </c>
      <c r="BK2983" s="90" t="str">
        <f>INDEX('SEDS_MSN Descriptions'!$C:$C,MATCH($C2983,'SEDS_MSN Descriptions'!$B:$B,0))</f>
        <v>Petrochemical feedstocks, other oils equal to or greater than 401° F, consumed by the industrial sector</v>
      </c>
      <c r="BL2983" s="92" t="str">
        <f>INDEX('SEDS_MSN Descriptions'!$D:$D,MATCH($C2983,'SEDS_MSN Descriptions'!$B:$B,0))</f>
        <v>Billion Btu</v>
      </c>
      <c r="BM2983" s="92" t="str">
        <f t="shared" si="92"/>
        <v>Industrial</v>
      </c>
      <c r="BN2983" s="92" t="str">
        <f t="shared" si="93"/>
        <v>other</v>
      </c>
    </row>
    <row r="2984" spans="1:66" ht="32" hidden="1" customHeight="1">
      <c r="A2984" t="s">
        <v>2327</v>
      </c>
      <c r="B2984" t="s">
        <v>2342</v>
      </c>
      <c r="C2984" t="s">
        <v>1393</v>
      </c>
      <c r="D2984">
        <v>0</v>
      </c>
      <c r="E2984">
        <v>0</v>
      </c>
      <c r="F2984">
        <v>0</v>
      </c>
      <c r="G2984">
        <v>2964</v>
      </c>
      <c r="H2984">
        <v>2940</v>
      </c>
      <c r="I2984">
        <v>3503</v>
      </c>
      <c r="J2984">
        <v>3976</v>
      </c>
      <c r="K2984">
        <v>3582</v>
      </c>
      <c r="L2984">
        <v>3603</v>
      </c>
      <c r="M2984">
        <v>3577</v>
      </c>
      <c r="N2984">
        <v>5169</v>
      </c>
      <c r="O2984">
        <v>6449</v>
      </c>
      <c r="P2984">
        <v>6821</v>
      </c>
      <c r="Q2984">
        <v>6058</v>
      </c>
      <c r="R2984">
        <v>6891</v>
      </c>
      <c r="S2984">
        <v>7562</v>
      </c>
      <c r="T2984">
        <v>7847</v>
      </c>
      <c r="U2984">
        <v>7492</v>
      </c>
      <c r="V2984">
        <v>8456</v>
      </c>
      <c r="W2984">
        <v>5321</v>
      </c>
      <c r="X2984">
        <v>5744</v>
      </c>
      <c r="Y2984">
        <v>2517</v>
      </c>
      <c r="Z2984">
        <v>2664</v>
      </c>
      <c r="AA2984">
        <v>3186</v>
      </c>
      <c r="AB2984">
        <v>3414</v>
      </c>
      <c r="AC2984">
        <v>4245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  <c r="AM2984">
        <v>0</v>
      </c>
      <c r="AN2984">
        <v>0</v>
      </c>
      <c r="AO2984">
        <v>0</v>
      </c>
      <c r="AP2984">
        <v>0</v>
      </c>
      <c r="AQ2984">
        <v>0</v>
      </c>
      <c r="AR2984">
        <v>0</v>
      </c>
      <c r="AS2984">
        <v>0</v>
      </c>
      <c r="AT2984">
        <v>0</v>
      </c>
      <c r="AU2984">
        <v>0</v>
      </c>
      <c r="AV2984">
        <v>0</v>
      </c>
      <c r="AW2984">
        <v>0</v>
      </c>
      <c r="AX2984">
        <v>0</v>
      </c>
      <c r="AY2984">
        <v>0</v>
      </c>
      <c r="AZ2984">
        <v>0</v>
      </c>
      <c r="BA2984">
        <v>0</v>
      </c>
      <c r="BB2984">
        <v>0</v>
      </c>
      <c r="BC2984">
        <v>0</v>
      </c>
      <c r="BD2984">
        <v>0</v>
      </c>
      <c r="BE2984">
        <v>0</v>
      </c>
      <c r="BF2984">
        <v>0</v>
      </c>
      <c r="BG2984">
        <v>0</v>
      </c>
      <c r="BH2984">
        <v>0</v>
      </c>
      <c r="BI2984">
        <v>0</v>
      </c>
      <c r="BJ2984">
        <v>0</v>
      </c>
      <c r="BK2984" s="90" t="str">
        <f>INDEX('SEDS_MSN Descriptions'!$C:$C,MATCH($C2984,'SEDS_MSN Descriptions'!$B:$B,0))</f>
        <v>Petrochemical feedstocks, still gas, consumed by the industrial sector (through 1985)</v>
      </c>
      <c r="BL2984" s="92" t="str">
        <f>INDEX('SEDS_MSN Descriptions'!$D:$D,MATCH($C2984,'SEDS_MSN Descriptions'!$B:$B,0))</f>
        <v>Billion Btu</v>
      </c>
      <c r="BM2984" s="92" t="str">
        <f t="shared" si="92"/>
        <v>Industrial</v>
      </c>
      <c r="BN2984" s="92" t="str">
        <f t="shared" si="93"/>
        <v>other</v>
      </c>
    </row>
    <row r="2985" spans="1:66" ht="16" hidden="1" customHeight="1">
      <c r="A2985" t="s">
        <v>2327</v>
      </c>
      <c r="B2985" t="s">
        <v>2342</v>
      </c>
      <c r="C2985" t="s">
        <v>1403</v>
      </c>
      <c r="AO2985">
        <v>577804</v>
      </c>
      <c r="AP2985">
        <v>595833</v>
      </c>
      <c r="AQ2985">
        <v>617315</v>
      </c>
      <c r="AR2985">
        <v>641749</v>
      </c>
      <c r="AS2985">
        <v>644181</v>
      </c>
      <c r="AT2985">
        <v>647868</v>
      </c>
      <c r="AU2985">
        <v>655835</v>
      </c>
      <c r="AV2985">
        <v>673262</v>
      </c>
      <c r="AW2985">
        <v>685897</v>
      </c>
      <c r="AX2985">
        <v>704494</v>
      </c>
      <c r="AY2985">
        <v>712710</v>
      </c>
      <c r="AZ2985">
        <v>699430</v>
      </c>
      <c r="BA2985">
        <v>682966</v>
      </c>
      <c r="BB2985">
        <v>694961</v>
      </c>
      <c r="BC2985">
        <v>707060</v>
      </c>
      <c r="BD2985">
        <v>720702</v>
      </c>
      <c r="BE2985">
        <v>724616</v>
      </c>
      <c r="BF2985">
        <v>735036</v>
      </c>
      <c r="BG2985">
        <v>744518</v>
      </c>
      <c r="BH2985">
        <v>747168</v>
      </c>
      <c r="BI2985">
        <v>753638</v>
      </c>
      <c r="BJ2985">
        <v>769801</v>
      </c>
      <c r="BK2985" s="90" t="str">
        <f>INDEX('SEDS_MSN Descriptions'!$C:$C,MATCH($C2985,'SEDS_MSN Descriptions'!$B:$B,0))</f>
        <v>Real gross domestic product</v>
      </c>
      <c r="BL2985" s="92" t="str">
        <f>INDEX('SEDS_MSN Descriptions'!$D:$D,MATCH($C2985,'SEDS_MSN Descriptions'!$B:$B,0))</f>
        <v>Million chained (2012) dollars</v>
      </c>
      <c r="BM2985" s="92" t="str">
        <f t="shared" si="92"/>
        <v>other</v>
      </c>
      <c r="BN2985" s="92" t="str">
        <f t="shared" si="93"/>
        <v>other</v>
      </c>
    </row>
    <row r="2986" spans="1:66" ht="16" hidden="1" customHeight="1">
      <c r="A2986" t="s">
        <v>2327</v>
      </c>
      <c r="B2986" t="s">
        <v>2342</v>
      </c>
      <c r="C2986" t="s">
        <v>1406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>
        <v>0</v>
      </c>
      <c r="AK2986">
        <v>0</v>
      </c>
      <c r="AL2986">
        <v>0</v>
      </c>
      <c r="AM2986">
        <v>0</v>
      </c>
      <c r="AN2986">
        <v>0</v>
      </c>
      <c r="AO2986">
        <v>0</v>
      </c>
      <c r="AP2986">
        <v>0</v>
      </c>
      <c r="AQ2986">
        <v>0</v>
      </c>
      <c r="AR2986">
        <v>0</v>
      </c>
      <c r="AS2986">
        <v>0</v>
      </c>
      <c r="AT2986">
        <v>0</v>
      </c>
      <c r="AU2986">
        <v>0</v>
      </c>
      <c r="AV2986">
        <v>0</v>
      </c>
      <c r="AW2986">
        <v>0</v>
      </c>
      <c r="AX2986">
        <v>0</v>
      </c>
      <c r="AY2986">
        <v>0</v>
      </c>
      <c r="AZ2986">
        <v>0</v>
      </c>
      <c r="BA2986">
        <v>0</v>
      </c>
      <c r="BB2986">
        <v>0</v>
      </c>
      <c r="BC2986">
        <v>0</v>
      </c>
      <c r="BD2986">
        <v>0</v>
      </c>
      <c r="BE2986">
        <v>0</v>
      </c>
      <c r="BF2986">
        <v>0</v>
      </c>
      <c r="BG2986">
        <v>0</v>
      </c>
      <c r="BH2986">
        <v>0</v>
      </c>
      <c r="BI2986">
        <v>0</v>
      </c>
      <c r="BJ2986">
        <v>0</v>
      </c>
      <c r="BK2986" s="90" t="str">
        <f>INDEX('SEDS_MSN Descriptions'!$C:$C,MATCH($C2986,'SEDS_MSN Descriptions'!$B:$B,0))</f>
        <v>Geothermal energy consumed by the commercial sector</v>
      </c>
      <c r="BL2986" s="92" t="str">
        <f>INDEX('SEDS_MSN Descriptions'!$D:$D,MATCH($C2986,'SEDS_MSN Descriptions'!$B:$B,0))</f>
        <v>Billion Btu</v>
      </c>
      <c r="BM2986" s="92" t="str">
        <f t="shared" si="92"/>
        <v>commercial</v>
      </c>
      <c r="BN2986" s="92" t="str">
        <f t="shared" si="93"/>
        <v>other</v>
      </c>
    </row>
    <row r="2987" spans="1:66" ht="16" hidden="1" customHeight="1">
      <c r="A2987" t="s">
        <v>2327</v>
      </c>
      <c r="B2987" t="s">
        <v>2342</v>
      </c>
      <c r="C2987" t="s">
        <v>1408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  <c r="AM2987">
        <v>0</v>
      </c>
      <c r="AN2987">
        <v>0</v>
      </c>
      <c r="AO2987">
        <v>0</v>
      </c>
      <c r="AP2987">
        <v>0</v>
      </c>
      <c r="AQ2987">
        <v>0</v>
      </c>
      <c r="AR2987">
        <v>0</v>
      </c>
      <c r="AS2987">
        <v>0</v>
      </c>
      <c r="AT2987">
        <v>0</v>
      </c>
      <c r="AU2987">
        <v>0</v>
      </c>
      <c r="AV2987">
        <v>0</v>
      </c>
      <c r="AW2987">
        <v>0</v>
      </c>
      <c r="AX2987">
        <v>0</v>
      </c>
      <c r="AY2987">
        <v>0</v>
      </c>
      <c r="AZ2987">
        <v>0</v>
      </c>
      <c r="BA2987">
        <v>0</v>
      </c>
      <c r="BB2987">
        <v>0</v>
      </c>
      <c r="BC2987">
        <v>0</v>
      </c>
      <c r="BD2987">
        <v>0</v>
      </c>
      <c r="BE2987">
        <v>0</v>
      </c>
      <c r="BF2987">
        <v>0</v>
      </c>
      <c r="BG2987">
        <v>0</v>
      </c>
      <c r="BH2987">
        <v>0</v>
      </c>
      <c r="BI2987">
        <v>0</v>
      </c>
      <c r="BJ2987">
        <v>0</v>
      </c>
      <c r="BK2987" s="90" t="str">
        <f>INDEX('SEDS_MSN Descriptions'!$C:$C,MATCH($C2987,'SEDS_MSN Descriptions'!$B:$B,0))</f>
        <v>Geothermal energy consumed for electricity generation by the electric power sector</v>
      </c>
      <c r="BL2987" s="92" t="str">
        <f>INDEX('SEDS_MSN Descriptions'!$D:$D,MATCH($C2987,'SEDS_MSN Descriptions'!$B:$B,0))</f>
        <v>Billion Btu</v>
      </c>
      <c r="BM2987" s="92" t="str">
        <f t="shared" si="92"/>
        <v>electric power</v>
      </c>
      <c r="BN2987" s="92" t="str">
        <f t="shared" si="93"/>
        <v>electricity</v>
      </c>
    </row>
    <row r="2988" spans="1:66" ht="16" hidden="1" customHeight="1">
      <c r="A2988" t="s">
        <v>2327</v>
      </c>
      <c r="B2988" t="s">
        <v>2342</v>
      </c>
      <c r="C2988" t="s">
        <v>1412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 s="90" t="str">
        <f>INDEX('SEDS_MSN Descriptions'!$C:$C,MATCH($C2988,'SEDS_MSN Descriptions'!$B:$B,0))</f>
        <v>Geothermal energy consumed by the industrial sector</v>
      </c>
      <c r="BL2988" s="92" t="str">
        <f>INDEX('SEDS_MSN Descriptions'!$D:$D,MATCH($C2988,'SEDS_MSN Descriptions'!$B:$B,0))</f>
        <v>Billion Btu</v>
      </c>
      <c r="BM2988" s="92" t="str">
        <f t="shared" si="92"/>
        <v>Industrial</v>
      </c>
      <c r="BN2988" s="92" t="str">
        <f t="shared" si="93"/>
        <v>other</v>
      </c>
    </row>
    <row r="2989" spans="1:66" ht="16" hidden="1" customHeight="1">
      <c r="A2989" t="s">
        <v>2327</v>
      </c>
      <c r="B2989" t="s">
        <v>2342</v>
      </c>
      <c r="C2989" t="s">
        <v>1414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244</v>
      </c>
      <c r="AH2989">
        <v>270</v>
      </c>
      <c r="AI2989">
        <v>293</v>
      </c>
      <c r="AJ2989">
        <v>316</v>
      </c>
      <c r="AK2989">
        <v>336</v>
      </c>
      <c r="AL2989">
        <v>310</v>
      </c>
      <c r="AM2989">
        <v>331</v>
      </c>
      <c r="AN2989">
        <v>350</v>
      </c>
      <c r="AO2989">
        <v>374</v>
      </c>
      <c r="AP2989">
        <v>388</v>
      </c>
      <c r="AQ2989">
        <v>439</v>
      </c>
      <c r="AR2989">
        <v>439</v>
      </c>
      <c r="AS2989">
        <v>474</v>
      </c>
      <c r="AT2989">
        <v>517</v>
      </c>
      <c r="AU2989">
        <v>672</v>
      </c>
      <c r="AV2989">
        <v>730</v>
      </c>
      <c r="AW2989">
        <v>836</v>
      </c>
      <c r="AX2989">
        <v>969</v>
      </c>
      <c r="AY2989">
        <v>1173</v>
      </c>
      <c r="AZ2989">
        <v>1399</v>
      </c>
      <c r="BA2989">
        <v>1744</v>
      </c>
      <c r="BB2989">
        <v>1965</v>
      </c>
      <c r="BC2989">
        <v>1905</v>
      </c>
      <c r="BD2989">
        <v>2042</v>
      </c>
      <c r="BE2989">
        <v>2042</v>
      </c>
      <c r="BF2989">
        <v>2042</v>
      </c>
      <c r="BG2989">
        <v>2042</v>
      </c>
      <c r="BH2989">
        <v>2042</v>
      </c>
      <c r="BI2989">
        <v>2042</v>
      </c>
      <c r="BJ2989">
        <v>2042</v>
      </c>
      <c r="BK2989" s="90" t="str">
        <f>INDEX('SEDS_MSN Descriptions'!$C:$C,MATCH($C2989,'SEDS_MSN Descriptions'!$B:$B,0))</f>
        <v>Geothermal energy consumed by the residential sector</v>
      </c>
      <c r="BL2989" s="92" t="str">
        <f>INDEX('SEDS_MSN Descriptions'!$D:$D,MATCH($C2989,'SEDS_MSN Descriptions'!$B:$B,0))</f>
        <v>Billion Btu</v>
      </c>
      <c r="BM2989" s="92" t="str">
        <f t="shared" si="92"/>
        <v>residential</v>
      </c>
      <c r="BN2989" s="92" t="str">
        <f t="shared" si="93"/>
        <v>other</v>
      </c>
    </row>
    <row r="2990" spans="1:66" ht="16" hidden="1" customHeight="1">
      <c r="A2990" t="s">
        <v>2327</v>
      </c>
      <c r="B2990" t="s">
        <v>2342</v>
      </c>
      <c r="C2990" t="s">
        <v>1416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244</v>
      </c>
      <c r="AH2990">
        <v>270</v>
      </c>
      <c r="AI2990">
        <v>293</v>
      </c>
      <c r="AJ2990">
        <v>316</v>
      </c>
      <c r="AK2990">
        <v>336</v>
      </c>
      <c r="AL2990">
        <v>310</v>
      </c>
      <c r="AM2990">
        <v>331</v>
      </c>
      <c r="AN2990">
        <v>350</v>
      </c>
      <c r="AO2990">
        <v>374</v>
      </c>
      <c r="AP2990">
        <v>388</v>
      </c>
      <c r="AQ2990">
        <v>439</v>
      </c>
      <c r="AR2990">
        <v>439</v>
      </c>
      <c r="AS2990">
        <v>474</v>
      </c>
      <c r="AT2990">
        <v>517</v>
      </c>
      <c r="AU2990">
        <v>672</v>
      </c>
      <c r="AV2990">
        <v>730</v>
      </c>
      <c r="AW2990">
        <v>836</v>
      </c>
      <c r="AX2990">
        <v>969</v>
      </c>
      <c r="AY2990">
        <v>1173</v>
      </c>
      <c r="AZ2990">
        <v>1399</v>
      </c>
      <c r="BA2990">
        <v>1744</v>
      </c>
      <c r="BB2990">
        <v>1965</v>
      </c>
      <c r="BC2990">
        <v>1905</v>
      </c>
      <c r="BD2990">
        <v>2042</v>
      </c>
      <c r="BE2990">
        <v>2042</v>
      </c>
      <c r="BF2990">
        <v>2042</v>
      </c>
      <c r="BG2990">
        <v>2042</v>
      </c>
      <c r="BH2990">
        <v>2042</v>
      </c>
      <c r="BI2990">
        <v>2042</v>
      </c>
      <c r="BJ2990">
        <v>2042</v>
      </c>
      <c r="BK2990" s="90" t="str">
        <f>INDEX('SEDS_MSN Descriptions'!$C:$C,MATCH($C2990,'SEDS_MSN Descriptions'!$B:$B,0))</f>
        <v>Geothermal energy total consumption</v>
      </c>
      <c r="BL2990" s="92" t="str">
        <f>INDEX('SEDS_MSN Descriptions'!$D:$D,MATCH($C2990,'SEDS_MSN Descriptions'!$B:$B,0))</f>
        <v>Billion Btu</v>
      </c>
      <c r="BM2990" s="92" t="str">
        <f t="shared" si="92"/>
        <v>other</v>
      </c>
      <c r="BN2990" s="92" t="str">
        <f t="shared" si="93"/>
        <v>other</v>
      </c>
    </row>
    <row r="2991" spans="1:66" ht="16" hidden="1" customHeight="1">
      <c r="A2991" t="s">
        <v>2327</v>
      </c>
      <c r="B2991" t="s">
        <v>2342</v>
      </c>
      <c r="C2991" t="s">
        <v>1418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244</v>
      </c>
      <c r="AH2991">
        <v>270</v>
      </c>
      <c r="AI2991">
        <v>293</v>
      </c>
      <c r="AJ2991">
        <v>316</v>
      </c>
      <c r="AK2991">
        <v>336</v>
      </c>
      <c r="AL2991">
        <v>310</v>
      </c>
      <c r="AM2991">
        <v>331</v>
      </c>
      <c r="AN2991">
        <v>350</v>
      </c>
      <c r="AO2991">
        <v>374</v>
      </c>
      <c r="AP2991">
        <v>388</v>
      </c>
      <c r="AQ2991">
        <v>439</v>
      </c>
      <c r="AR2991">
        <v>439</v>
      </c>
      <c r="AS2991">
        <v>474</v>
      </c>
      <c r="AT2991">
        <v>517</v>
      </c>
      <c r="AU2991">
        <v>672</v>
      </c>
      <c r="AV2991">
        <v>730</v>
      </c>
      <c r="AW2991">
        <v>836</v>
      </c>
      <c r="AX2991">
        <v>969</v>
      </c>
      <c r="AY2991">
        <v>1173</v>
      </c>
      <c r="AZ2991">
        <v>1399</v>
      </c>
      <c r="BA2991">
        <v>1744</v>
      </c>
      <c r="BB2991">
        <v>1965</v>
      </c>
      <c r="BC2991">
        <v>1905</v>
      </c>
      <c r="BD2991">
        <v>2042</v>
      </c>
      <c r="BE2991">
        <v>2042</v>
      </c>
      <c r="BF2991">
        <v>2042</v>
      </c>
      <c r="BG2991">
        <v>2042</v>
      </c>
      <c r="BH2991">
        <v>2042</v>
      </c>
      <c r="BI2991">
        <v>2042</v>
      </c>
      <c r="BJ2991">
        <v>2042</v>
      </c>
      <c r="BK2991" s="90" t="str">
        <f>INDEX('SEDS_MSN Descriptions'!$C:$C,MATCH($C2991,'SEDS_MSN Descriptions'!$B:$B,0))</f>
        <v>Geothermal energy total end-use consumption</v>
      </c>
      <c r="BL2991" s="92" t="str">
        <f>INDEX('SEDS_MSN Descriptions'!$D:$D,MATCH($C2991,'SEDS_MSN Descriptions'!$B:$B,0))</f>
        <v>Billion Btu</v>
      </c>
      <c r="BM2991" s="92" t="str">
        <f t="shared" si="92"/>
        <v>other</v>
      </c>
      <c r="BN2991" s="92" t="str">
        <f t="shared" si="93"/>
        <v>other</v>
      </c>
    </row>
    <row r="2992" spans="1:66" hidden="1">
      <c r="A2992" t="s">
        <v>2327</v>
      </c>
      <c r="B2992" t="s">
        <v>2342</v>
      </c>
      <c r="C2992" t="s">
        <v>1420</v>
      </c>
      <c r="D2992">
        <v>1213</v>
      </c>
      <c r="E2992">
        <v>1283</v>
      </c>
      <c r="F2992">
        <v>1389</v>
      </c>
      <c r="G2992">
        <v>1394</v>
      </c>
      <c r="H2992">
        <v>1214</v>
      </c>
      <c r="I2992">
        <v>1223</v>
      </c>
      <c r="J2992">
        <v>1557</v>
      </c>
      <c r="K2992">
        <v>2178</v>
      </c>
      <c r="L2992">
        <v>2294</v>
      </c>
      <c r="M2992">
        <v>2286</v>
      </c>
      <c r="N2992">
        <v>2022</v>
      </c>
      <c r="O2992">
        <v>2262</v>
      </c>
      <c r="P2992">
        <v>2081</v>
      </c>
      <c r="Q2992">
        <v>1886</v>
      </c>
      <c r="R2992">
        <v>1971</v>
      </c>
      <c r="S2992">
        <v>1869</v>
      </c>
      <c r="T2992">
        <v>2166</v>
      </c>
      <c r="U2992">
        <v>2366</v>
      </c>
      <c r="V2992">
        <v>2775</v>
      </c>
      <c r="W2992">
        <v>1001</v>
      </c>
      <c r="X2992">
        <v>683</v>
      </c>
      <c r="Y2992">
        <v>1403</v>
      </c>
      <c r="Z2992">
        <v>1849</v>
      </c>
      <c r="AA2992">
        <v>2195</v>
      </c>
      <c r="AB2992">
        <v>2685</v>
      </c>
      <c r="AC2992">
        <v>1623</v>
      </c>
      <c r="AD2992">
        <v>1449</v>
      </c>
      <c r="AE2992">
        <v>1189</v>
      </c>
      <c r="AF2992">
        <v>1291</v>
      </c>
      <c r="AG2992">
        <v>1025</v>
      </c>
      <c r="AH2992">
        <v>1259</v>
      </c>
      <c r="AI2992">
        <v>1197</v>
      </c>
      <c r="AJ2992">
        <v>1226</v>
      </c>
      <c r="AK2992">
        <v>1078</v>
      </c>
      <c r="AL2992">
        <v>2038</v>
      </c>
      <c r="AM2992">
        <v>1101</v>
      </c>
      <c r="AN2992">
        <v>949</v>
      </c>
      <c r="AO2992">
        <v>672</v>
      </c>
      <c r="AP2992">
        <v>1034</v>
      </c>
      <c r="AQ2992">
        <v>1295</v>
      </c>
      <c r="AR2992">
        <v>834</v>
      </c>
      <c r="AS2992">
        <v>431</v>
      </c>
      <c r="AT2992">
        <v>860</v>
      </c>
      <c r="AU2992">
        <v>875</v>
      </c>
      <c r="AV2992">
        <v>734</v>
      </c>
      <c r="AW2992">
        <v>1176</v>
      </c>
      <c r="AX2992">
        <v>1740</v>
      </c>
      <c r="AY2992">
        <v>1306</v>
      </c>
      <c r="AZ2992">
        <v>2841</v>
      </c>
      <c r="BA2992">
        <v>1890</v>
      </c>
      <c r="BB2992">
        <v>211</v>
      </c>
      <c r="BC2992">
        <v>187</v>
      </c>
      <c r="BD2992">
        <v>160</v>
      </c>
      <c r="BE2992">
        <v>171</v>
      </c>
      <c r="BF2992">
        <v>142</v>
      </c>
      <c r="BG2992">
        <v>130</v>
      </c>
      <c r="BH2992">
        <v>148</v>
      </c>
      <c r="BI2992">
        <v>207</v>
      </c>
      <c r="BJ2992">
        <v>641</v>
      </c>
      <c r="BK2992" s="92" t="str">
        <f>INDEX('SEDS_MSN Descriptions'!$C:$C,MATCH($C2992,'SEDS_MSN Descriptions'!$B:$B,0))</f>
        <v>Hydrocarbon gas liquids consumed by the transportation sector</v>
      </c>
      <c r="BL2992" s="92" t="str">
        <f>INDEX('SEDS_MSN Descriptions'!$D:$D,MATCH($C2992,'SEDS_MSN Descriptions'!$B:$B,0))</f>
        <v>Billion Btu</v>
      </c>
      <c r="BM2992" s="92" t="str">
        <f t="shared" si="92"/>
        <v>Transportation</v>
      </c>
      <c r="BN2992" s="92" t="str">
        <f t="shared" si="93"/>
        <v>NA</v>
      </c>
    </row>
    <row r="2993" spans="1:66" ht="16" hidden="1" customHeight="1">
      <c r="A2993" t="s">
        <v>2327</v>
      </c>
      <c r="B2993" t="s">
        <v>2342</v>
      </c>
      <c r="C2993" t="s">
        <v>1427</v>
      </c>
      <c r="D2993">
        <v>3449</v>
      </c>
      <c r="E2993">
        <v>3288</v>
      </c>
      <c r="F2993">
        <v>3594</v>
      </c>
      <c r="G2993">
        <v>3853</v>
      </c>
      <c r="H2993">
        <v>3329</v>
      </c>
      <c r="I2993">
        <v>3978</v>
      </c>
      <c r="J2993">
        <v>4729</v>
      </c>
      <c r="K2993">
        <v>5345</v>
      </c>
      <c r="L2993">
        <v>5376</v>
      </c>
      <c r="M2993">
        <v>5953</v>
      </c>
      <c r="N2993">
        <v>5723</v>
      </c>
      <c r="O2993">
        <v>5800</v>
      </c>
      <c r="P2993">
        <v>6427</v>
      </c>
      <c r="Q2993">
        <v>6209</v>
      </c>
      <c r="R2993">
        <v>5934</v>
      </c>
      <c r="S2993">
        <v>6075</v>
      </c>
      <c r="T2993">
        <v>6528</v>
      </c>
      <c r="U2993">
        <v>6198</v>
      </c>
      <c r="V2993">
        <v>6080</v>
      </c>
      <c r="W2993">
        <v>3422</v>
      </c>
      <c r="X2993">
        <v>2691</v>
      </c>
      <c r="Y2993">
        <v>2690</v>
      </c>
      <c r="Z2993">
        <v>2652</v>
      </c>
      <c r="AA2993">
        <v>3154</v>
      </c>
      <c r="AB2993">
        <v>2195</v>
      </c>
      <c r="AC2993">
        <v>2337</v>
      </c>
      <c r="AD2993">
        <v>2011</v>
      </c>
      <c r="AE2993">
        <v>2178</v>
      </c>
      <c r="AF2993">
        <v>2025</v>
      </c>
      <c r="AG2993">
        <v>2329</v>
      </c>
      <c r="AH2993">
        <v>2132</v>
      </c>
      <c r="AI2993">
        <v>2522</v>
      </c>
      <c r="AJ2993">
        <v>2432</v>
      </c>
      <c r="AK2993">
        <v>2579</v>
      </c>
      <c r="AL2993">
        <v>2505</v>
      </c>
      <c r="AM2993">
        <v>2571</v>
      </c>
      <c r="AN2993">
        <v>3465</v>
      </c>
      <c r="AO2993">
        <v>3517</v>
      </c>
      <c r="AP2993">
        <v>2988</v>
      </c>
      <c r="AQ2993">
        <v>4327</v>
      </c>
      <c r="AR2993">
        <v>3610</v>
      </c>
      <c r="AS2993">
        <v>2714</v>
      </c>
      <c r="AT2993">
        <v>3606</v>
      </c>
      <c r="AU2993">
        <v>3738</v>
      </c>
      <c r="AV2993">
        <v>3472</v>
      </c>
      <c r="AW2993">
        <v>3092</v>
      </c>
      <c r="AX2993">
        <v>3110</v>
      </c>
      <c r="AY2993">
        <v>2686</v>
      </c>
      <c r="AZ2993">
        <v>3592</v>
      </c>
      <c r="BA2993">
        <v>3517</v>
      </c>
      <c r="BB2993">
        <v>3052</v>
      </c>
      <c r="BC2993">
        <v>2784</v>
      </c>
      <c r="BD2993">
        <v>2094</v>
      </c>
      <c r="BE2993">
        <v>4156</v>
      </c>
      <c r="BF2993">
        <v>2870</v>
      </c>
      <c r="BG2993">
        <v>2443</v>
      </c>
      <c r="BH2993">
        <v>2456</v>
      </c>
      <c r="BI2993">
        <v>3953</v>
      </c>
      <c r="BJ2993">
        <v>3492</v>
      </c>
      <c r="BK2993" s="90" t="str">
        <f>INDEX('SEDS_MSN Descriptions'!$C:$C,MATCH($C2993,'SEDS_MSN Descriptions'!$B:$B,0))</f>
        <v>Hydrocarbon gas liquids consumed by the commercial sector</v>
      </c>
      <c r="BL2993" s="92" t="str">
        <f>INDEX('SEDS_MSN Descriptions'!$D:$D,MATCH($C2993,'SEDS_MSN Descriptions'!$B:$B,0))</f>
        <v>Billion Btu</v>
      </c>
      <c r="BM2993" s="92" t="str">
        <f t="shared" si="92"/>
        <v>commercial</v>
      </c>
      <c r="BN2993" s="92" t="str">
        <f t="shared" si="93"/>
        <v>NA</v>
      </c>
    </row>
    <row r="2994" spans="1:66" ht="16" hidden="1" customHeight="1">
      <c r="A2994" t="s">
        <v>2327</v>
      </c>
      <c r="B2994" t="s">
        <v>2342</v>
      </c>
      <c r="C2994" t="s">
        <v>1434</v>
      </c>
      <c r="D2994">
        <v>32287</v>
      </c>
      <c r="E2994">
        <v>33409</v>
      </c>
      <c r="F2994">
        <v>36618</v>
      </c>
      <c r="G2994">
        <v>39195</v>
      </c>
      <c r="H2994">
        <v>41360</v>
      </c>
      <c r="I2994">
        <v>43150</v>
      </c>
      <c r="J2994">
        <v>46643</v>
      </c>
      <c r="K2994">
        <v>50940</v>
      </c>
      <c r="L2994">
        <v>56665</v>
      </c>
      <c r="M2994">
        <v>65432</v>
      </c>
      <c r="N2994">
        <v>65004</v>
      </c>
      <c r="O2994">
        <v>65954</v>
      </c>
      <c r="P2994">
        <v>76089</v>
      </c>
      <c r="Q2994">
        <v>81797</v>
      </c>
      <c r="R2994">
        <v>87049</v>
      </c>
      <c r="S2994">
        <v>84415</v>
      </c>
      <c r="T2994">
        <v>97331</v>
      </c>
      <c r="U2994">
        <v>96439</v>
      </c>
      <c r="V2994">
        <v>96426</v>
      </c>
      <c r="W2994">
        <v>160812</v>
      </c>
      <c r="X2994">
        <v>119405</v>
      </c>
      <c r="Y2994">
        <v>100928</v>
      </c>
      <c r="Z2994">
        <v>74651</v>
      </c>
      <c r="AA2994">
        <v>71357</v>
      </c>
      <c r="AB2994">
        <v>73365</v>
      </c>
      <c r="AC2994">
        <v>77338</v>
      </c>
      <c r="AD2994">
        <v>99506</v>
      </c>
      <c r="AE2994">
        <v>132476</v>
      </c>
      <c r="AF2994">
        <v>145015</v>
      </c>
      <c r="AG2994">
        <v>28341</v>
      </c>
      <c r="AH2994">
        <v>28852</v>
      </c>
      <c r="AI2994">
        <v>33527</v>
      </c>
      <c r="AJ2994">
        <v>27167</v>
      </c>
      <c r="AK2994">
        <v>57526</v>
      </c>
      <c r="AL2994">
        <v>68691</v>
      </c>
      <c r="AM2994">
        <v>72629</v>
      </c>
      <c r="AN2994">
        <v>64356</v>
      </c>
      <c r="AO2994">
        <v>63363</v>
      </c>
      <c r="AP2994">
        <v>35240</v>
      </c>
      <c r="AQ2994">
        <v>50174</v>
      </c>
      <c r="AR2994">
        <v>46242</v>
      </c>
      <c r="AS2994">
        <v>46005</v>
      </c>
      <c r="AT2994">
        <v>46561</v>
      </c>
      <c r="AU2994">
        <v>33507</v>
      </c>
      <c r="AV2994">
        <v>41781</v>
      </c>
      <c r="AW2994">
        <v>51122</v>
      </c>
      <c r="AX2994">
        <v>50576</v>
      </c>
      <c r="AY2994">
        <v>49981</v>
      </c>
      <c r="AZ2994">
        <v>41455</v>
      </c>
      <c r="BA2994">
        <v>43191</v>
      </c>
      <c r="BB2994">
        <v>48947</v>
      </c>
      <c r="BC2994">
        <v>48264</v>
      </c>
      <c r="BD2994">
        <v>49135</v>
      </c>
      <c r="BE2994">
        <v>42017</v>
      </c>
      <c r="BF2994">
        <v>52654</v>
      </c>
      <c r="BG2994">
        <v>48504</v>
      </c>
      <c r="BH2994">
        <v>47501</v>
      </c>
      <c r="BI2994">
        <v>47428</v>
      </c>
      <c r="BJ2994">
        <v>48464</v>
      </c>
      <c r="BK2994" s="90" t="str">
        <f>INDEX('SEDS_MSN Descriptions'!$C:$C,MATCH($C2994,'SEDS_MSN Descriptions'!$B:$B,0))</f>
        <v>Hydrocarbon gas liquids consumed by the industrial sector</v>
      </c>
      <c r="BL2994" s="92" t="str">
        <f>INDEX('SEDS_MSN Descriptions'!$D:$D,MATCH($C2994,'SEDS_MSN Descriptions'!$B:$B,0))</f>
        <v>Billion Btu</v>
      </c>
      <c r="BM2994" s="92" t="str">
        <f t="shared" si="92"/>
        <v>Industrial</v>
      </c>
      <c r="BN2994" s="92" t="str">
        <f t="shared" si="93"/>
        <v>NA</v>
      </c>
    </row>
    <row r="2995" spans="1:66" ht="16" hidden="1" customHeight="1">
      <c r="A2995" t="s">
        <v>2327</v>
      </c>
      <c r="B2995" t="s">
        <v>2342</v>
      </c>
      <c r="C2995" t="s">
        <v>1445</v>
      </c>
      <c r="D2995">
        <v>20012</v>
      </c>
      <c r="E2995">
        <v>19081</v>
      </c>
      <c r="F2995">
        <v>20853</v>
      </c>
      <c r="G2995">
        <v>22357</v>
      </c>
      <c r="H2995">
        <v>19315</v>
      </c>
      <c r="I2995">
        <v>23085</v>
      </c>
      <c r="J2995">
        <v>27444</v>
      </c>
      <c r="K2995">
        <v>31014</v>
      </c>
      <c r="L2995">
        <v>31194</v>
      </c>
      <c r="M2995">
        <v>34545</v>
      </c>
      <c r="N2995">
        <v>33211</v>
      </c>
      <c r="O2995">
        <v>33658</v>
      </c>
      <c r="P2995">
        <v>37292</v>
      </c>
      <c r="Q2995">
        <v>36026</v>
      </c>
      <c r="R2995">
        <v>34434</v>
      </c>
      <c r="S2995">
        <v>35250</v>
      </c>
      <c r="T2995">
        <v>37883</v>
      </c>
      <c r="U2995">
        <v>35963</v>
      </c>
      <c r="V2995">
        <v>35282</v>
      </c>
      <c r="W2995">
        <v>19855</v>
      </c>
      <c r="X2995">
        <v>15616</v>
      </c>
      <c r="Y2995">
        <v>15610</v>
      </c>
      <c r="Z2995">
        <v>15388</v>
      </c>
      <c r="AA2995">
        <v>18304</v>
      </c>
      <c r="AB2995">
        <v>12734</v>
      </c>
      <c r="AC2995">
        <v>13559</v>
      </c>
      <c r="AD2995">
        <v>11669</v>
      </c>
      <c r="AE2995">
        <v>12638</v>
      </c>
      <c r="AF2995">
        <v>11751</v>
      </c>
      <c r="AG2995">
        <v>13512</v>
      </c>
      <c r="AH2995">
        <v>12369</v>
      </c>
      <c r="AI2995">
        <v>14634</v>
      </c>
      <c r="AJ2995">
        <v>14110</v>
      </c>
      <c r="AK2995">
        <v>14966</v>
      </c>
      <c r="AL2995">
        <v>14535</v>
      </c>
      <c r="AM2995">
        <v>14920</v>
      </c>
      <c r="AN2995">
        <v>20107</v>
      </c>
      <c r="AO2995">
        <v>20410</v>
      </c>
      <c r="AP2995">
        <v>17339</v>
      </c>
      <c r="AQ2995">
        <v>25110</v>
      </c>
      <c r="AR2995">
        <v>20946</v>
      </c>
      <c r="AS2995">
        <v>15750</v>
      </c>
      <c r="AT2995">
        <v>20926</v>
      </c>
      <c r="AU2995">
        <v>17501</v>
      </c>
      <c r="AV2995">
        <v>16481</v>
      </c>
      <c r="AW2995">
        <v>16728</v>
      </c>
      <c r="AX2995">
        <v>18045</v>
      </c>
      <c r="AY2995">
        <v>20472</v>
      </c>
      <c r="AZ2995">
        <v>27646</v>
      </c>
      <c r="BA2995">
        <v>25078</v>
      </c>
      <c r="BB2995">
        <v>25390</v>
      </c>
      <c r="BC2995">
        <v>22357</v>
      </c>
      <c r="BD2995">
        <v>18429</v>
      </c>
      <c r="BE2995">
        <v>25409</v>
      </c>
      <c r="BF2995">
        <v>20909</v>
      </c>
      <c r="BG2995">
        <v>19242</v>
      </c>
      <c r="BH2995">
        <v>18300</v>
      </c>
      <c r="BI2995">
        <v>18122</v>
      </c>
      <c r="BJ2995">
        <v>22286</v>
      </c>
      <c r="BK2995" s="90" t="str">
        <f>INDEX('SEDS_MSN Descriptions'!$C:$C,MATCH($C2995,'SEDS_MSN Descriptions'!$B:$B,0))</f>
        <v>Hydrocarbon gas liquids consumed by the residential sector</v>
      </c>
      <c r="BL2995" s="92" t="str">
        <f>INDEX('SEDS_MSN Descriptions'!$D:$D,MATCH($C2995,'SEDS_MSN Descriptions'!$B:$B,0))</f>
        <v>Billion Btu</v>
      </c>
      <c r="BM2995" s="92" t="str">
        <f t="shared" si="92"/>
        <v>residential</v>
      </c>
      <c r="BN2995" s="92" t="str">
        <f t="shared" si="93"/>
        <v>NA</v>
      </c>
    </row>
    <row r="2996" spans="1:66" ht="16" hidden="1" customHeight="1">
      <c r="A2996" t="s">
        <v>2327</v>
      </c>
      <c r="B2996" t="s">
        <v>2342</v>
      </c>
      <c r="C2996" t="s">
        <v>1456</v>
      </c>
      <c r="D2996">
        <v>56961</v>
      </c>
      <c r="E2996">
        <v>57062</v>
      </c>
      <c r="F2996">
        <v>62454</v>
      </c>
      <c r="G2996">
        <v>66798</v>
      </c>
      <c r="H2996">
        <v>65218</v>
      </c>
      <c r="I2996">
        <v>71437</v>
      </c>
      <c r="J2996">
        <v>80373</v>
      </c>
      <c r="K2996">
        <v>89477</v>
      </c>
      <c r="L2996">
        <v>95529</v>
      </c>
      <c r="M2996">
        <v>108217</v>
      </c>
      <c r="N2996">
        <v>105960</v>
      </c>
      <c r="O2996">
        <v>107675</v>
      </c>
      <c r="P2996">
        <v>121888</v>
      </c>
      <c r="Q2996">
        <v>125918</v>
      </c>
      <c r="R2996">
        <v>129388</v>
      </c>
      <c r="S2996">
        <v>127608</v>
      </c>
      <c r="T2996">
        <v>143908</v>
      </c>
      <c r="U2996">
        <v>140966</v>
      </c>
      <c r="V2996">
        <v>140564</v>
      </c>
      <c r="W2996">
        <v>185091</v>
      </c>
      <c r="X2996">
        <v>138395</v>
      </c>
      <c r="Y2996">
        <v>120631</v>
      </c>
      <c r="Z2996">
        <v>94539</v>
      </c>
      <c r="AA2996">
        <v>95011</v>
      </c>
      <c r="AB2996">
        <v>90979</v>
      </c>
      <c r="AC2996">
        <v>94857</v>
      </c>
      <c r="AD2996">
        <v>114635</v>
      </c>
      <c r="AE2996">
        <v>148481</v>
      </c>
      <c r="AF2996">
        <v>160081</v>
      </c>
      <c r="AG2996">
        <v>45207</v>
      </c>
      <c r="AH2996">
        <v>44611</v>
      </c>
      <c r="AI2996">
        <v>51879</v>
      </c>
      <c r="AJ2996">
        <v>44935</v>
      </c>
      <c r="AK2996">
        <v>76150</v>
      </c>
      <c r="AL2996">
        <v>87769</v>
      </c>
      <c r="AM2996">
        <v>91221</v>
      </c>
      <c r="AN2996">
        <v>88877</v>
      </c>
      <c r="AO2996">
        <v>87961</v>
      </c>
      <c r="AP2996">
        <v>56602</v>
      </c>
      <c r="AQ2996">
        <v>80907</v>
      </c>
      <c r="AR2996">
        <v>71633</v>
      </c>
      <c r="AS2996">
        <v>64900</v>
      </c>
      <c r="AT2996">
        <v>71953</v>
      </c>
      <c r="AU2996">
        <v>55621</v>
      </c>
      <c r="AV2996">
        <v>62468</v>
      </c>
      <c r="AW2996">
        <v>72118</v>
      </c>
      <c r="AX2996">
        <v>73470</v>
      </c>
      <c r="AY2996">
        <v>74445</v>
      </c>
      <c r="AZ2996">
        <v>75535</v>
      </c>
      <c r="BA2996">
        <v>73676</v>
      </c>
      <c r="BB2996">
        <v>77601</v>
      </c>
      <c r="BC2996">
        <v>73592</v>
      </c>
      <c r="BD2996">
        <v>69818</v>
      </c>
      <c r="BE2996">
        <v>71753</v>
      </c>
      <c r="BF2996">
        <v>76575</v>
      </c>
      <c r="BG2996">
        <v>70318</v>
      </c>
      <c r="BH2996">
        <v>68405</v>
      </c>
      <c r="BI2996">
        <v>69710</v>
      </c>
      <c r="BJ2996">
        <v>74883</v>
      </c>
      <c r="BK2996" s="90" t="str">
        <f>INDEX('SEDS_MSN Descriptions'!$C:$C,MATCH($C2996,'SEDS_MSN Descriptions'!$B:$B,0))</f>
        <v>Hydrocarbon gas liquids total consumption</v>
      </c>
      <c r="BL2996" s="92" t="str">
        <f>INDEX('SEDS_MSN Descriptions'!$D:$D,MATCH($C2996,'SEDS_MSN Descriptions'!$B:$B,0))</f>
        <v>Billion Btu</v>
      </c>
      <c r="BM2996" s="92" t="str">
        <f t="shared" si="92"/>
        <v>other</v>
      </c>
      <c r="BN2996" s="92" t="str">
        <f t="shared" si="93"/>
        <v>NA</v>
      </c>
    </row>
    <row r="2997" spans="1:66" ht="16" hidden="1" customHeight="1">
      <c r="A2997" t="s">
        <v>2327</v>
      </c>
      <c r="B2997" t="s">
        <v>2342</v>
      </c>
      <c r="C2997" t="s">
        <v>1465</v>
      </c>
      <c r="D2997">
        <v>56961</v>
      </c>
      <c r="E2997">
        <v>57062</v>
      </c>
      <c r="F2997">
        <v>62454</v>
      </c>
      <c r="G2997">
        <v>66798</v>
      </c>
      <c r="H2997">
        <v>65218</v>
      </c>
      <c r="I2997">
        <v>71437</v>
      </c>
      <c r="J2997">
        <v>80373</v>
      </c>
      <c r="K2997">
        <v>89477</v>
      </c>
      <c r="L2997">
        <v>95529</v>
      </c>
      <c r="M2997">
        <v>108217</v>
      </c>
      <c r="N2997">
        <v>105960</v>
      </c>
      <c r="O2997">
        <v>107675</v>
      </c>
      <c r="P2997">
        <v>121888</v>
      </c>
      <c r="Q2997">
        <v>125918</v>
      </c>
      <c r="R2997">
        <v>129388</v>
      </c>
      <c r="S2997">
        <v>127608</v>
      </c>
      <c r="T2997">
        <v>143908</v>
      </c>
      <c r="U2997">
        <v>140966</v>
      </c>
      <c r="V2997">
        <v>140564</v>
      </c>
      <c r="W2997">
        <v>185091</v>
      </c>
      <c r="X2997">
        <v>138395</v>
      </c>
      <c r="Y2997">
        <v>120631</v>
      </c>
      <c r="Z2997">
        <v>94539</v>
      </c>
      <c r="AA2997">
        <v>95011</v>
      </c>
      <c r="AB2997">
        <v>90979</v>
      </c>
      <c r="AC2997">
        <v>94857</v>
      </c>
      <c r="AD2997">
        <v>114635</v>
      </c>
      <c r="AE2997">
        <v>148481</v>
      </c>
      <c r="AF2997">
        <v>160081</v>
      </c>
      <c r="AG2997">
        <v>45207</v>
      </c>
      <c r="AH2997">
        <v>44611</v>
      </c>
      <c r="AI2997">
        <v>51879</v>
      </c>
      <c r="AJ2997">
        <v>44935</v>
      </c>
      <c r="AK2997">
        <v>76150</v>
      </c>
      <c r="AL2997">
        <v>87769</v>
      </c>
      <c r="AM2997">
        <v>91221</v>
      </c>
      <c r="AN2997">
        <v>88877</v>
      </c>
      <c r="AO2997">
        <v>87961</v>
      </c>
      <c r="AP2997">
        <v>56602</v>
      </c>
      <c r="AQ2997">
        <v>80907</v>
      </c>
      <c r="AR2997">
        <v>71633</v>
      </c>
      <c r="AS2997">
        <v>64900</v>
      </c>
      <c r="AT2997">
        <v>71953</v>
      </c>
      <c r="AU2997">
        <v>55621</v>
      </c>
      <c r="AV2997">
        <v>62468</v>
      </c>
      <c r="AW2997">
        <v>72118</v>
      </c>
      <c r="AX2997">
        <v>73470</v>
      </c>
      <c r="AY2997">
        <v>74445</v>
      </c>
      <c r="AZ2997">
        <v>75535</v>
      </c>
      <c r="BA2997">
        <v>73676</v>
      </c>
      <c r="BB2997">
        <v>77601</v>
      </c>
      <c r="BC2997">
        <v>73592</v>
      </c>
      <c r="BD2997">
        <v>69818</v>
      </c>
      <c r="BE2997">
        <v>71753</v>
      </c>
      <c r="BF2997">
        <v>76575</v>
      </c>
      <c r="BG2997">
        <v>70318</v>
      </c>
      <c r="BH2997">
        <v>68405</v>
      </c>
      <c r="BI2997">
        <v>69710</v>
      </c>
      <c r="BJ2997">
        <v>74883</v>
      </c>
      <c r="BK2997" s="90" t="str">
        <f>INDEX('SEDS_MSN Descriptions'!$C:$C,MATCH($C2997,'SEDS_MSN Descriptions'!$B:$B,0))</f>
        <v>Hydrocarbon gas liquids total end-use consumption</v>
      </c>
      <c r="BL2997" s="92" t="str">
        <f>INDEX('SEDS_MSN Descriptions'!$D:$D,MATCH($C2997,'SEDS_MSN Descriptions'!$B:$B,0))</f>
        <v>Billion Btu</v>
      </c>
      <c r="BM2997" s="92" t="str">
        <f t="shared" si="92"/>
        <v>other</v>
      </c>
      <c r="BN2997" s="92" t="str">
        <f t="shared" si="93"/>
        <v>NA</v>
      </c>
    </row>
    <row r="2998" spans="1:66" ht="16" hidden="1" customHeight="1">
      <c r="A2998" t="s">
        <v>2327</v>
      </c>
      <c r="B2998" t="s">
        <v>2342</v>
      </c>
      <c r="C2998" t="s">
        <v>1472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  <c r="AJ2998">
        <v>68</v>
      </c>
      <c r="AK2998">
        <v>38</v>
      </c>
      <c r="AL2998">
        <v>61</v>
      </c>
      <c r="AM2998">
        <v>55</v>
      </c>
      <c r="AN2998">
        <v>53</v>
      </c>
      <c r="AO2998">
        <v>50</v>
      </c>
      <c r="AP2998">
        <v>42</v>
      </c>
      <c r="AQ2998">
        <v>33</v>
      </c>
      <c r="AR2998">
        <v>22</v>
      </c>
      <c r="AS2998">
        <v>31</v>
      </c>
      <c r="AT2998">
        <v>2</v>
      </c>
      <c r="AU2998">
        <v>0</v>
      </c>
      <c r="AV2998">
        <v>33</v>
      </c>
      <c r="AW2998">
        <v>0</v>
      </c>
      <c r="AX2998">
        <v>0</v>
      </c>
      <c r="AY2998">
        <v>0</v>
      </c>
      <c r="AZ2998">
        <v>0</v>
      </c>
      <c r="BA2998">
        <v>0</v>
      </c>
      <c r="BB2998">
        <v>0</v>
      </c>
      <c r="BC2998">
        <v>0</v>
      </c>
      <c r="BD2998">
        <v>18</v>
      </c>
      <c r="BE2998">
        <v>17</v>
      </c>
      <c r="BF2998">
        <v>27</v>
      </c>
      <c r="BG2998">
        <v>14</v>
      </c>
      <c r="BH2998">
        <v>13</v>
      </c>
      <c r="BI2998">
        <v>14</v>
      </c>
      <c r="BJ2998">
        <v>10</v>
      </c>
      <c r="BK2998" s="90" t="str">
        <f>INDEX('SEDS_MSN Descriptions'!$C:$C,MATCH($C2998,'SEDS_MSN Descriptions'!$B:$B,0))</f>
        <v>Hydropower consumed by the commercial sector</v>
      </c>
      <c r="BL2998" s="92" t="str">
        <f>INDEX('SEDS_MSN Descriptions'!$D:$D,MATCH($C2998,'SEDS_MSN Descriptions'!$B:$B,0))</f>
        <v>Billion Btu</v>
      </c>
      <c r="BM2998" s="92" t="str">
        <f t="shared" si="92"/>
        <v>commercial</v>
      </c>
      <c r="BN2998" s="92" t="str">
        <f t="shared" si="93"/>
        <v>other</v>
      </c>
    </row>
    <row r="2999" spans="1:66" ht="16" hidden="1" customHeight="1">
      <c r="A2999" t="s">
        <v>2327</v>
      </c>
      <c r="B2999" t="s">
        <v>2342</v>
      </c>
      <c r="C2999" t="s">
        <v>1476</v>
      </c>
      <c r="D2999">
        <v>1784</v>
      </c>
      <c r="E2999">
        <v>1883</v>
      </c>
      <c r="F2999">
        <v>1798</v>
      </c>
      <c r="G2999">
        <v>1621</v>
      </c>
      <c r="H2999">
        <v>1635</v>
      </c>
      <c r="I2999">
        <v>1652</v>
      </c>
      <c r="J2999">
        <v>1609</v>
      </c>
      <c r="K2999">
        <v>1674</v>
      </c>
      <c r="L2999">
        <v>1527</v>
      </c>
      <c r="M2999">
        <v>1595</v>
      </c>
      <c r="N2999">
        <v>1537</v>
      </c>
      <c r="O2999">
        <v>1234</v>
      </c>
      <c r="P2999">
        <v>1381</v>
      </c>
      <c r="Q2999">
        <v>1175</v>
      </c>
      <c r="R2999">
        <v>1112</v>
      </c>
      <c r="S2999">
        <v>1079</v>
      </c>
      <c r="T2999">
        <v>1158</v>
      </c>
      <c r="U2999">
        <v>1134</v>
      </c>
      <c r="V2999">
        <v>1154</v>
      </c>
      <c r="W2999">
        <v>1162</v>
      </c>
      <c r="X2999">
        <v>1262</v>
      </c>
      <c r="Y2999">
        <v>1221</v>
      </c>
      <c r="Z2999">
        <v>1120</v>
      </c>
      <c r="AA2999">
        <v>1235</v>
      </c>
      <c r="AB2999">
        <v>1291</v>
      </c>
      <c r="AC2999">
        <v>1245</v>
      </c>
      <c r="AD2999">
        <v>1299</v>
      </c>
      <c r="AE2999">
        <v>939</v>
      </c>
      <c r="AF2999">
        <v>496</v>
      </c>
      <c r="AG2999">
        <v>1038</v>
      </c>
      <c r="AH2999">
        <v>1497</v>
      </c>
      <c r="AI2999">
        <v>1403</v>
      </c>
      <c r="AJ2999">
        <v>1373</v>
      </c>
      <c r="AK2999">
        <v>1304</v>
      </c>
      <c r="AL2999">
        <v>1184</v>
      </c>
      <c r="AM2999">
        <v>1223</v>
      </c>
      <c r="AN2999">
        <v>1039</v>
      </c>
      <c r="AO2999">
        <v>943</v>
      </c>
      <c r="AP2999">
        <v>1363</v>
      </c>
      <c r="AQ2999">
        <v>1420</v>
      </c>
      <c r="AR2999">
        <v>1445</v>
      </c>
      <c r="AS2999">
        <v>1457</v>
      </c>
      <c r="AT2999">
        <v>1308</v>
      </c>
      <c r="AU2999">
        <v>1402</v>
      </c>
      <c r="AV2999">
        <v>1505</v>
      </c>
      <c r="AW2999">
        <v>1290</v>
      </c>
      <c r="AX2999">
        <v>1719</v>
      </c>
      <c r="AY2999">
        <v>1519</v>
      </c>
      <c r="AZ2999">
        <v>1365</v>
      </c>
      <c r="BA2999">
        <v>1331</v>
      </c>
      <c r="BB2999">
        <v>1157</v>
      </c>
      <c r="BC2999">
        <v>1365</v>
      </c>
      <c r="BD2999">
        <v>1040</v>
      </c>
      <c r="BE2999">
        <v>1131</v>
      </c>
      <c r="BF2999">
        <v>1231</v>
      </c>
      <c r="BG2999">
        <v>1146</v>
      </c>
      <c r="BH2999">
        <v>1213</v>
      </c>
      <c r="BI2999">
        <v>1139</v>
      </c>
      <c r="BJ2999">
        <v>1324</v>
      </c>
      <c r="BK2999" s="90" t="str">
        <f>INDEX('SEDS_MSN Descriptions'!$C:$C,MATCH($C2999,'SEDS_MSN Descriptions'!$B:$B,0))</f>
        <v>Hydropower consumed for electricity generation by the electric power sector</v>
      </c>
      <c r="BL2999" s="92" t="str">
        <f>INDEX('SEDS_MSN Descriptions'!$D:$D,MATCH($C2999,'SEDS_MSN Descriptions'!$B:$B,0))</f>
        <v>Billion Btu</v>
      </c>
      <c r="BM2999" s="92" t="str">
        <f t="shared" si="92"/>
        <v>electric power</v>
      </c>
      <c r="BN2999" s="92" t="str">
        <f t="shared" si="93"/>
        <v>electricity</v>
      </c>
    </row>
    <row r="3000" spans="1:66" ht="16" hidden="1" customHeight="1">
      <c r="A3000" t="s">
        <v>2327</v>
      </c>
      <c r="B3000" t="s">
        <v>2342</v>
      </c>
      <c r="C3000" t="s">
        <v>1480</v>
      </c>
      <c r="D3000">
        <v>202</v>
      </c>
      <c r="E3000">
        <v>218</v>
      </c>
      <c r="F3000">
        <v>201</v>
      </c>
      <c r="G3000">
        <v>234</v>
      </c>
      <c r="H3000">
        <v>225</v>
      </c>
      <c r="I3000">
        <v>175</v>
      </c>
      <c r="J3000">
        <v>195</v>
      </c>
      <c r="K3000">
        <v>200</v>
      </c>
      <c r="L3000">
        <v>204</v>
      </c>
      <c r="M3000">
        <v>186</v>
      </c>
      <c r="N3000">
        <v>210</v>
      </c>
      <c r="O3000">
        <v>195</v>
      </c>
      <c r="P3000">
        <v>177</v>
      </c>
      <c r="Q3000">
        <v>164</v>
      </c>
      <c r="R3000">
        <v>188</v>
      </c>
      <c r="S3000">
        <v>194</v>
      </c>
      <c r="T3000">
        <v>187</v>
      </c>
      <c r="U3000">
        <v>217</v>
      </c>
      <c r="V3000">
        <v>178</v>
      </c>
      <c r="W3000">
        <v>183</v>
      </c>
      <c r="X3000">
        <v>177</v>
      </c>
      <c r="Y3000">
        <v>178</v>
      </c>
      <c r="Z3000">
        <v>178</v>
      </c>
      <c r="AA3000">
        <v>179</v>
      </c>
      <c r="AB3000">
        <v>177</v>
      </c>
      <c r="AC3000">
        <v>178</v>
      </c>
      <c r="AD3000">
        <v>178</v>
      </c>
      <c r="AE3000">
        <v>177</v>
      </c>
      <c r="AF3000">
        <v>175</v>
      </c>
      <c r="AG3000">
        <v>0</v>
      </c>
      <c r="AH3000">
        <v>0</v>
      </c>
      <c r="AI3000">
        <v>0</v>
      </c>
      <c r="AJ3000">
        <v>0</v>
      </c>
      <c r="AK3000">
        <v>0</v>
      </c>
      <c r="AL3000">
        <v>0</v>
      </c>
      <c r="AM3000">
        <v>0</v>
      </c>
      <c r="AN3000">
        <v>0</v>
      </c>
      <c r="AO3000">
        <v>0</v>
      </c>
      <c r="AP3000">
        <v>0</v>
      </c>
      <c r="AQ3000">
        <v>0</v>
      </c>
      <c r="AR3000">
        <v>0</v>
      </c>
      <c r="AS3000">
        <v>0</v>
      </c>
      <c r="AT3000">
        <v>0</v>
      </c>
      <c r="AU3000">
        <v>0</v>
      </c>
      <c r="AV3000">
        <v>0</v>
      </c>
      <c r="AW3000">
        <v>0</v>
      </c>
      <c r="AX3000">
        <v>0</v>
      </c>
      <c r="AY3000">
        <v>0</v>
      </c>
      <c r="AZ3000">
        <v>0</v>
      </c>
      <c r="BA3000">
        <v>0</v>
      </c>
      <c r="BB3000">
        <v>0</v>
      </c>
      <c r="BC3000">
        <v>0</v>
      </c>
      <c r="BD3000">
        <v>0</v>
      </c>
      <c r="BE3000">
        <v>0</v>
      </c>
      <c r="BF3000">
        <v>0</v>
      </c>
      <c r="BG3000">
        <v>0</v>
      </c>
      <c r="BH3000">
        <v>0</v>
      </c>
      <c r="BI3000">
        <v>0</v>
      </c>
      <c r="BJ3000">
        <v>0</v>
      </c>
      <c r="BK3000" s="90" t="str">
        <f>INDEX('SEDS_MSN Descriptions'!$C:$C,MATCH($C3000,'SEDS_MSN Descriptions'!$B:$B,0))</f>
        <v>Hydropower consumed by the industrial sector</v>
      </c>
      <c r="BL3000" s="92" t="str">
        <f>INDEX('SEDS_MSN Descriptions'!$D:$D,MATCH($C3000,'SEDS_MSN Descriptions'!$B:$B,0))</f>
        <v>Billion Btu</v>
      </c>
      <c r="BM3000" s="92" t="str">
        <f t="shared" si="92"/>
        <v>Industrial</v>
      </c>
      <c r="BN3000" s="92" t="str">
        <f t="shared" si="93"/>
        <v>other</v>
      </c>
    </row>
    <row r="3001" spans="1:66" ht="16" hidden="1" customHeight="1">
      <c r="A3001" t="s">
        <v>2327</v>
      </c>
      <c r="B3001" t="s">
        <v>2342</v>
      </c>
      <c r="C3001" t="s">
        <v>1484</v>
      </c>
      <c r="D3001">
        <v>1986</v>
      </c>
      <c r="E3001">
        <v>2101</v>
      </c>
      <c r="F3001">
        <v>1999</v>
      </c>
      <c r="G3001">
        <v>1855</v>
      </c>
      <c r="H3001">
        <v>1860</v>
      </c>
      <c r="I3001">
        <v>1827</v>
      </c>
      <c r="J3001">
        <v>1804</v>
      </c>
      <c r="K3001">
        <v>1874</v>
      </c>
      <c r="L3001">
        <v>1731</v>
      </c>
      <c r="M3001">
        <v>1781</v>
      </c>
      <c r="N3001">
        <v>1747</v>
      </c>
      <c r="O3001">
        <v>1429</v>
      </c>
      <c r="P3001">
        <v>1557</v>
      </c>
      <c r="Q3001">
        <v>1339</v>
      </c>
      <c r="R3001">
        <v>1300</v>
      </c>
      <c r="S3001">
        <v>1274</v>
      </c>
      <c r="T3001">
        <v>1345</v>
      </c>
      <c r="U3001">
        <v>1351</v>
      </c>
      <c r="V3001">
        <v>1332</v>
      </c>
      <c r="W3001">
        <v>1345</v>
      </c>
      <c r="X3001">
        <v>1438</v>
      </c>
      <c r="Y3001">
        <v>1399</v>
      </c>
      <c r="Z3001">
        <v>1297</v>
      </c>
      <c r="AA3001">
        <v>1414</v>
      </c>
      <c r="AB3001">
        <v>1468</v>
      </c>
      <c r="AC3001">
        <v>1422</v>
      </c>
      <c r="AD3001">
        <v>1477</v>
      </c>
      <c r="AE3001">
        <v>1116</v>
      </c>
      <c r="AF3001">
        <v>671</v>
      </c>
      <c r="AG3001">
        <v>1038</v>
      </c>
      <c r="AH3001">
        <v>1497</v>
      </c>
      <c r="AI3001">
        <v>1403</v>
      </c>
      <c r="AJ3001">
        <v>1441</v>
      </c>
      <c r="AK3001">
        <v>1342</v>
      </c>
      <c r="AL3001">
        <v>1244</v>
      </c>
      <c r="AM3001">
        <v>1278</v>
      </c>
      <c r="AN3001">
        <v>1092</v>
      </c>
      <c r="AO3001">
        <v>992</v>
      </c>
      <c r="AP3001">
        <v>1404</v>
      </c>
      <c r="AQ3001">
        <v>1453</v>
      </c>
      <c r="AR3001">
        <v>1467</v>
      </c>
      <c r="AS3001">
        <v>1488</v>
      </c>
      <c r="AT3001">
        <v>1311</v>
      </c>
      <c r="AU3001">
        <v>1402</v>
      </c>
      <c r="AV3001">
        <v>1538</v>
      </c>
      <c r="AW3001">
        <v>1290</v>
      </c>
      <c r="AX3001">
        <v>1719</v>
      </c>
      <c r="AY3001">
        <v>1519</v>
      </c>
      <c r="AZ3001">
        <v>1365</v>
      </c>
      <c r="BA3001">
        <v>1331</v>
      </c>
      <c r="BB3001">
        <v>1157</v>
      </c>
      <c r="BC3001">
        <v>1365</v>
      </c>
      <c r="BD3001">
        <v>1058</v>
      </c>
      <c r="BE3001">
        <v>1148</v>
      </c>
      <c r="BF3001">
        <v>1258</v>
      </c>
      <c r="BG3001">
        <v>1160</v>
      </c>
      <c r="BH3001">
        <v>1226</v>
      </c>
      <c r="BI3001">
        <v>1153</v>
      </c>
      <c r="BJ3001">
        <v>1334</v>
      </c>
      <c r="BK3001" s="90" t="str">
        <f>INDEX('SEDS_MSN Descriptions'!$C:$C,MATCH($C3001,'SEDS_MSN Descriptions'!$B:$B,0))</f>
        <v>Hydropower total consumption</v>
      </c>
      <c r="BL3001" s="92" t="str">
        <f>INDEX('SEDS_MSN Descriptions'!$D:$D,MATCH($C3001,'SEDS_MSN Descriptions'!$B:$B,0))</f>
        <v>Billion Btu</v>
      </c>
      <c r="BM3001" s="92" t="str">
        <f t="shared" si="92"/>
        <v>other</v>
      </c>
      <c r="BN3001" s="92" t="str">
        <f t="shared" si="93"/>
        <v>other</v>
      </c>
    </row>
    <row r="3002" spans="1:66" ht="16" hidden="1" customHeight="1">
      <c r="A3002" t="s">
        <v>2327</v>
      </c>
      <c r="B3002" t="s">
        <v>2342</v>
      </c>
      <c r="C3002" t="s">
        <v>1488</v>
      </c>
      <c r="D3002">
        <v>202</v>
      </c>
      <c r="E3002">
        <v>218</v>
      </c>
      <c r="F3002">
        <v>201</v>
      </c>
      <c r="G3002">
        <v>234</v>
      </c>
      <c r="H3002">
        <v>225</v>
      </c>
      <c r="I3002">
        <v>175</v>
      </c>
      <c r="J3002">
        <v>195</v>
      </c>
      <c r="K3002">
        <v>200</v>
      </c>
      <c r="L3002">
        <v>204</v>
      </c>
      <c r="M3002">
        <v>186</v>
      </c>
      <c r="N3002">
        <v>210</v>
      </c>
      <c r="O3002">
        <v>195</v>
      </c>
      <c r="P3002">
        <v>177</v>
      </c>
      <c r="Q3002">
        <v>164</v>
      </c>
      <c r="R3002">
        <v>188</v>
      </c>
      <c r="S3002">
        <v>194</v>
      </c>
      <c r="T3002">
        <v>187</v>
      </c>
      <c r="U3002">
        <v>217</v>
      </c>
      <c r="V3002">
        <v>178</v>
      </c>
      <c r="W3002">
        <v>183</v>
      </c>
      <c r="X3002">
        <v>177</v>
      </c>
      <c r="Y3002">
        <v>178</v>
      </c>
      <c r="Z3002">
        <v>178</v>
      </c>
      <c r="AA3002">
        <v>179</v>
      </c>
      <c r="AB3002">
        <v>177</v>
      </c>
      <c r="AC3002">
        <v>178</v>
      </c>
      <c r="AD3002">
        <v>178</v>
      </c>
      <c r="AE3002">
        <v>177</v>
      </c>
      <c r="AF3002">
        <v>175</v>
      </c>
      <c r="AG3002">
        <v>0</v>
      </c>
      <c r="AH3002">
        <v>0</v>
      </c>
      <c r="AI3002">
        <v>0</v>
      </c>
      <c r="AJ3002">
        <v>68</v>
      </c>
      <c r="AK3002">
        <v>38</v>
      </c>
      <c r="AL3002">
        <v>61</v>
      </c>
      <c r="AM3002">
        <v>55</v>
      </c>
      <c r="AN3002">
        <v>53</v>
      </c>
      <c r="AO3002">
        <v>50</v>
      </c>
      <c r="AP3002">
        <v>42</v>
      </c>
      <c r="AQ3002">
        <v>33</v>
      </c>
      <c r="AR3002">
        <v>22</v>
      </c>
      <c r="AS3002">
        <v>31</v>
      </c>
      <c r="AT3002">
        <v>2</v>
      </c>
      <c r="AU3002">
        <v>0</v>
      </c>
      <c r="AV3002">
        <v>33</v>
      </c>
      <c r="AW3002">
        <v>0</v>
      </c>
      <c r="AX3002">
        <v>0</v>
      </c>
      <c r="AY3002">
        <v>0</v>
      </c>
      <c r="AZ3002">
        <v>0</v>
      </c>
      <c r="BA3002">
        <v>0</v>
      </c>
      <c r="BB3002">
        <v>0</v>
      </c>
      <c r="BC3002">
        <v>0</v>
      </c>
      <c r="BD3002">
        <v>18</v>
      </c>
      <c r="BE3002">
        <v>17</v>
      </c>
      <c r="BF3002">
        <v>27</v>
      </c>
      <c r="BG3002">
        <v>14</v>
      </c>
      <c r="BH3002">
        <v>13</v>
      </c>
      <c r="BI3002">
        <v>14</v>
      </c>
      <c r="BJ3002">
        <v>10</v>
      </c>
      <c r="BK3002" s="90" t="str">
        <f>INDEX('SEDS_MSN Descriptions'!$C:$C,MATCH($C3002,'SEDS_MSN Descriptions'!$B:$B,0))</f>
        <v>Hydropower total end-use consumption</v>
      </c>
      <c r="BL3002" s="92" t="str">
        <f>INDEX('SEDS_MSN Descriptions'!$D:$D,MATCH($C3002,'SEDS_MSN Descriptions'!$B:$B,0))</f>
        <v>Billion Btu</v>
      </c>
      <c r="BM3002" s="92" t="str">
        <f t="shared" si="92"/>
        <v>other</v>
      </c>
      <c r="BN3002" s="92" t="str">
        <f t="shared" si="93"/>
        <v>other</v>
      </c>
    </row>
    <row r="3003" spans="1:66" ht="16" hidden="1" customHeight="1">
      <c r="A3003" t="s">
        <v>2327</v>
      </c>
      <c r="B3003" t="s">
        <v>2342</v>
      </c>
      <c r="C3003" t="s">
        <v>1492</v>
      </c>
      <c r="BB3003">
        <v>0</v>
      </c>
      <c r="BC3003">
        <v>0</v>
      </c>
      <c r="BD3003">
        <v>0</v>
      </c>
      <c r="BE3003">
        <v>0</v>
      </c>
      <c r="BF3003">
        <v>0</v>
      </c>
      <c r="BG3003">
        <v>0</v>
      </c>
      <c r="BH3003">
        <v>0</v>
      </c>
      <c r="BI3003">
        <v>0</v>
      </c>
      <c r="BJ3003">
        <v>0</v>
      </c>
      <c r="BK3003" s="90" t="str">
        <f>INDEX('SEDS_MSN Descriptions'!$C:$C,MATCH($C3003,'SEDS_MSN Descriptions'!$B:$B,0))</f>
        <v>Isobutane consumed by the industrial sector</v>
      </c>
      <c r="BL3003" s="92" t="str">
        <f>INDEX('SEDS_MSN Descriptions'!$D:$D,MATCH($C3003,'SEDS_MSN Descriptions'!$B:$B,0))</f>
        <v>Billion Btu</v>
      </c>
      <c r="BM3003" s="92" t="str">
        <f t="shared" si="92"/>
        <v>Industrial</v>
      </c>
      <c r="BN3003" s="92" t="str">
        <f t="shared" si="93"/>
        <v>other</v>
      </c>
    </row>
    <row r="3004" spans="1:66" ht="16" hidden="1" customHeight="1">
      <c r="A3004" t="s">
        <v>2327</v>
      </c>
      <c r="B3004" t="s">
        <v>2342</v>
      </c>
      <c r="C3004" t="s">
        <v>1495</v>
      </c>
      <c r="BB3004">
        <v>0</v>
      </c>
      <c r="BC3004">
        <v>0</v>
      </c>
      <c r="BD3004">
        <v>0</v>
      </c>
      <c r="BE3004">
        <v>0</v>
      </c>
      <c r="BF3004">
        <v>0</v>
      </c>
      <c r="BG3004">
        <v>0</v>
      </c>
      <c r="BH3004">
        <v>0</v>
      </c>
      <c r="BI3004">
        <v>0</v>
      </c>
      <c r="BJ3004">
        <v>0</v>
      </c>
      <c r="BK3004" s="90" t="str">
        <f>INDEX('SEDS_MSN Descriptions'!$C:$C,MATCH($C3004,'SEDS_MSN Descriptions'!$B:$B,0))</f>
        <v>Isobutane total consumption</v>
      </c>
      <c r="BL3004" s="92" t="str">
        <f>INDEX('SEDS_MSN Descriptions'!$D:$D,MATCH($C3004,'SEDS_MSN Descriptions'!$B:$B,0))</f>
        <v>Billion Btu</v>
      </c>
      <c r="BM3004" s="92" t="str">
        <f t="shared" si="92"/>
        <v>other</v>
      </c>
      <c r="BN3004" s="92" t="str">
        <f t="shared" si="93"/>
        <v>other</v>
      </c>
    </row>
    <row r="3005" spans="1:66" ht="16" hidden="1" customHeight="1">
      <c r="A3005" t="s">
        <v>2327</v>
      </c>
      <c r="B3005" t="s">
        <v>2342</v>
      </c>
      <c r="C3005" t="s">
        <v>1498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 s="90" t="str">
        <f>INDEX('SEDS_MSN Descriptions'!$C:$C,MATCH($C3005,'SEDS_MSN Descriptions'!$B:$B,0))</f>
        <v>Isobutylene from refineries consumed by the industrial sector</v>
      </c>
      <c r="BL3005" s="92" t="str">
        <f>INDEX('SEDS_MSN Descriptions'!$D:$D,MATCH($C3005,'SEDS_MSN Descriptions'!$B:$B,0))</f>
        <v>Billion Btu</v>
      </c>
      <c r="BM3005" s="92" t="str">
        <f t="shared" si="92"/>
        <v>Industrial</v>
      </c>
      <c r="BN3005" s="92" t="str">
        <f t="shared" si="93"/>
        <v>other</v>
      </c>
    </row>
    <row r="3006" spans="1:66" ht="16" hidden="1" customHeight="1">
      <c r="A3006" t="s">
        <v>2327</v>
      </c>
      <c r="B3006" t="s">
        <v>2342</v>
      </c>
      <c r="C3006" t="s">
        <v>1501</v>
      </c>
      <c r="BB3006">
        <v>0</v>
      </c>
      <c r="BC3006">
        <v>0</v>
      </c>
      <c r="BD3006">
        <v>0</v>
      </c>
      <c r="BE3006">
        <v>0</v>
      </c>
      <c r="BF3006">
        <v>0</v>
      </c>
      <c r="BG3006">
        <v>0</v>
      </c>
      <c r="BH3006">
        <v>0</v>
      </c>
      <c r="BI3006">
        <v>0</v>
      </c>
      <c r="BJ3006">
        <v>0</v>
      </c>
      <c r="BK3006" s="90" t="str">
        <f>INDEX('SEDS_MSN Descriptions'!$C:$C,MATCH($C3006,'SEDS_MSN Descriptions'!$B:$B,0))</f>
        <v>Isobutylene from refineries total consumption</v>
      </c>
      <c r="BL3006" s="92" t="str">
        <f>INDEX('SEDS_MSN Descriptions'!$D:$D,MATCH($C3006,'SEDS_MSN Descriptions'!$B:$B,0))</f>
        <v>Billion Btu</v>
      </c>
      <c r="BM3006" s="92" t="str">
        <f t="shared" si="92"/>
        <v>other</v>
      </c>
      <c r="BN3006" s="92" t="str">
        <f t="shared" si="93"/>
        <v>other</v>
      </c>
    </row>
    <row r="3007" spans="1:66" hidden="1">
      <c r="A3007" t="s">
        <v>2327</v>
      </c>
      <c r="B3007" t="s">
        <v>2342</v>
      </c>
      <c r="C3007" t="s">
        <v>1504</v>
      </c>
      <c r="D3007">
        <v>24435</v>
      </c>
      <c r="E3007">
        <v>31699</v>
      </c>
      <c r="F3007">
        <v>42721</v>
      </c>
      <c r="G3007">
        <v>52519</v>
      </c>
      <c r="H3007">
        <v>56480</v>
      </c>
      <c r="I3007">
        <v>68786</v>
      </c>
      <c r="J3007">
        <v>70807</v>
      </c>
      <c r="K3007">
        <v>95433</v>
      </c>
      <c r="L3007">
        <v>113893</v>
      </c>
      <c r="M3007">
        <v>120894</v>
      </c>
      <c r="N3007">
        <v>128157</v>
      </c>
      <c r="O3007">
        <v>136048</v>
      </c>
      <c r="P3007">
        <v>149802</v>
      </c>
      <c r="Q3007">
        <v>159141</v>
      </c>
      <c r="R3007">
        <v>137946</v>
      </c>
      <c r="S3007">
        <v>137417</v>
      </c>
      <c r="T3007">
        <v>141475</v>
      </c>
      <c r="U3007">
        <v>150463</v>
      </c>
      <c r="V3007">
        <v>149855</v>
      </c>
      <c r="W3007">
        <v>134592</v>
      </c>
      <c r="X3007">
        <v>110407</v>
      </c>
      <c r="Y3007">
        <v>95622</v>
      </c>
      <c r="Z3007">
        <v>93900</v>
      </c>
      <c r="AA3007">
        <v>90212</v>
      </c>
      <c r="AB3007">
        <v>15014</v>
      </c>
      <c r="AC3007">
        <v>15375</v>
      </c>
      <c r="AD3007">
        <v>11455</v>
      </c>
      <c r="AE3007">
        <v>11124</v>
      </c>
      <c r="AF3007">
        <v>22224</v>
      </c>
      <c r="AG3007">
        <v>25301</v>
      </c>
      <c r="AH3007">
        <v>22258</v>
      </c>
      <c r="AI3007">
        <v>36343</v>
      </c>
      <c r="AJ3007">
        <v>41812</v>
      </c>
      <c r="AK3007">
        <v>51856</v>
      </c>
      <c r="AL3007">
        <v>54438</v>
      </c>
      <c r="AM3007">
        <v>58738</v>
      </c>
      <c r="AN3007">
        <v>68471</v>
      </c>
      <c r="AO3007">
        <v>70887</v>
      </c>
      <c r="AP3007">
        <v>74641</v>
      </c>
      <c r="AQ3007">
        <v>103450</v>
      </c>
      <c r="AR3007">
        <v>128702</v>
      </c>
      <c r="AS3007">
        <v>105827</v>
      </c>
      <c r="AT3007">
        <v>77014</v>
      </c>
      <c r="AU3007">
        <v>75780</v>
      </c>
      <c r="AV3007">
        <v>122172</v>
      </c>
      <c r="AW3007">
        <v>224108</v>
      </c>
      <c r="AX3007">
        <v>162039</v>
      </c>
      <c r="AY3007">
        <v>167682</v>
      </c>
      <c r="AZ3007">
        <v>158721</v>
      </c>
      <c r="BA3007">
        <v>141578</v>
      </c>
      <c r="BB3007">
        <v>144846</v>
      </c>
      <c r="BC3007">
        <v>144288</v>
      </c>
      <c r="BD3007">
        <v>139866</v>
      </c>
      <c r="BE3007">
        <v>137555</v>
      </c>
      <c r="BF3007">
        <v>138153</v>
      </c>
      <c r="BG3007">
        <v>150729</v>
      </c>
      <c r="BH3007">
        <v>161010</v>
      </c>
      <c r="BI3007">
        <v>159741</v>
      </c>
      <c r="BJ3007">
        <v>161616</v>
      </c>
      <c r="BK3007" s="92" t="str">
        <f>INDEX('SEDS_MSN Descriptions'!$C:$C,MATCH($C3007,'SEDS_MSN Descriptions'!$B:$B,0))</f>
        <v>Jet fuel consumed by the transportation sector</v>
      </c>
      <c r="BL3007" s="92" t="str">
        <f>INDEX('SEDS_MSN Descriptions'!$D:$D,MATCH($C3007,'SEDS_MSN Descriptions'!$B:$B,0))</f>
        <v>Billion Btu</v>
      </c>
      <c r="BM3007" s="92" t="str">
        <f t="shared" si="92"/>
        <v>Transportation</v>
      </c>
      <c r="BN3007" s="92" t="str">
        <f t="shared" si="93"/>
        <v>jet fuel</v>
      </c>
    </row>
    <row r="3008" spans="1:66" ht="16" hidden="1" customHeight="1">
      <c r="A3008" t="s">
        <v>2327</v>
      </c>
      <c r="B3008" t="s">
        <v>2342</v>
      </c>
      <c r="C3008" t="s">
        <v>1511</v>
      </c>
      <c r="D3008">
        <v>24435</v>
      </c>
      <c r="E3008">
        <v>31699</v>
      </c>
      <c r="F3008">
        <v>42721</v>
      </c>
      <c r="G3008">
        <v>52519</v>
      </c>
      <c r="H3008">
        <v>56480</v>
      </c>
      <c r="I3008">
        <v>68786</v>
      </c>
      <c r="J3008">
        <v>70807</v>
      </c>
      <c r="K3008">
        <v>95433</v>
      </c>
      <c r="L3008">
        <v>113893</v>
      </c>
      <c r="M3008">
        <v>120894</v>
      </c>
      <c r="N3008">
        <v>128157</v>
      </c>
      <c r="O3008">
        <v>136048</v>
      </c>
      <c r="P3008">
        <v>157649</v>
      </c>
      <c r="Q3008">
        <v>164788</v>
      </c>
      <c r="R3008">
        <v>142544</v>
      </c>
      <c r="S3008">
        <v>140241</v>
      </c>
      <c r="T3008">
        <v>144486</v>
      </c>
      <c r="U3008">
        <v>153644</v>
      </c>
      <c r="V3008">
        <v>153665</v>
      </c>
      <c r="W3008">
        <v>137790</v>
      </c>
      <c r="X3008">
        <v>111291</v>
      </c>
      <c r="Y3008">
        <v>95786</v>
      </c>
      <c r="Z3008">
        <v>94161</v>
      </c>
      <c r="AA3008">
        <v>90212</v>
      </c>
      <c r="AB3008">
        <v>15014</v>
      </c>
      <c r="AC3008">
        <v>15375</v>
      </c>
      <c r="AD3008">
        <v>11455</v>
      </c>
      <c r="AE3008">
        <v>11124</v>
      </c>
      <c r="AF3008">
        <v>22224</v>
      </c>
      <c r="AG3008">
        <v>25301</v>
      </c>
      <c r="AH3008">
        <v>22258</v>
      </c>
      <c r="AI3008">
        <v>36343</v>
      </c>
      <c r="AJ3008">
        <v>41812</v>
      </c>
      <c r="AK3008">
        <v>51856</v>
      </c>
      <c r="AL3008">
        <v>54438</v>
      </c>
      <c r="AM3008">
        <v>58738</v>
      </c>
      <c r="AN3008">
        <v>68471</v>
      </c>
      <c r="AO3008">
        <v>70887</v>
      </c>
      <c r="AP3008">
        <v>74641</v>
      </c>
      <c r="AQ3008">
        <v>103450</v>
      </c>
      <c r="AR3008">
        <v>128702</v>
      </c>
      <c r="AS3008">
        <v>105827</v>
      </c>
      <c r="AT3008">
        <v>77014</v>
      </c>
      <c r="AU3008">
        <v>75780</v>
      </c>
      <c r="AV3008">
        <v>122172</v>
      </c>
      <c r="AW3008">
        <v>224108</v>
      </c>
      <c r="AX3008">
        <v>162039</v>
      </c>
      <c r="AY3008">
        <v>167682</v>
      </c>
      <c r="AZ3008">
        <v>158721</v>
      </c>
      <c r="BA3008">
        <v>141578</v>
      </c>
      <c r="BB3008">
        <v>144846</v>
      </c>
      <c r="BC3008">
        <v>144288</v>
      </c>
      <c r="BD3008">
        <v>139866</v>
      </c>
      <c r="BE3008">
        <v>137555</v>
      </c>
      <c r="BF3008">
        <v>138153</v>
      </c>
      <c r="BG3008">
        <v>150729</v>
      </c>
      <c r="BH3008">
        <v>161010</v>
      </c>
      <c r="BI3008">
        <v>159741</v>
      </c>
      <c r="BJ3008">
        <v>161616</v>
      </c>
      <c r="BK3008" s="90" t="str">
        <f>INDEX('SEDS_MSN Descriptions'!$C:$C,MATCH($C3008,'SEDS_MSN Descriptions'!$B:$B,0))</f>
        <v>Jet fuel total consumption</v>
      </c>
      <c r="BL3008" s="92" t="str">
        <f>INDEX('SEDS_MSN Descriptions'!$D:$D,MATCH($C3008,'SEDS_MSN Descriptions'!$B:$B,0))</f>
        <v>Billion Btu</v>
      </c>
      <c r="BM3008" s="92" t="str">
        <f t="shared" si="92"/>
        <v>other</v>
      </c>
      <c r="BN3008" s="92" t="str">
        <f t="shared" si="93"/>
        <v>jet fuel</v>
      </c>
    </row>
    <row r="3009" spans="1:66" ht="16" hidden="1" customHeight="1">
      <c r="A3009" t="s">
        <v>2327</v>
      </c>
      <c r="B3009" t="s">
        <v>2342</v>
      </c>
      <c r="C3009" t="s">
        <v>1518</v>
      </c>
      <c r="D3009">
        <v>24435</v>
      </c>
      <c r="E3009">
        <v>31699</v>
      </c>
      <c r="F3009">
        <v>42721</v>
      </c>
      <c r="G3009">
        <v>52519</v>
      </c>
      <c r="H3009">
        <v>56480</v>
      </c>
      <c r="I3009">
        <v>68786</v>
      </c>
      <c r="J3009">
        <v>70807</v>
      </c>
      <c r="K3009">
        <v>95433</v>
      </c>
      <c r="L3009">
        <v>113893</v>
      </c>
      <c r="M3009">
        <v>120894</v>
      </c>
      <c r="N3009">
        <v>128157</v>
      </c>
      <c r="O3009">
        <v>136048</v>
      </c>
      <c r="P3009">
        <v>149802</v>
      </c>
      <c r="Q3009">
        <v>159141</v>
      </c>
      <c r="R3009">
        <v>137946</v>
      </c>
      <c r="S3009">
        <v>137417</v>
      </c>
      <c r="T3009">
        <v>141475</v>
      </c>
      <c r="U3009">
        <v>150463</v>
      </c>
      <c r="V3009">
        <v>149855</v>
      </c>
      <c r="W3009">
        <v>134592</v>
      </c>
      <c r="X3009">
        <v>110407</v>
      </c>
      <c r="Y3009">
        <v>95622</v>
      </c>
      <c r="Z3009">
        <v>93900</v>
      </c>
      <c r="AA3009">
        <v>90212</v>
      </c>
      <c r="AB3009">
        <v>15014</v>
      </c>
      <c r="AC3009">
        <v>15375</v>
      </c>
      <c r="AD3009">
        <v>11455</v>
      </c>
      <c r="AE3009">
        <v>11124</v>
      </c>
      <c r="AF3009">
        <v>22224</v>
      </c>
      <c r="AG3009">
        <v>25301</v>
      </c>
      <c r="AH3009">
        <v>22258</v>
      </c>
      <c r="AI3009">
        <v>36343</v>
      </c>
      <c r="AJ3009">
        <v>41812</v>
      </c>
      <c r="AK3009">
        <v>51856</v>
      </c>
      <c r="AL3009">
        <v>54438</v>
      </c>
      <c r="AM3009">
        <v>58738</v>
      </c>
      <c r="AN3009">
        <v>68471</v>
      </c>
      <c r="AO3009">
        <v>70887</v>
      </c>
      <c r="AP3009">
        <v>74641</v>
      </c>
      <c r="AQ3009">
        <v>103450</v>
      </c>
      <c r="AR3009">
        <v>128702</v>
      </c>
      <c r="AS3009">
        <v>105827</v>
      </c>
      <c r="AT3009">
        <v>77014</v>
      </c>
      <c r="AU3009">
        <v>75780</v>
      </c>
      <c r="AV3009">
        <v>122172</v>
      </c>
      <c r="AW3009">
        <v>224108</v>
      </c>
      <c r="AX3009">
        <v>162039</v>
      </c>
      <c r="AY3009">
        <v>167682</v>
      </c>
      <c r="AZ3009">
        <v>158721</v>
      </c>
      <c r="BA3009">
        <v>141578</v>
      </c>
      <c r="BB3009">
        <v>144846</v>
      </c>
      <c r="BC3009">
        <v>144288</v>
      </c>
      <c r="BD3009">
        <v>139866</v>
      </c>
      <c r="BE3009">
        <v>137555</v>
      </c>
      <c r="BF3009">
        <v>138153</v>
      </c>
      <c r="BG3009">
        <v>150729</v>
      </c>
      <c r="BH3009">
        <v>161010</v>
      </c>
      <c r="BI3009">
        <v>159741</v>
      </c>
      <c r="BJ3009">
        <v>161616</v>
      </c>
      <c r="BK3009" s="90" t="str">
        <f>INDEX('SEDS_MSN Descriptions'!$C:$C,MATCH($C3009,'SEDS_MSN Descriptions'!$B:$B,0))</f>
        <v>Jet fuel total end-use consumption</v>
      </c>
      <c r="BL3009" s="92" t="str">
        <f>INDEX('SEDS_MSN Descriptions'!$D:$D,MATCH($C3009,'SEDS_MSN Descriptions'!$B:$B,0))</f>
        <v>Billion Btu</v>
      </c>
      <c r="BM3009" s="92" t="str">
        <f t="shared" si="92"/>
        <v>other</v>
      </c>
      <c r="BN3009" s="92" t="str">
        <f t="shared" si="93"/>
        <v>jet fuel</v>
      </c>
    </row>
    <row r="3010" spans="1:66" ht="16" hidden="1" customHeight="1">
      <c r="A3010" t="s">
        <v>2327</v>
      </c>
      <c r="B3010" t="s">
        <v>2342</v>
      </c>
      <c r="C3010" t="s">
        <v>1525</v>
      </c>
      <c r="D3010">
        <v>444</v>
      </c>
      <c r="E3010">
        <v>498</v>
      </c>
      <c r="F3010">
        <v>513</v>
      </c>
      <c r="G3010">
        <v>552</v>
      </c>
      <c r="H3010">
        <v>517</v>
      </c>
      <c r="I3010">
        <v>545</v>
      </c>
      <c r="J3010">
        <v>399</v>
      </c>
      <c r="K3010">
        <v>179</v>
      </c>
      <c r="L3010">
        <v>259</v>
      </c>
      <c r="M3010">
        <v>276</v>
      </c>
      <c r="N3010">
        <v>289</v>
      </c>
      <c r="O3010">
        <v>263</v>
      </c>
      <c r="P3010">
        <v>371</v>
      </c>
      <c r="Q3010">
        <v>392</v>
      </c>
      <c r="R3010">
        <v>307</v>
      </c>
      <c r="S3010">
        <v>265</v>
      </c>
      <c r="T3010">
        <v>124</v>
      </c>
      <c r="U3010">
        <v>100</v>
      </c>
      <c r="V3010">
        <v>160</v>
      </c>
      <c r="W3010">
        <v>91</v>
      </c>
      <c r="X3010">
        <v>91</v>
      </c>
      <c r="Y3010">
        <v>79</v>
      </c>
      <c r="Z3010">
        <v>40</v>
      </c>
      <c r="AA3010">
        <v>106</v>
      </c>
      <c r="AB3010">
        <v>70</v>
      </c>
      <c r="AC3010">
        <v>542</v>
      </c>
      <c r="AD3010">
        <v>555</v>
      </c>
      <c r="AE3010">
        <v>237</v>
      </c>
      <c r="AF3010">
        <v>335</v>
      </c>
      <c r="AG3010">
        <v>358</v>
      </c>
      <c r="AH3010">
        <v>145</v>
      </c>
      <c r="AI3010">
        <v>225</v>
      </c>
      <c r="AJ3010">
        <v>195</v>
      </c>
      <c r="AK3010">
        <v>182</v>
      </c>
      <c r="AL3010">
        <v>284</v>
      </c>
      <c r="AM3010">
        <v>456</v>
      </c>
      <c r="AN3010">
        <v>381</v>
      </c>
      <c r="AO3010">
        <v>612</v>
      </c>
      <c r="AP3010">
        <v>221</v>
      </c>
      <c r="AQ3010">
        <v>477</v>
      </c>
      <c r="AR3010">
        <v>386</v>
      </c>
      <c r="AS3010">
        <v>367</v>
      </c>
      <c r="AT3010">
        <v>211</v>
      </c>
      <c r="AU3010">
        <v>207</v>
      </c>
      <c r="AV3010">
        <v>254</v>
      </c>
      <c r="AW3010">
        <v>299</v>
      </c>
      <c r="AX3010">
        <v>189</v>
      </c>
      <c r="AY3010">
        <v>202</v>
      </c>
      <c r="AZ3010">
        <v>39</v>
      </c>
      <c r="BA3010">
        <v>59</v>
      </c>
      <c r="BB3010">
        <v>57</v>
      </c>
      <c r="BC3010">
        <v>28</v>
      </c>
      <c r="BD3010">
        <v>10</v>
      </c>
      <c r="BE3010">
        <v>16</v>
      </c>
      <c r="BF3010">
        <v>35</v>
      </c>
      <c r="BG3010">
        <v>22</v>
      </c>
      <c r="BH3010">
        <v>32</v>
      </c>
      <c r="BI3010">
        <v>16</v>
      </c>
      <c r="BJ3010">
        <v>22</v>
      </c>
      <c r="BK3010" s="90" t="str">
        <f>INDEX('SEDS_MSN Descriptions'!$C:$C,MATCH($C3010,'SEDS_MSN Descriptions'!$B:$B,0))</f>
        <v>Kerosene consumed by the commercial sector</v>
      </c>
      <c r="BL3010" s="92" t="str">
        <f>INDEX('SEDS_MSN Descriptions'!$D:$D,MATCH($C3010,'SEDS_MSN Descriptions'!$B:$B,0))</f>
        <v>Billion Btu</v>
      </c>
      <c r="BM3010" s="92" t="str">
        <f t="shared" ref="BM3010:BM3073" si="94">IF(ISNUMBER(SEARCH("Transportation",BK3010)),"Transportation",IF(ISNUMBER(SEARCH("Industrial",BK3010)),"Industrial",IF(ISNUMBER(SEARCH("electric power",BK3010)),"electric power",IF(ISNUMBER(SEARCH("commercial",BK3010)),"commercial",IF(ISNUMBER(SEARCH("residential",BK3010)),"residential","other")))))</f>
        <v>commercial</v>
      </c>
      <c r="BN3010" s="92" t="str">
        <f t="shared" ref="BN3010:BN3073" si="95">IF(ISNUMBER(SEARCH("Aviation gasoline",BK3010)),"jet fuel",IF(ISNUMBER(SEARCH("Biodiesel",BK3010)),"biofuel diesel",IF(ISNUMBER(SEARCH("Coal",BK3010)),"NA",IF(ISNUMBER(SEARCH("Distillate fuel oil",BK3010)),"petroleum diesel",IF(ISNUMBER(SEARCH("Electricity",BK3010)),"electricity",IF(ISNUMBER(SEARCH("Fuel ethanol",BK3010)),"biofuel gasoline",IF(ISNUMBER(SEARCH("Hydrocarbon",BK3010)),"NA",IF(ISNUMBER(SEARCH("Jet fuel",BK3010)),"jet fuel",IF(ISNUMBER(SEARCH("Lubricants",BK3010)),"NA",IF(ISNUMBER(SEARCH("Motor gasoline",BK3010)),"petroleum gasoline",IF(ISNUMBER(SEARCH("Natural gas",BK3010)),"natural gas",IF(ISNUMBER(SEARCH("Propane",BK3010)),"LPG propane or butane",IF(ISNUMBER(SEARCH("Residual fuel oil",BK3010)),"heavy or residual fuel oil","other")))))))))))))</f>
        <v>other</v>
      </c>
    </row>
    <row r="3011" spans="1:66" ht="16" hidden="1" customHeight="1">
      <c r="A3011" t="s">
        <v>2327</v>
      </c>
      <c r="B3011" t="s">
        <v>2342</v>
      </c>
      <c r="C3011" t="s">
        <v>1532</v>
      </c>
      <c r="D3011">
        <v>18365</v>
      </c>
      <c r="E3011">
        <v>15431</v>
      </c>
      <c r="F3011">
        <v>14473</v>
      </c>
      <c r="G3011">
        <v>17275</v>
      </c>
      <c r="H3011">
        <v>15730</v>
      </c>
      <c r="I3011">
        <v>15440</v>
      </c>
      <c r="J3011">
        <v>12814</v>
      </c>
      <c r="K3011">
        <v>13909</v>
      </c>
      <c r="L3011">
        <v>12162</v>
      </c>
      <c r="M3011">
        <v>12181</v>
      </c>
      <c r="N3011">
        <v>12453</v>
      </c>
      <c r="O3011">
        <v>11188</v>
      </c>
      <c r="P3011">
        <v>14378</v>
      </c>
      <c r="Q3011">
        <v>14783</v>
      </c>
      <c r="R3011">
        <v>10210</v>
      </c>
      <c r="S3011">
        <v>7658</v>
      </c>
      <c r="T3011">
        <v>4892</v>
      </c>
      <c r="U3011">
        <v>5346</v>
      </c>
      <c r="V3011">
        <v>6084</v>
      </c>
      <c r="W3011">
        <v>2750</v>
      </c>
      <c r="X3011">
        <v>2432</v>
      </c>
      <c r="Y3011">
        <v>2852</v>
      </c>
      <c r="Z3011">
        <v>550</v>
      </c>
      <c r="AA3011">
        <v>2475</v>
      </c>
      <c r="AB3011">
        <v>1368</v>
      </c>
      <c r="AC3011">
        <v>516</v>
      </c>
      <c r="AD3011">
        <v>595</v>
      </c>
      <c r="AE3011">
        <v>635</v>
      </c>
      <c r="AF3011">
        <v>423</v>
      </c>
      <c r="AG3011">
        <v>545</v>
      </c>
      <c r="AH3011">
        <v>266</v>
      </c>
      <c r="AI3011">
        <v>265</v>
      </c>
      <c r="AJ3011">
        <v>265</v>
      </c>
      <c r="AK3011">
        <v>361</v>
      </c>
      <c r="AL3011">
        <v>444</v>
      </c>
      <c r="AM3011">
        <v>732</v>
      </c>
      <c r="AN3011">
        <v>1335</v>
      </c>
      <c r="AO3011">
        <v>849</v>
      </c>
      <c r="AP3011">
        <v>1075</v>
      </c>
      <c r="AQ3011">
        <v>321</v>
      </c>
      <c r="AR3011">
        <v>403</v>
      </c>
      <c r="AS3011">
        <v>408</v>
      </c>
      <c r="AT3011">
        <v>277</v>
      </c>
      <c r="AU3011">
        <v>316</v>
      </c>
      <c r="AV3011">
        <v>397</v>
      </c>
      <c r="AW3011">
        <v>413</v>
      </c>
      <c r="AX3011">
        <v>282</v>
      </c>
      <c r="AY3011">
        <v>469</v>
      </c>
      <c r="AZ3011">
        <v>98</v>
      </c>
      <c r="BA3011">
        <v>98</v>
      </c>
      <c r="BB3011">
        <v>121</v>
      </c>
      <c r="BC3011">
        <v>41</v>
      </c>
      <c r="BD3011">
        <v>40</v>
      </c>
      <c r="BE3011">
        <v>168</v>
      </c>
      <c r="BF3011">
        <v>282</v>
      </c>
      <c r="BG3011">
        <v>34</v>
      </c>
      <c r="BH3011">
        <v>32</v>
      </c>
      <c r="BI3011">
        <v>12</v>
      </c>
      <c r="BJ3011">
        <v>15</v>
      </c>
      <c r="BK3011" s="90" t="str">
        <f>INDEX('SEDS_MSN Descriptions'!$C:$C,MATCH($C3011,'SEDS_MSN Descriptions'!$B:$B,0))</f>
        <v>Kerosene consumed by the industrial sector</v>
      </c>
      <c r="BL3011" s="92" t="str">
        <f>INDEX('SEDS_MSN Descriptions'!$D:$D,MATCH($C3011,'SEDS_MSN Descriptions'!$B:$B,0))</f>
        <v>Billion Btu</v>
      </c>
      <c r="BM3011" s="92" t="str">
        <f t="shared" si="94"/>
        <v>Industrial</v>
      </c>
      <c r="BN3011" s="92" t="str">
        <f t="shared" si="95"/>
        <v>other</v>
      </c>
    </row>
    <row r="3012" spans="1:66" ht="16" hidden="1" customHeight="1">
      <c r="A3012" t="s">
        <v>2327</v>
      </c>
      <c r="B3012" t="s">
        <v>2342</v>
      </c>
      <c r="C3012" t="s">
        <v>1539</v>
      </c>
      <c r="D3012">
        <v>11633</v>
      </c>
      <c r="E3012">
        <v>13050</v>
      </c>
      <c r="F3012">
        <v>13430</v>
      </c>
      <c r="G3012">
        <v>14448</v>
      </c>
      <c r="H3012">
        <v>13549</v>
      </c>
      <c r="I3012">
        <v>14277</v>
      </c>
      <c r="J3012">
        <v>10458</v>
      </c>
      <c r="K3012">
        <v>4697</v>
      </c>
      <c r="L3012">
        <v>6790</v>
      </c>
      <c r="M3012">
        <v>7231</v>
      </c>
      <c r="N3012">
        <v>7574</v>
      </c>
      <c r="O3012">
        <v>6886</v>
      </c>
      <c r="P3012">
        <v>9728</v>
      </c>
      <c r="Q3012">
        <v>10256</v>
      </c>
      <c r="R3012">
        <v>8046</v>
      </c>
      <c r="S3012">
        <v>6945</v>
      </c>
      <c r="T3012">
        <v>3238</v>
      </c>
      <c r="U3012">
        <v>2630</v>
      </c>
      <c r="V3012">
        <v>4194</v>
      </c>
      <c r="W3012">
        <v>2376</v>
      </c>
      <c r="X3012">
        <v>913</v>
      </c>
      <c r="Y3012">
        <v>845</v>
      </c>
      <c r="Z3012">
        <v>1900</v>
      </c>
      <c r="AA3012">
        <v>1036</v>
      </c>
      <c r="AB3012">
        <v>1500</v>
      </c>
      <c r="AC3012">
        <v>3220</v>
      </c>
      <c r="AD3012">
        <v>1147</v>
      </c>
      <c r="AE3012">
        <v>848</v>
      </c>
      <c r="AF3012">
        <v>1229</v>
      </c>
      <c r="AG3012">
        <v>1177</v>
      </c>
      <c r="AH3012">
        <v>574</v>
      </c>
      <c r="AI3012">
        <v>661</v>
      </c>
      <c r="AJ3012">
        <v>343</v>
      </c>
      <c r="AK3012">
        <v>457</v>
      </c>
      <c r="AL3012">
        <v>409</v>
      </c>
      <c r="AM3012">
        <v>475</v>
      </c>
      <c r="AN3012">
        <v>543</v>
      </c>
      <c r="AO3012">
        <v>618</v>
      </c>
      <c r="AP3012">
        <v>682</v>
      </c>
      <c r="AQ3012">
        <v>2950</v>
      </c>
      <c r="AR3012">
        <v>689</v>
      </c>
      <c r="AS3012">
        <v>680</v>
      </c>
      <c r="AT3012">
        <v>808</v>
      </c>
      <c r="AU3012">
        <v>601</v>
      </c>
      <c r="AV3012">
        <v>568</v>
      </c>
      <c r="AW3012">
        <v>663</v>
      </c>
      <c r="AX3012">
        <v>383</v>
      </c>
      <c r="AY3012">
        <v>295</v>
      </c>
      <c r="AZ3012">
        <v>134</v>
      </c>
      <c r="BA3012">
        <v>179</v>
      </c>
      <c r="BB3012">
        <v>193</v>
      </c>
      <c r="BC3012">
        <v>136</v>
      </c>
      <c r="BD3012">
        <v>40</v>
      </c>
      <c r="BE3012">
        <v>57</v>
      </c>
      <c r="BF3012">
        <v>94</v>
      </c>
      <c r="BG3012">
        <v>63</v>
      </c>
      <c r="BH3012">
        <v>100</v>
      </c>
      <c r="BI3012">
        <v>63</v>
      </c>
      <c r="BJ3012">
        <v>47</v>
      </c>
      <c r="BK3012" s="90" t="str">
        <f>INDEX('SEDS_MSN Descriptions'!$C:$C,MATCH($C3012,'SEDS_MSN Descriptions'!$B:$B,0))</f>
        <v>Kerosene consumed by the residential sector</v>
      </c>
      <c r="BL3012" s="92" t="str">
        <f>INDEX('SEDS_MSN Descriptions'!$D:$D,MATCH($C3012,'SEDS_MSN Descriptions'!$B:$B,0))</f>
        <v>Billion Btu</v>
      </c>
      <c r="BM3012" s="92" t="str">
        <f t="shared" si="94"/>
        <v>residential</v>
      </c>
      <c r="BN3012" s="92" t="str">
        <f t="shared" si="95"/>
        <v>other</v>
      </c>
    </row>
    <row r="3013" spans="1:66" ht="16" hidden="1" customHeight="1">
      <c r="A3013" t="s">
        <v>2327</v>
      </c>
      <c r="B3013" t="s">
        <v>2342</v>
      </c>
      <c r="C3013" t="s">
        <v>1546</v>
      </c>
      <c r="D3013">
        <v>30443</v>
      </c>
      <c r="E3013">
        <v>28979</v>
      </c>
      <c r="F3013">
        <v>28415</v>
      </c>
      <c r="G3013">
        <v>32274</v>
      </c>
      <c r="H3013">
        <v>29797</v>
      </c>
      <c r="I3013">
        <v>30262</v>
      </c>
      <c r="J3013">
        <v>23671</v>
      </c>
      <c r="K3013">
        <v>18785</v>
      </c>
      <c r="L3013">
        <v>19211</v>
      </c>
      <c r="M3013">
        <v>19688</v>
      </c>
      <c r="N3013">
        <v>20316</v>
      </c>
      <c r="O3013">
        <v>18337</v>
      </c>
      <c r="P3013">
        <v>24477</v>
      </c>
      <c r="Q3013">
        <v>25430</v>
      </c>
      <c r="R3013">
        <v>18564</v>
      </c>
      <c r="S3013">
        <v>14868</v>
      </c>
      <c r="T3013">
        <v>8254</v>
      </c>
      <c r="U3013">
        <v>8077</v>
      </c>
      <c r="V3013">
        <v>10438</v>
      </c>
      <c r="W3013">
        <v>5216</v>
      </c>
      <c r="X3013">
        <v>3436</v>
      </c>
      <c r="Y3013">
        <v>3776</v>
      </c>
      <c r="Z3013">
        <v>2489</v>
      </c>
      <c r="AA3013">
        <v>3617</v>
      </c>
      <c r="AB3013">
        <v>2937</v>
      </c>
      <c r="AC3013">
        <v>4278</v>
      </c>
      <c r="AD3013">
        <v>2296</v>
      </c>
      <c r="AE3013">
        <v>1719</v>
      </c>
      <c r="AF3013">
        <v>1986</v>
      </c>
      <c r="AG3013">
        <v>2080</v>
      </c>
      <c r="AH3013">
        <v>986</v>
      </c>
      <c r="AI3013">
        <v>1151</v>
      </c>
      <c r="AJ3013">
        <v>803</v>
      </c>
      <c r="AK3013">
        <v>1000</v>
      </c>
      <c r="AL3013">
        <v>1137</v>
      </c>
      <c r="AM3013">
        <v>1663</v>
      </c>
      <c r="AN3013">
        <v>2259</v>
      </c>
      <c r="AO3013">
        <v>2079</v>
      </c>
      <c r="AP3013">
        <v>1978</v>
      </c>
      <c r="AQ3013">
        <v>3748</v>
      </c>
      <c r="AR3013">
        <v>1478</v>
      </c>
      <c r="AS3013">
        <v>1455</v>
      </c>
      <c r="AT3013">
        <v>1295</v>
      </c>
      <c r="AU3013">
        <v>1124</v>
      </c>
      <c r="AV3013">
        <v>1220</v>
      </c>
      <c r="AW3013">
        <v>1376</v>
      </c>
      <c r="AX3013">
        <v>854</v>
      </c>
      <c r="AY3013">
        <v>966</v>
      </c>
      <c r="AZ3013">
        <v>271</v>
      </c>
      <c r="BA3013">
        <v>336</v>
      </c>
      <c r="BB3013">
        <v>372</v>
      </c>
      <c r="BC3013">
        <v>206</v>
      </c>
      <c r="BD3013">
        <v>90</v>
      </c>
      <c r="BE3013">
        <v>241</v>
      </c>
      <c r="BF3013">
        <v>411</v>
      </c>
      <c r="BG3013">
        <v>119</v>
      </c>
      <c r="BH3013">
        <v>164</v>
      </c>
      <c r="BI3013">
        <v>91</v>
      </c>
      <c r="BJ3013">
        <v>84</v>
      </c>
      <c r="BK3013" s="90" t="str">
        <f>INDEX('SEDS_MSN Descriptions'!$C:$C,MATCH($C3013,'SEDS_MSN Descriptions'!$B:$B,0))</f>
        <v>Kerosene total consumption</v>
      </c>
      <c r="BL3013" s="92" t="str">
        <f>INDEX('SEDS_MSN Descriptions'!$D:$D,MATCH($C3013,'SEDS_MSN Descriptions'!$B:$B,0))</f>
        <v>Billion Btu</v>
      </c>
      <c r="BM3013" s="92" t="str">
        <f t="shared" si="94"/>
        <v>other</v>
      </c>
      <c r="BN3013" s="92" t="str">
        <f t="shared" si="95"/>
        <v>other</v>
      </c>
    </row>
    <row r="3014" spans="1:66" ht="16" hidden="1" customHeight="1">
      <c r="A3014" t="s">
        <v>2327</v>
      </c>
      <c r="B3014" t="s">
        <v>2342</v>
      </c>
      <c r="C3014" t="s">
        <v>1553</v>
      </c>
      <c r="D3014">
        <v>30443</v>
      </c>
      <c r="E3014">
        <v>28979</v>
      </c>
      <c r="F3014">
        <v>28415</v>
      </c>
      <c r="G3014">
        <v>32274</v>
      </c>
      <c r="H3014">
        <v>29797</v>
      </c>
      <c r="I3014">
        <v>30262</v>
      </c>
      <c r="J3014">
        <v>23671</v>
      </c>
      <c r="K3014">
        <v>18785</v>
      </c>
      <c r="L3014">
        <v>19211</v>
      </c>
      <c r="M3014">
        <v>19688</v>
      </c>
      <c r="N3014">
        <v>20316</v>
      </c>
      <c r="O3014">
        <v>18337</v>
      </c>
      <c r="P3014">
        <v>24477</v>
      </c>
      <c r="Q3014">
        <v>25430</v>
      </c>
      <c r="R3014">
        <v>18564</v>
      </c>
      <c r="S3014">
        <v>14868</v>
      </c>
      <c r="T3014">
        <v>8254</v>
      </c>
      <c r="U3014">
        <v>8077</v>
      </c>
      <c r="V3014">
        <v>10438</v>
      </c>
      <c r="W3014">
        <v>5216</v>
      </c>
      <c r="X3014">
        <v>3436</v>
      </c>
      <c r="Y3014">
        <v>3776</v>
      </c>
      <c r="Z3014">
        <v>2489</v>
      </c>
      <c r="AA3014">
        <v>3617</v>
      </c>
      <c r="AB3014">
        <v>2937</v>
      </c>
      <c r="AC3014">
        <v>4278</v>
      </c>
      <c r="AD3014">
        <v>2296</v>
      </c>
      <c r="AE3014">
        <v>1719</v>
      </c>
      <c r="AF3014">
        <v>1986</v>
      </c>
      <c r="AG3014">
        <v>2080</v>
      </c>
      <c r="AH3014">
        <v>986</v>
      </c>
      <c r="AI3014">
        <v>1151</v>
      </c>
      <c r="AJ3014">
        <v>803</v>
      </c>
      <c r="AK3014">
        <v>1000</v>
      </c>
      <c r="AL3014">
        <v>1137</v>
      </c>
      <c r="AM3014">
        <v>1663</v>
      </c>
      <c r="AN3014">
        <v>2259</v>
      </c>
      <c r="AO3014">
        <v>2079</v>
      </c>
      <c r="AP3014">
        <v>1978</v>
      </c>
      <c r="AQ3014">
        <v>3748</v>
      </c>
      <c r="AR3014">
        <v>1478</v>
      </c>
      <c r="AS3014">
        <v>1455</v>
      </c>
      <c r="AT3014">
        <v>1295</v>
      </c>
      <c r="AU3014">
        <v>1124</v>
      </c>
      <c r="AV3014">
        <v>1220</v>
      </c>
      <c r="AW3014">
        <v>1376</v>
      </c>
      <c r="AX3014">
        <v>854</v>
      </c>
      <c r="AY3014">
        <v>966</v>
      </c>
      <c r="AZ3014">
        <v>271</v>
      </c>
      <c r="BA3014">
        <v>336</v>
      </c>
      <c r="BB3014">
        <v>372</v>
      </c>
      <c r="BC3014">
        <v>206</v>
      </c>
      <c r="BD3014">
        <v>90</v>
      </c>
      <c r="BE3014">
        <v>241</v>
      </c>
      <c r="BF3014">
        <v>411</v>
      </c>
      <c r="BG3014">
        <v>119</v>
      </c>
      <c r="BH3014">
        <v>164</v>
      </c>
      <c r="BI3014">
        <v>91</v>
      </c>
      <c r="BJ3014">
        <v>84</v>
      </c>
      <c r="BK3014" s="90" t="str">
        <f>INDEX('SEDS_MSN Descriptions'!$C:$C,MATCH($C3014,'SEDS_MSN Descriptions'!$B:$B,0))</f>
        <v>Kerosene total end-use consumption</v>
      </c>
      <c r="BL3014" s="92" t="str">
        <f>INDEX('SEDS_MSN Descriptions'!$D:$D,MATCH($C3014,'SEDS_MSN Descriptions'!$B:$B,0))</f>
        <v>Billion Btu</v>
      </c>
      <c r="BM3014" s="92" t="str">
        <f t="shared" si="94"/>
        <v>other</v>
      </c>
      <c r="BN3014" s="92" t="str">
        <f t="shared" si="95"/>
        <v>other</v>
      </c>
    </row>
    <row r="3015" spans="1:66" hidden="1">
      <c r="A3015" t="s">
        <v>2327</v>
      </c>
      <c r="B3015" t="s">
        <v>2342</v>
      </c>
      <c r="C3015" t="s">
        <v>1560</v>
      </c>
      <c r="D3015">
        <v>2600</v>
      </c>
      <c r="E3015">
        <v>2500</v>
      </c>
      <c r="F3015">
        <v>2490</v>
      </c>
      <c r="G3015">
        <v>2414</v>
      </c>
      <c r="H3015">
        <v>2361</v>
      </c>
      <c r="I3015">
        <v>2463</v>
      </c>
      <c r="J3015">
        <v>2484</v>
      </c>
      <c r="K3015">
        <v>2426</v>
      </c>
      <c r="L3015">
        <v>2402</v>
      </c>
      <c r="M3015">
        <v>2382</v>
      </c>
      <c r="N3015">
        <v>2442</v>
      </c>
      <c r="O3015">
        <v>2387</v>
      </c>
      <c r="P3015">
        <v>2405</v>
      </c>
      <c r="Q3015">
        <v>2318</v>
      </c>
      <c r="R3015">
        <v>2024</v>
      </c>
      <c r="S3015">
        <v>2144</v>
      </c>
      <c r="T3015">
        <v>2169</v>
      </c>
      <c r="U3015">
        <v>2336</v>
      </c>
      <c r="V3015">
        <v>2498</v>
      </c>
      <c r="W3015">
        <v>2462</v>
      </c>
      <c r="X3015">
        <v>2308</v>
      </c>
      <c r="Y3015">
        <v>2347</v>
      </c>
      <c r="Z3015">
        <v>2388</v>
      </c>
      <c r="AA3015">
        <v>2386</v>
      </c>
      <c r="AB3015">
        <v>2721</v>
      </c>
      <c r="AC3015">
        <v>2965</v>
      </c>
      <c r="AD3015">
        <v>3047</v>
      </c>
      <c r="AE3015">
        <v>3079</v>
      </c>
      <c r="AF3015">
        <v>3177</v>
      </c>
      <c r="AG3015">
        <v>3325</v>
      </c>
      <c r="AH3015">
        <v>3455</v>
      </c>
      <c r="AI3015">
        <v>3584</v>
      </c>
      <c r="AJ3015">
        <v>3452</v>
      </c>
      <c r="AK3015">
        <v>3434</v>
      </c>
      <c r="AL3015">
        <v>3366</v>
      </c>
      <c r="AM3015">
        <v>3269</v>
      </c>
      <c r="AN3015">
        <v>3525</v>
      </c>
      <c r="AO3015">
        <v>3543</v>
      </c>
      <c r="AP3015">
        <v>3511</v>
      </c>
      <c r="AQ3015">
        <v>3662</v>
      </c>
      <c r="AR3015">
        <v>3742</v>
      </c>
      <c r="AS3015">
        <v>3736</v>
      </c>
      <c r="AT3015">
        <v>3723</v>
      </c>
      <c r="AU3015">
        <v>3790</v>
      </c>
      <c r="AV3015">
        <v>3527</v>
      </c>
      <c r="AW3015">
        <v>4144</v>
      </c>
      <c r="AX3015">
        <v>4075</v>
      </c>
      <c r="AY3015">
        <v>4247</v>
      </c>
      <c r="AZ3015">
        <v>4393</v>
      </c>
      <c r="BA3015">
        <v>4065</v>
      </c>
      <c r="BB3015">
        <v>4293</v>
      </c>
      <c r="BC3015">
        <v>3958</v>
      </c>
      <c r="BD3015">
        <v>4241</v>
      </c>
      <c r="BE3015">
        <v>4343</v>
      </c>
      <c r="BF3015">
        <v>4395</v>
      </c>
      <c r="BG3015">
        <v>3927</v>
      </c>
      <c r="BH3015">
        <v>3880</v>
      </c>
      <c r="BI3015">
        <v>3949</v>
      </c>
      <c r="BJ3015">
        <v>4097</v>
      </c>
      <c r="BK3015" s="92" t="str">
        <f>INDEX('SEDS_MSN Descriptions'!$C:$C,MATCH($C3015,'SEDS_MSN Descriptions'!$B:$B,0))</f>
        <v>The transportation sector's share of electrical system energy losses</v>
      </c>
      <c r="BL3015" s="92" t="str">
        <f>INDEX('SEDS_MSN Descriptions'!$D:$D,MATCH($C3015,'SEDS_MSN Descriptions'!$B:$B,0))</f>
        <v>Billion Btu</v>
      </c>
      <c r="BM3015" s="92" t="str">
        <f t="shared" si="94"/>
        <v>Transportation</v>
      </c>
      <c r="BN3015" s="92" t="str">
        <f t="shared" si="95"/>
        <v>other</v>
      </c>
    </row>
    <row r="3016" spans="1:66" ht="16" hidden="1" customHeight="1">
      <c r="A3016" t="s">
        <v>2327</v>
      </c>
      <c r="B3016" t="s">
        <v>2342</v>
      </c>
      <c r="C3016" t="s">
        <v>1562</v>
      </c>
      <c r="D3016">
        <v>84391</v>
      </c>
      <c r="E3016">
        <v>93305</v>
      </c>
      <c r="F3016">
        <v>101702</v>
      </c>
      <c r="G3016">
        <v>107334</v>
      </c>
      <c r="H3016">
        <v>113890</v>
      </c>
      <c r="I3016">
        <v>122663</v>
      </c>
      <c r="J3016">
        <v>139523</v>
      </c>
      <c r="K3016">
        <v>149897</v>
      </c>
      <c r="L3016">
        <v>160929</v>
      </c>
      <c r="M3016">
        <v>171406</v>
      </c>
      <c r="N3016">
        <v>184941</v>
      </c>
      <c r="O3016">
        <v>193140</v>
      </c>
      <c r="P3016">
        <v>201594</v>
      </c>
      <c r="Q3016">
        <v>216256</v>
      </c>
      <c r="R3016">
        <v>219157</v>
      </c>
      <c r="S3016">
        <v>229960</v>
      </c>
      <c r="T3016">
        <v>239237</v>
      </c>
      <c r="U3016">
        <v>250076</v>
      </c>
      <c r="V3016">
        <v>266498</v>
      </c>
      <c r="W3016">
        <v>262689</v>
      </c>
      <c r="X3016">
        <v>258848</v>
      </c>
      <c r="Y3016">
        <v>262469</v>
      </c>
      <c r="Z3016">
        <v>266700</v>
      </c>
      <c r="AA3016">
        <v>270515</v>
      </c>
      <c r="AB3016">
        <v>265166</v>
      </c>
      <c r="AC3016">
        <v>254585</v>
      </c>
      <c r="AD3016">
        <v>257263</v>
      </c>
      <c r="AE3016">
        <v>270437</v>
      </c>
      <c r="AF3016">
        <v>284790</v>
      </c>
      <c r="AG3016">
        <v>299476</v>
      </c>
      <c r="AH3016">
        <v>330451</v>
      </c>
      <c r="AI3016">
        <v>346210</v>
      </c>
      <c r="AJ3016">
        <v>325915</v>
      </c>
      <c r="AK3016">
        <v>351047</v>
      </c>
      <c r="AL3016">
        <v>363317</v>
      </c>
      <c r="AM3016">
        <v>376285</v>
      </c>
      <c r="AN3016">
        <v>376630</v>
      </c>
      <c r="AO3016">
        <v>386049</v>
      </c>
      <c r="AP3016">
        <v>401024</v>
      </c>
      <c r="AQ3016">
        <v>424397</v>
      </c>
      <c r="AR3016">
        <v>433130</v>
      </c>
      <c r="AS3016">
        <v>432821</v>
      </c>
      <c r="AT3016">
        <v>420078</v>
      </c>
      <c r="AU3016">
        <v>388114</v>
      </c>
      <c r="AV3016">
        <v>375294</v>
      </c>
      <c r="AW3016">
        <v>392220</v>
      </c>
      <c r="AX3016">
        <v>397528</v>
      </c>
      <c r="AY3016">
        <v>405312</v>
      </c>
      <c r="AZ3016">
        <v>401912</v>
      </c>
      <c r="BA3016">
        <v>387908</v>
      </c>
      <c r="BB3016">
        <v>394212</v>
      </c>
      <c r="BC3016">
        <v>386845</v>
      </c>
      <c r="BD3016">
        <v>389782</v>
      </c>
      <c r="BE3016">
        <v>382426</v>
      </c>
      <c r="BF3016">
        <v>382459</v>
      </c>
      <c r="BG3016">
        <v>377186</v>
      </c>
      <c r="BH3016">
        <v>380951</v>
      </c>
      <c r="BI3016">
        <v>379347</v>
      </c>
      <c r="BJ3016">
        <v>377240</v>
      </c>
      <c r="BK3016" s="90" t="str">
        <f>INDEX('SEDS_MSN Descriptions'!$C:$C,MATCH($C3016,'SEDS_MSN Descriptions'!$B:$B,0))</f>
        <v>The commercial sector's share of electrical system energy losses</v>
      </c>
      <c r="BL3016" s="92" t="str">
        <f>INDEX('SEDS_MSN Descriptions'!$D:$D,MATCH($C3016,'SEDS_MSN Descriptions'!$B:$B,0))</f>
        <v>Billion Btu</v>
      </c>
      <c r="BM3016" s="92" t="str">
        <f t="shared" si="94"/>
        <v>commercial</v>
      </c>
      <c r="BN3016" s="92" t="str">
        <f t="shared" si="95"/>
        <v>other</v>
      </c>
    </row>
    <row r="3017" spans="1:66" ht="16" hidden="1" customHeight="1">
      <c r="A3017" t="s">
        <v>2327</v>
      </c>
      <c r="B3017" t="s">
        <v>2342</v>
      </c>
      <c r="C3017" t="s">
        <v>1564</v>
      </c>
      <c r="D3017">
        <v>115780</v>
      </c>
      <c r="E3017">
        <v>111506</v>
      </c>
      <c r="F3017">
        <v>119172</v>
      </c>
      <c r="G3017">
        <v>127967</v>
      </c>
      <c r="H3017">
        <v>138857</v>
      </c>
      <c r="I3017">
        <v>152385</v>
      </c>
      <c r="J3017">
        <v>162838</v>
      </c>
      <c r="K3017">
        <v>166062</v>
      </c>
      <c r="L3017">
        <v>182157</v>
      </c>
      <c r="M3017">
        <v>198961</v>
      </c>
      <c r="N3017">
        <v>211696</v>
      </c>
      <c r="O3017">
        <v>220946</v>
      </c>
      <c r="P3017">
        <v>243590</v>
      </c>
      <c r="Q3017">
        <v>263704</v>
      </c>
      <c r="R3017">
        <v>266261</v>
      </c>
      <c r="S3017">
        <v>248232</v>
      </c>
      <c r="T3017">
        <v>262755</v>
      </c>
      <c r="U3017">
        <v>275616</v>
      </c>
      <c r="V3017">
        <v>295816</v>
      </c>
      <c r="W3017">
        <v>293235</v>
      </c>
      <c r="X3017">
        <v>288180</v>
      </c>
      <c r="Y3017">
        <v>269256</v>
      </c>
      <c r="Z3017">
        <v>245527</v>
      </c>
      <c r="AA3017">
        <v>259573</v>
      </c>
      <c r="AB3017">
        <v>264790</v>
      </c>
      <c r="AC3017">
        <v>282719</v>
      </c>
      <c r="AD3017">
        <v>281578</v>
      </c>
      <c r="AE3017">
        <v>276209</v>
      </c>
      <c r="AF3017">
        <v>286638</v>
      </c>
      <c r="AG3017">
        <v>303113</v>
      </c>
      <c r="AH3017">
        <v>332988</v>
      </c>
      <c r="AI3017">
        <v>337221</v>
      </c>
      <c r="AJ3017">
        <v>343153</v>
      </c>
      <c r="AK3017">
        <v>337208</v>
      </c>
      <c r="AL3017">
        <v>347910</v>
      </c>
      <c r="AM3017">
        <v>351723</v>
      </c>
      <c r="AN3017">
        <v>350497</v>
      </c>
      <c r="AO3017">
        <v>356205</v>
      </c>
      <c r="AP3017">
        <v>360966</v>
      </c>
      <c r="AQ3017">
        <v>351737</v>
      </c>
      <c r="AR3017">
        <v>333608</v>
      </c>
      <c r="AS3017">
        <v>333176</v>
      </c>
      <c r="AT3017">
        <v>307596</v>
      </c>
      <c r="AU3017">
        <v>337063</v>
      </c>
      <c r="AV3017">
        <v>380442</v>
      </c>
      <c r="AW3017">
        <v>360130</v>
      </c>
      <c r="AX3017">
        <v>352661</v>
      </c>
      <c r="AY3017">
        <v>353811</v>
      </c>
      <c r="AZ3017">
        <v>353257</v>
      </c>
      <c r="BA3017">
        <v>319914</v>
      </c>
      <c r="BB3017">
        <v>338592</v>
      </c>
      <c r="BC3017">
        <v>343737</v>
      </c>
      <c r="BD3017">
        <v>347354</v>
      </c>
      <c r="BE3017">
        <v>336314</v>
      </c>
      <c r="BF3017">
        <v>334936</v>
      </c>
      <c r="BG3017">
        <v>323298</v>
      </c>
      <c r="BH3017">
        <v>326488</v>
      </c>
      <c r="BI3017">
        <v>326095</v>
      </c>
      <c r="BJ3017">
        <v>327835</v>
      </c>
      <c r="BK3017" s="90" t="str">
        <f>INDEX('SEDS_MSN Descriptions'!$C:$C,MATCH($C3017,'SEDS_MSN Descriptions'!$B:$B,0))</f>
        <v>The industrial sector's share of electrical system energy losses</v>
      </c>
      <c r="BL3017" s="92" t="str">
        <f>INDEX('SEDS_MSN Descriptions'!$D:$D,MATCH($C3017,'SEDS_MSN Descriptions'!$B:$B,0))</f>
        <v>Billion Btu</v>
      </c>
      <c r="BM3017" s="92" t="str">
        <f t="shared" si="94"/>
        <v>Industrial</v>
      </c>
      <c r="BN3017" s="92" t="str">
        <f t="shared" si="95"/>
        <v>other</v>
      </c>
    </row>
    <row r="3018" spans="1:66" ht="16" hidden="1" customHeight="1">
      <c r="A3018" t="s">
        <v>2327</v>
      </c>
      <c r="B3018" t="s">
        <v>2342</v>
      </c>
      <c r="C3018" t="s">
        <v>1566</v>
      </c>
      <c r="D3018">
        <v>84118</v>
      </c>
      <c r="E3018">
        <v>89622</v>
      </c>
      <c r="F3018">
        <v>94049</v>
      </c>
      <c r="G3018">
        <v>100055</v>
      </c>
      <c r="H3018">
        <v>107956</v>
      </c>
      <c r="I3018">
        <v>115440</v>
      </c>
      <c r="J3018">
        <v>128997</v>
      </c>
      <c r="K3018">
        <v>135803</v>
      </c>
      <c r="L3018">
        <v>152757</v>
      </c>
      <c r="M3018">
        <v>167231</v>
      </c>
      <c r="N3018">
        <v>185990</v>
      </c>
      <c r="O3018">
        <v>197280</v>
      </c>
      <c r="P3018">
        <v>207991</v>
      </c>
      <c r="Q3018">
        <v>220069</v>
      </c>
      <c r="R3018">
        <v>221773</v>
      </c>
      <c r="S3018">
        <v>215794</v>
      </c>
      <c r="T3018">
        <v>214792</v>
      </c>
      <c r="U3018">
        <v>229626</v>
      </c>
      <c r="V3018">
        <v>240407</v>
      </c>
      <c r="W3018">
        <v>238543</v>
      </c>
      <c r="X3018">
        <v>245328</v>
      </c>
      <c r="Y3018">
        <v>226749</v>
      </c>
      <c r="Z3018">
        <v>230732</v>
      </c>
      <c r="AA3018">
        <v>246663</v>
      </c>
      <c r="AB3018">
        <v>236776</v>
      </c>
      <c r="AC3018">
        <v>234251</v>
      </c>
      <c r="AD3018">
        <v>237022</v>
      </c>
      <c r="AE3018">
        <v>241621</v>
      </c>
      <c r="AF3018">
        <v>256706</v>
      </c>
      <c r="AG3018">
        <v>255039</v>
      </c>
      <c r="AH3018">
        <v>278529</v>
      </c>
      <c r="AI3018">
        <v>305392</v>
      </c>
      <c r="AJ3018">
        <v>271572</v>
      </c>
      <c r="AK3018">
        <v>295119</v>
      </c>
      <c r="AL3018">
        <v>297432</v>
      </c>
      <c r="AM3018">
        <v>319551</v>
      </c>
      <c r="AN3018">
        <v>310269</v>
      </c>
      <c r="AO3018">
        <v>309865</v>
      </c>
      <c r="AP3018">
        <v>330425</v>
      </c>
      <c r="AQ3018">
        <v>332117</v>
      </c>
      <c r="AR3018">
        <v>327148</v>
      </c>
      <c r="AS3018">
        <v>341673</v>
      </c>
      <c r="AT3018">
        <v>352556</v>
      </c>
      <c r="AU3018">
        <v>337999</v>
      </c>
      <c r="AV3018">
        <v>344263</v>
      </c>
      <c r="AW3018">
        <v>381353</v>
      </c>
      <c r="AX3018">
        <v>364164</v>
      </c>
      <c r="AY3018">
        <v>374106</v>
      </c>
      <c r="AZ3018">
        <v>363172</v>
      </c>
      <c r="BA3018">
        <v>341627</v>
      </c>
      <c r="BB3018">
        <v>372336</v>
      </c>
      <c r="BC3018">
        <v>360699</v>
      </c>
      <c r="BD3018">
        <v>359816</v>
      </c>
      <c r="BE3018">
        <v>351357</v>
      </c>
      <c r="BF3018">
        <v>347628</v>
      </c>
      <c r="BG3018">
        <v>334653</v>
      </c>
      <c r="BH3018">
        <v>344135</v>
      </c>
      <c r="BI3018">
        <v>331761</v>
      </c>
      <c r="BJ3018">
        <v>350956</v>
      </c>
      <c r="BK3018" s="90" t="str">
        <f>INDEX('SEDS_MSN Descriptions'!$C:$C,MATCH($C3018,'SEDS_MSN Descriptions'!$B:$B,0))</f>
        <v>The residential sector's share of electrical system energy losses</v>
      </c>
      <c r="BL3018" s="92" t="str">
        <f>INDEX('SEDS_MSN Descriptions'!$D:$D,MATCH($C3018,'SEDS_MSN Descriptions'!$B:$B,0))</f>
        <v>Billion Btu</v>
      </c>
      <c r="BM3018" s="92" t="str">
        <f t="shared" si="94"/>
        <v>residential</v>
      </c>
      <c r="BN3018" s="92" t="str">
        <f t="shared" si="95"/>
        <v>other</v>
      </c>
    </row>
    <row r="3019" spans="1:66" ht="16" hidden="1" customHeight="1">
      <c r="A3019" t="s">
        <v>2327</v>
      </c>
      <c r="B3019" t="s">
        <v>2342</v>
      </c>
      <c r="C3019" t="s">
        <v>1568</v>
      </c>
      <c r="D3019">
        <v>286889</v>
      </c>
      <c r="E3019">
        <v>296933</v>
      </c>
      <c r="F3019">
        <v>317413</v>
      </c>
      <c r="G3019">
        <v>337769</v>
      </c>
      <c r="H3019">
        <v>363065</v>
      </c>
      <c r="I3019">
        <v>392951</v>
      </c>
      <c r="J3019">
        <v>433842</v>
      </c>
      <c r="K3019">
        <v>454187</v>
      </c>
      <c r="L3019">
        <v>498246</v>
      </c>
      <c r="M3019">
        <v>539979</v>
      </c>
      <c r="N3019">
        <v>585069</v>
      </c>
      <c r="O3019">
        <v>613753</v>
      </c>
      <c r="P3019">
        <v>655581</v>
      </c>
      <c r="Q3019">
        <v>702347</v>
      </c>
      <c r="R3019">
        <v>709215</v>
      </c>
      <c r="S3019">
        <v>696130</v>
      </c>
      <c r="T3019">
        <v>718952</v>
      </c>
      <c r="U3019">
        <v>757653</v>
      </c>
      <c r="V3019">
        <v>805218</v>
      </c>
      <c r="W3019">
        <v>796929</v>
      </c>
      <c r="X3019">
        <v>794664</v>
      </c>
      <c r="Y3019">
        <v>760821</v>
      </c>
      <c r="Z3019">
        <v>745348</v>
      </c>
      <c r="AA3019">
        <v>779138</v>
      </c>
      <c r="AB3019">
        <v>769454</v>
      </c>
      <c r="AC3019">
        <v>774520</v>
      </c>
      <c r="AD3019">
        <v>778911</v>
      </c>
      <c r="AE3019">
        <v>791346</v>
      </c>
      <c r="AF3019">
        <v>831311</v>
      </c>
      <c r="AG3019">
        <v>860954</v>
      </c>
      <c r="AH3019">
        <v>945423</v>
      </c>
      <c r="AI3019">
        <v>992408</v>
      </c>
      <c r="AJ3019">
        <v>944092</v>
      </c>
      <c r="AK3019">
        <v>986808</v>
      </c>
      <c r="AL3019">
        <v>1012025</v>
      </c>
      <c r="AM3019">
        <v>1050828</v>
      </c>
      <c r="AN3019">
        <v>1040921</v>
      </c>
      <c r="AO3019">
        <v>1055661</v>
      </c>
      <c r="AP3019">
        <v>1095925</v>
      </c>
      <c r="AQ3019">
        <v>1111914</v>
      </c>
      <c r="AR3019">
        <v>1097628</v>
      </c>
      <c r="AS3019">
        <v>1111406</v>
      </c>
      <c r="AT3019">
        <v>1083952</v>
      </c>
      <c r="AU3019">
        <v>1066966</v>
      </c>
      <c r="AV3019">
        <v>1103525</v>
      </c>
      <c r="AW3019">
        <v>1137848</v>
      </c>
      <c r="AX3019">
        <v>1118428</v>
      </c>
      <c r="AY3019">
        <v>1137476</v>
      </c>
      <c r="AZ3019">
        <v>1122735</v>
      </c>
      <c r="BA3019">
        <v>1053513</v>
      </c>
      <c r="BB3019">
        <v>1109433</v>
      </c>
      <c r="BC3019">
        <v>1095240</v>
      </c>
      <c r="BD3019">
        <v>1101192</v>
      </c>
      <c r="BE3019">
        <v>1074440</v>
      </c>
      <c r="BF3019">
        <v>1069418</v>
      </c>
      <c r="BG3019">
        <v>1039063</v>
      </c>
      <c r="BH3019">
        <v>1055454</v>
      </c>
      <c r="BI3019">
        <v>1041152</v>
      </c>
      <c r="BJ3019">
        <v>1060128</v>
      </c>
      <c r="BK3019" s="90" t="str">
        <f>INDEX('SEDS_MSN Descriptions'!$C:$C,MATCH($C3019,'SEDS_MSN Descriptions'!$B:$B,0))</f>
        <v>Total electrical system energy losses</v>
      </c>
      <c r="BL3019" s="92" t="str">
        <f>INDEX('SEDS_MSN Descriptions'!$D:$D,MATCH($C3019,'SEDS_MSN Descriptions'!$B:$B,0))</f>
        <v>Billion Btu</v>
      </c>
      <c r="BM3019" s="92" t="str">
        <f t="shared" si="94"/>
        <v>other</v>
      </c>
      <c r="BN3019" s="92" t="str">
        <f t="shared" si="95"/>
        <v>other</v>
      </c>
    </row>
    <row r="3020" spans="1:66" ht="16" hidden="1" customHeight="1">
      <c r="A3020" t="s">
        <v>2327</v>
      </c>
      <c r="B3020" t="s">
        <v>2342</v>
      </c>
      <c r="C3020" t="s">
        <v>1570</v>
      </c>
      <c r="D3020">
        <v>286889</v>
      </c>
      <c r="E3020">
        <v>296933</v>
      </c>
      <c r="F3020">
        <v>317413</v>
      </c>
      <c r="G3020">
        <v>337769</v>
      </c>
      <c r="H3020">
        <v>363065</v>
      </c>
      <c r="I3020">
        <v>392951</v>
      </c>
      <c r="J3020">
        <v>433842</v>
      </c>
      <c r="K3020">
        <v>454187</v>
      </c>
      <c r="L3020">
        <v>498246</v>
      </c>
      <c r="M3020">
        <v>539979</v>
      </c>
      <c r="N3020">
        <v>585069</v>
      </c>
      <c r="O3020">
        <v>613753</v>
      </c>
      <c r="P3020">
        <v>655581</v>
      </c>
      <c r="Q3020">
        <v>702347</v>
      </c>
      <c r="R3020">
        <v>709215</v>
      </c>
      <c r="S3020">
        <v>696130</v>
      </c>
      <c r="T3020">
        <v>718952</v>
      </c>
      <c r="U3020">
        <v>757653</v>
      </c>
      <c r="V3020">
        <v>805218</v>
      </c>
      <c r="W3020">
        <v>796929</v>
      </c>
      <c r="X3020">
        <v>794664</v>
      </c>
      <c r="Y3020">
        <v>760821</v>
      </c>
      <c r="Z3020">
        <v>745348</v>
      </c>
      <c r="AA3020">
        <v>779138</v>
      </c>
      <c r="AB3020">
        <v>769454</v>
      </c>
      <c r="AC3020">
        <v>774520</v>
      </c>
      <c r="AD3020">
        <v>778911</v>
      </c>
      <c r="AE3020">
        <v>791346</v>
      </c>
      <c r="AF3020">
        <v>831311</v>
      </c>
      <c r="AG3020">
        <v>860954</v>
      </c>
      <c r="AH3020">
        <v>945423</v>
      </c>
      <c r="AI3020">
        <v>992408</v>
      </c>
      <c r="AJ3020">
        <v>944092</v>
      </c>
      <c r="AK3020">
        <v>986808</v>
      </c>
      <c r="AL3020">
        <v>1012025</v>
      </c>
      <c r="AM3020">
        <v>1050828</v>
      </c>
      <c r="AN3020">
        <v>1040921</v>
      </c>
      <c r="AO3020">
        <v>1055661</v>
      </c>
      <c r="AP3020">
        <v>1095925</v>
      </c>
      <c r="AQ3020">
        <v>1111914</v>
      </c>
      <c r="AR3020">
        <v>1097628</v>
      </c>
      <c r="AS3020">
        <v>1111406</v>
      </c>
      <c r="AT3020">
        <v>1083952</v>
      </c>
      <c r="AU3020">
        <v>1066966</v>
      </c>
      <c r="AV3020">
        <v>1103525</v>
      </c>
      <c r="AW3020">
        <v>1137848</v>
      </c>
      <c r="AX3020">
        <v>1118428</v>
      </c>
      <c r="AY3020">
        <v>1137476</v>
      </c>
      <c r="AZ3020">
        <v>1122735</v>
      </c>
      <c r="BA3020">
        <v>1053513</v>
      </c>
      <c r="BB3020">
        <v>1109433</v>
      </c>
      <c r="BC3020">
        <v>1095240</v>
      </c>
      <c r="BD3020">
        <v>1101192</v>
      </c>
      <c r="BE3020">
        <v>1074440</v>
      </c>
      <c r="BF3020">
        <v>1069418</v>
      </c>
      <c r="BG3020">
        <v>1039063</v>
      </c>
      <c r="BH3020">
        <v>1055454</v>
      </c>
      <c r="BI3020">
        <v>1041152</v>
      </c>
      <c r="BJ3020">
        <v>1060128</v>
      </c>
      <c r="BK3020" s="90" t="str">
        <f>INDEX('SEDS_MSN Descriptions'!$C:$C,MATCH($C3020,'SEDS_MSN Descriptions'!$B:$B,0))</f>
        <v>Total electrical system energy losses allocated to the end-use sectors</v>
      </c>
      <c r="BL3020" s="92" t="str">
        <f>INDEX('SEDS_MSN Descriptions'!$D:$D,MATCH($C3020,'SEDS_MSN Descriptions'!$B:$B,0))</f>
        <v>Billion Btu</v>
      </c>
      <c r="BM3020" s="92" t="str">
        <f t="shared" si="94"/>
        <v>other</v>
      </c>
      <c r="BN3020" s="92" t="str">
        <f t="shared" si="95"/>
        <v>other</v>
      </c>
    </row>
    <row r="3021" spans="1:66" hidden="1">
      <c r="A3021" t="s">
        <v>2327</v>
      </c>
      <c r="B3021" t="s">
        <v>2342</v>
      </c>
      <c r="C3021" t="s">
        <v>1572</v>
      </c>
      <c r="D3021">
        <v>8082</v>
      </c>
      <c r="E3021">
        <v>7865</v>
      </c>
      <c r="F3021">
        <v>7716</v>
      </c>
      <c r="G3021">
        <v>7714</v>
      </c>
      <c r="H3021">
        <v>8101</v>
      </c>
      <c r="I3021">
        <v>7857</v>
      </c>
      <c r="J3021">
        <v>8162</v>
      </c>
      <c r="K3021">
        <v>7474</v>
      </c>
      <c r="L3021">
        <v>8210</v>
      </c>
      <c r="M3021">
        <v>7378</v>
      </c>
      <c r="N3021">
        <v>7516</v>
      </c>
      <c r="O3021">
        <v>7600</v>
      </c>
      <c r="P3021">
        <v>8138</v>
      </c>
      <c r="Q3021">
        <v>10077</v>
      </c>
      <c r="R3021">
        <v>9651</v>
      </c>
      <c r="S3021">
        <v>8803</v>
      </c>
      <c r="T3021">
        <v>9780</v>
      </c>
      <c r="U3021">
        <v>9177</v>
      </c>
      <c r="V3021">
        <v>9855</v>
      </c>
      <c r="W3021">
        <v>10312</v>
      </c>
      <c r="X3021">
        <v>9183</v>
      </c>
      <c r="Y3021">
        <v>8807</v>
      </c>
      <c r="Z3021">
        <v>8031</v>
      </c>
      <c r="AA3021">
        <v>8408</v>
      </c>
      <c r="AB3021">
        <v>8966</v>
      </c>
      <c r="AC3021">
        <v>8356</v>
      </c>
      <c r="AD3021">
        <v>8170</v>
      </c>
      <c r="AE3021">
        <v>9237</v>
      </c>
      <c r="AF3021">
        <v>8908</v>
      </c>
      <c r="AG3021">
        <v>9137</v>
      </c>
      <c r="AH3021">
        <v>9402</v>
      </c>
      <c r="AI3021">
        <v>8411</v>
      </c>
      <c r="AJ3021">
        <v>8576</v>
      </c>
      <c r="AK3021">
        <v>8732</v>
      </c>
      <c r="AL3021">
        <v>9127</v>
      </c>
      <c r="AM3021">
        <v>8970</v>
      </c>
      <c r="AN3021">
        <v>8706</v>
      </c>
      <c r="AO3021">
        <v>9196</v>
      </c>
      <c r="AP3021">
        <v>9627</v>
      </c>
      <c r="AQ3021">
        <v>9728</v>
      </c>
      <c r="AR3021">
        <v>9582</v>
      </c>
      <c r="AS3021">
        <v>8779</v>
      </c>
      <c r="AT3021">
        <v>8676</v>
      </c>
      <c r="AU3021">
        <v>8020</v>
      </c>
      <c r="AV3021">
        <v>8125</v>
      </c>
      <c r="AW3021">
        <v>8083</v>
      </c>
      <c r="AX3021">
        <v>7875</v>
      </c>
      <c r="AY3021">
        <v>8133</v>
      </c>
      <c r="AZ3021">
        <v>7550</v>
      </c>
      <c r="BA3021">
        <v>6788</v>
      </c>
      <c r="BB3021">
        <v>5336</v>
      </c>
      <c r="BC3021">
        <v>5207</v>
      </c>
      <c r="BD3021">
        <v>4631</v>
      </c>
      <c r="BE3021">
        <v>4919</v>
      </c>
      <c r="BF3021">
        <v>5123</v>
      </c>
      <c r="BG3021">
        <v>5889</v>
      </c>
      <c r="BH3021">
        <v>5414</v>
      </c>
      <c r="BI3021">
        <v>5032</v>
      </c>
      <c r="BJ3021">
        <v>4764</v>
      </c>
      <c r="BK3021" s="92" t="str">
        <f>INDEX('SEDS_MSN Descriptions'!$C:$C,MATCH($C3021,'SEDS_MSN Descriptions'!$B:$B,0))</f>
        <v>Lubricants consumed by the transportation sector</v>
      </c>
      <c r="BL3021" s="92" t="str">
        <f>INDEX('SEDS_MSN Descriptions'!$D:$D,MATCH($C3021,'SEDS_MSN Descriptions'!$B:$B,0))</f>
        <v>Billion Btu</v>
      </c>
      <c r="BM3021" s="92" t="str">
        <f t="shared" si="94"/>
        <v>Transportation</v>
      </c>
      <c r="BN3021" s="92" t="str">
        <f t="shared" si="95"/>
        <v>NA</v>
      </c>
    </row>
    <row r="3022" spans="1:66" ht="16" hidden="1" customHeight="1">
      <c r="A3022" t="s">
        <v>2327</v>
      </c>
      <c r="B3022" t="s">
        <v>2342</v>
      </c>
      <c r="C3022" t="s">
        <v>1579</v>
      </c>
      <c r="D3022">
        <v>8125</v>
      </c>
      <c r="E3022">
        <v>7907</v>
      </c>
      <c r="F3022">
        <v>8318</v>
      </c>
      <c r="G3022">
        <v>8316</v>
      </c>
      <c r="H3022">
        <v>8733</v>
      </c>
      <c r="I3022">
        <v>8011</v>
      </c>
      <c r="J3022">
        <v>8322</v>
      </c>
      <c r="K3022">
        <v>9298</v>
      </c>
      <c r="L3022">
        <v>10214</v>
      </c>
      <c r="M3022">
        <v>12000</v>
      </c>
      <c r="N3022">
        <v>12224</v>
      </c>
      <c r="O3022">
        <v>11938</v>
      </c>
      <c r="P3022">
        <v>12784</v>
      </c>
      <c r="Q3022">
        <v>13052</v>
      </c>
      <c r="R3022">
        <v>12500</v>
      </c>
      <c r="S3022">
        <v>10118</v>
      </c>
      <c r="T3022">
        <v>11240</v>
      </c>
      <c r="U3022">
        <v>11872</v>
      </c>
      <c r="V3022">
        <v>12749</v>
      </c>
      <c r="W3022">
        <v>13340</v>
      </c>
      <c r="X3022">
        <v>11879</v>
      </c>
      <c r="Y3022">
        <v>11393</v>
      </c>
      <c r="Z3022">
        <v>10389</v>
      </c>
      <c r="AA3022">
        <v>10877</v>
      </c>
      <c r="AB3022">
        <v>11599</v>
      </c>
      <c r="AC3022">
        <v>10810</v>
      </c>
      <c r="AD3022">
        <v>10570</v>
      </c>
      <c r="AE3022">
        <v>11950</v>
      </c>
      <c r="AF3022">
        <v>11524</v>
      </c>
      <c r="AG3022">
        <v>11820</v>
      </c>
      <c r="AH3022">
        <v>12163</v>
      </c>
      <c r="AI3022">
        <v>10882</v>
      </c>
      <c r="AJ3022">
        <v>11094</v>
      </c>
      <c r="AK3022">
        <v>11297</v>
      </c>
      <c r="AL3022">
        <v>11807</v>
      </c>
      <c r="AM3022">
        <v>11605</v>
      </c>
      <c r="AN3022">
        <v>11262</v>
      </c>
      <c r="AO3022">
        <v>11897</v>
      </c>
      <c r="AP3022">
        <v>12455</v>
      </c>
      <c r="AQ3022">
        <v>12585</v>
      </c>
      <c r="AR3022">
        <v>12396</v>
      </c>
      <c r="AS3022">
        <v>11358</v>
      </c>
      <c r="AT3022">
        <v>11223</v>
      </c>
      <c r="AU3022">
        <v>10376</v>
      </c>
      <c r="AV3022">
        <v>10512</v>
      </c>
      <c r="AW3022">
        <v>10457</v>
      </c>
      <c r="AX3022">
        <v>10188</v>
      </c>
      <c r="AY3022">
        <v>10521</v>
      </c>
      <c r="AZ3022">
        <v>9767</v>
      </c>
      <c r="BA3022">
        <v>8781</v>
      </c>
      <c r="BB3022">
        <v>4952</v>
      </c>
      <c r="BC3022">
        <v>4657</v>
      </c>
      <c r="BD3022">
        <v>4341</v>
      </c>
      <c r="BE3022">
        <v>4456</v>
      </c>
      <c r="BF3022">
        <v>4529</v>
      </c>
      <c r="BG3022">
        <v>4732</v>
      </c>
      <c r="BH3022">
        <v>4553</v>
      </c>
      <c r="BI3022">
        <v>4129</v>
      </c>
      <c r="BJ3022">
        <v>4032</v>
      </c>
      <c r="BK3022" s="90" t="str">
        <f>INDEX('SEDS_MSN Descriptions'!$C:$C,MATCH($C3022,'SEDS_MSN Descriptions'!$B:$B,0))</f>
        <v>Lubricants consumed by the industrial sector</v>
      </c>
      <c r="BL3022" s="92" t="str">
        <f>INDEX('SEDS_MSN Descriptions'!$D:$D,MATCH($C3022,'SEDS_MSN Descriptions'!$B:$B,0))</f>
        <v>Billion Btu</v>
      </c>
      <c r="BM3022" s="92" t="str">
        <f t="shared" si="94"/>
        <v>Industrial</v>
      </c>
      <c r="BN3022" s="92" t="str">
        <f t="shared" si="95"/>
        <v>NA</v>
      </c>
    </row>
    <row r="3023" spans="1:66" ht="16" hidden="1" customHeight="1">
      <c r="A3023" t="s">
        <v>2327</v>
      </c>
      <c r="B3023" t="s">
        <v>2342</v>
      </c>
      <c r="C3023" t="s">
        <v>1586</v>
      </c>
      <c r="D3023">
        <v>16207</v>
      </c>
      <c r="E3023">
        <v>15773</v>
      </c>
      <c r="F3023">
        <v>16034</v>
      </c>
      <c r="G3023">
        <v>16029</v>
      </c>
      <c r="H3023">
        <v>16833</v>
      </c>
      <c r="I3023">
        <v>15868</v>
      </c>
      <c r="J3023">
        <v>16484</v>
      </c>
      <c r="K3023">
        <v>16773</v>
      </c>
      <c r="L3023">
        <v>18424</v>
      </c>
      <c r="M3023">
        <v>19377</v>
      </c>
      <c r="N3023">
        <v>19739</v>
      </c>
      <c r="O3023">
        <v>19538</v>
      </c>
      <c r="P3023">
        <v>20921</v>
      </c>
      <c r="Q3023">
        <v>23128</v>
      </c>
      <c r="R3023">
        <v>22151</v>
      </c>
      <c r="S3023">
        <v>18921</v>
      </c>
      <c r="T3023">
        <v>21019</v>
      </c>
      <c r="U3023">
        <v>21048</v>
      </c>
      <c r="V3023">
        <v>22604</v>
      </c>
      <c r="W3023">
        <v>23652</v>
      </c>
      <c r="X3023">
        <v>21062</v>
      </c>
      <c r="Y3023">
        <v>20199</v>
      </c>
      <c r="Z3023">
        <v>18420</v>
      </c>
      <c r="AA3023">
        <v>19285</v>
      </c>
      <c r="AB3023">
        <v>20565</v>
      </c>
      <c r="AC3023">
        <v>19166</v>
      </c>
      <c r="AD3023">
        <v>18740</v>
      </c>
      <c r="AE3023">
        <v>21187</v>
      </c>
      <c r="AF3023">
        <v>20432</v>
      </c>
      <c r="AG3023">
        <v>20956</v>
      </c>
      <c r="AH3023">
        <v>21566</v>
      </c>
      <c r="AI3023">
        <v>19293</v>
      </c>
      <c r="AJ3023">
        <v>19670</v>
      </c>
      <c r="AK3023">
        <v>20029</v>
      </c>
      <c r="AL3023">
        <v>20934</v>
      </c>
      <c r="AM3023">
        <v>20575</v>
      </c>
      <c r="AN3023">
        <v>19968</v>
      </c>
      <c r="AO3023">
        <v>21094</v>
      </c>
      <c r="AP3023">
        <v>22082</v>
      </c>
      <c r="AQ3023">
        <v>22313</v>
      </c>
      <c r="AR3023">
        <v>21978</v>
      </c>
      <c r="AS3023">
        <v>20137</v>
      </c>
      <c r="AT3023">
        <v>19899</v>
      </c>
      <c r="AU3023">
        <v>18396</v>
      </c>
      <c r="AV3023">
        <v>18637</v>
      </c>
      <c r="AW3023">
        <v>18540</v>
      </c>
      <c r="AX3023">
        <v>18063</v>
      </c>
      <c r="AY3023">
        <v>18653</v>
      </c>
      <c r="AZ3023">
        <v>17317</v>
      </c>
      <c r="BA3023">
        <v>15570</v>
      </c>
      <c r="BB3023">
        <v>10288</v>
      </c>
      <c r="BC3023">
        <v>9864</v>
      </c>
      <c r="BD3023">
        <v>8972</v>
      </c>
      <c r="BE3023">
        <v>9375</v>
      </c>
      <c r="BF3023">
        <v>9652</v>
      </c>
      <c r="BG3023">
        <v>10621</v>
      </c>
      <c r="BH3023">
        <v>9967</v>
      </c>
      <c r="BI3023">
        <v>9161</v>
      </c>
      <c r="BJ3023">
        <v>8796</v>
      </c>
      <c r="BK3023" s="90" t="str">
        <f>INDEX('SEDS_MSN Descriptions'!$C:$C,MATCH($C3023,'SEDS_MSN Descriptions'!$B:$B,0))</f>
        <v>Lubricants total consumption</v>
      </c>
      <c r="BL3023" s="92" t="str">
        <f>INDEX('SEDS_MSN Descriptions'!$D:$D,MATCH($C3023,'SEDS_MSN Descriptions'!$B:$B,0))</f>
        <v>Billion Btu</v>
      </c>
      <c r="BM3023" s="92" t="str">
        <f t="shared" si="94"/>
        <v>other</v>
      </c>
      <c r="BN3023" s="92" t="str">
        <f t="shared" si="95"/>
        <v>NA</v>
      </c>
    </row>
    <row r="3024" spans="1:66" ht="16" hidden="1" customHeight="1">
      <c r="A3024" t="s">
        <v>2327</v>
      </c>
      <c r="B3024" t="s">
        <v>2342</v>
      </c>
      <c r="C3024" t="s">
        <v>1593</v>
      </c>
      <c r="D3024">
        <v>16207</v>
      </c>
      <c r="E3024">
        <v>15773</v>
      </c>
      <c r="F3024">
        <v>16034</v>
      </c>
      <c r="G3024">
        <v>16029</v>
      </c>
      <c r="H3024">
        <v>16833</v>
      </c>
      <c r="I3024">
        <v>15868</v>
      </c>
      <c r="J3024">
        <v>16484</v>
      </c>
      <c r="K3024">
        <v>16773</v>
      </c>
      <c r="L3024">
        <v>18424</v>
      </c>
      <c r="M3024">
        <v>19377</v>
      </c>
      <c r="N3024">
        <v>19739</v>
      </c>
      <c r="O3024">
        <v>19538</v>
      </c>
      <c r="P3024">
        <v>20921</v>
      </c>
      <c r="Q3024">
        <v>23128</v>
      </c>
      <c r="R3024">
        <v>22151</v>
      </c>
      <c r="S3024">
        <v>18921</v>
      </c>
      <c r="T3024">
        <v>21019</v>
      </c>
      <c r="U3024">
        <v>21048</v>
      </c>
      <c r="V3024">
        <v>22604</v>
      </c>
      <c r="W3024">
        <v>23652</v>
      </c>
      <c r="X3024">
        <v>21062</v>
      </c>
      <c r="Y3024">
        <v>20199</v>
      </c>
      <c r="Z3024">
        <v>18420</v>
      </c>
      <c r="AA3024">
        <v>19285</v>
      </c>
      <c r="AB3024">
        <v>20565</v>
      </c>
      <c r="AC3024">
        <v>19166</v>
      </c>
      <c r="AD3024">
        <v>18740</v>
      </c>
      <c r="AE3024">
        <v>21187</v>
      </c>
      <c r="AF3024">
        <v>20432</v>
      </c>
      <c r="AG3024">
        <v>20956</v>
      </c>
      <c r="AH3024">
        <v>21566</v>
      </c>
      <c r="AI3024">
        <v>19293</v>
      </c>
      <c r="AJ3024">
        <v>19670</v>
      </c>
      <c r="AK3024">
        <v>20029</v>
      </c>
      <c r="AL3024">
        <v>20934</v>
      </c>
      <c r="AM3024">
        <v>20575</v>
      </c>
      <c r="AN3024">
        <v>19968</v>
      </c>
      <c r="AO3024">
        <v>21094</v>
      </c>
      <c r="AP3024">
        <v>22082</v>
      </c>
      <c r="AQ3024">
        <v>22313</v>
      </c>
      <c r="AR3024">
        <v>21978</v>
      </c>
      <c r="AS3024">
        <v>20137</v>
      </c>
      <c r="AT3024">
        <v>19899</v>
      </c>
      <c r="AU3024">
        <v>18396</v>
      </c>
      <c r="AV3024">
        <v>18637</v>
      </c>
      <c r="AW3024">
        <v>18540</v>
      </c>
      <c r="AX3024">
        <v>18063</v>
      </c>
      <c r="AY3024">
        <v>18653</v>
      </c>
      <c r="AZ3024">
        <v>17317</v>
      </c>
      <c r="BA3024">
        <v>15570</v>
      </c>
      <c r="BB3024">
        <v>10288</v>
      </c>
      <c r="BC3024">
        <v>9864</v>
      </c>
      <c r="BD3024">
        <v>8972</v>
      </c>
      <c r="BE3024">
        <v>9375</v>
      </c>
      <c r="BF3024">
        <v>9652</v>
      </c>
      <c r="BG3024">
        <v>10621</v>
      </c>
      <c r="BH3024">
        <v>9967</v>
      </c>
      <c r="BI3024">
        <v>9161</v>
      </c>
      <c r="BJ3024">
        <v>8796</v>
      </c>
      <c r="BK3024" s="90" t="str">
        <f>INDEX('SEDS_MSN Descriptions'!$C:$C,MATCH($C3024,'SEDS_MSN Descriptions'!$B:$B,0))</f>
        <v>Lubricants total end-use consumption</v>
      </c>
      <c r="BL3024" s="92" t="str">
        <f>INDEX('SEDS_MSN Descriptions'!$D:$D,MATCH($C3024,'SEDS_MSN Descriptions'!$B:$B,0))</f>
        <v>Billion Btu</v>
      </c>
      <c r="BM3024" s="92" t="str">
        <f t="shared" si="94"/>
        <v>other</v>
      </c>
      <c r="BN3024" s="92" t="str">
        <f t="shared" si="95"/>
        <v>NA</v>
      </c>
    </row>
    <row r="3025" spans="1:66" ht="16" hidden="1" customHeight="1">
      <c r="A3025" t="s">
        <v>2327</v>
      </c>
      <c r="B3025" t="s">
        <v>2342</v>
      </c>
      <c r="C3025" t="s">
        <v>160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-14888</v>
      </c>
      <c r="Z3025">
        <v>-12172</v>
      </c>
      <c r="AA3025">
        <v>-8349</v>
      </c>
      <c r="AB3025">
        <v>-3316</v>
      </c>
      <c r="AC3025">
        <v>-11336</v>
      </c>
      <c r="AD3025">
        <v>-16254</v>
      </c>
      <c r="AE3025">
        <v>-7313</v>
      </c>
      <c r="AF3025">
        <v>-3491</v>
      </c>
      <c r="AG3025">
        <v>3341</v>
      </c>
      <c r="AH3025">
        <v>3366</v>
      </c>
      <c r="AI3025">
        <v>-1650</v>
      </c>
      <c r="AJ3025">
        <v>4946</v>
      </c>
      <c r="AK3025">
        <v>0</v>
      </c>
      <c r="AL3025">
        <v>0</v>
      </c>
      <c r="AM3025">
        <v>0</v>
      </c>
      <c r="AN3025">
        <v>0</v>
      </c>
      <c r="AO3025">
        <v>0</v>
      </c>
      <c r="AP3025">
        <v>0</v>
      </c>
      <c r="AQ3025">
        <v>0</v>
      </c>
      <c r="AR3025">
        <v>0</v>
      </c>
      <c r="AS3025">
        <v>0</v>
      </c>
      <c r="AT3025">
        <v>0</v>
      </c>
      <c r="AU3025">
        <v>0</v>
      </c>
      <c r="AV3025">
        <v>0</v>
      </c>
      <c r="AW3025">
        <v>0</v>
      </c>
      <c r="AX3025">
        <v>0</v>
      </c>
      <c r="AY3025">
        <v>0</v>
      </c>
      <c r="AZ3025">
        <v>0</v>
      </c>
      <c r="BA3025">
        <v>0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 s="90" t="str">
        <f>INDEX('SEDS_MSN Descriptions'!$C:$C,MATCH($C3025,'SEDS_MSN Descriptions'!$B:$B,0))</f>
        <v>Motor gasoline blending components consumed by the industrial sector</v>
      </c>
      <c r="BL3025" s="92" t="str">
        <f>INDEX('SEDS_MSN Descriptions'!$D:$D,MATCH($C3025,'SEDS_MSN Descriptions'!$B:$B,0))</f>
        <v>Billion Btu</v>
      </c>
      <c r="BM3025" s="92" t="str">
        <f t="shared" si="94"/>
        <v>Industrial</v>
      </c>
      <c r="BN3025" s="92" t="str">
        <f t="shared" si="95"/>
        <v>petroleum gasoline</v>
      </c>
    </row>
    <row r="3026" spans="1:66" hidden="1">
      <c r="A3026" t="s">
        <v>2327</v>
      </c>
      <c r="B3026" t="s">
        <v>2342</v>
      </c>
      <c r="C3026" t="s">
        <v>1605</v>
      </c>
      <c r="D3026">
        <v>373975</v>
      </c>
      <c r="E3026">
        <v>383443</v>
      </c>
      <c r="F3026">
        <v>394855</v>
      </c>
      <c r="G3026">
        <v>406484</v>
      </c>
      <c r="H3026">
        <v>413553</v>
      </c>
      <c r="I3026">
        <v>429630</v>
      </c>
      <c r="J3026">
        <v>457835</v>
      </c>
      <c r="K3026">
        <v>468747</v>
      </c>
      <c r="L3026">
        <v>494397</v>
      </c>
      <c r="M3026">
        <v>511119</v>
      </c>
      <c r="N3026">
        <v>528107</v>
      </c>
      <c r="O3026">
        <v>532341</v>
      </c>
      <c r="P3026">
        <v>574046</v>
      </c>
      <c r="Q3026">
        <v>594212</v>
      </c>
      <c r="R3026">
        <v>578093</v>
      </c>
      <c r="S3026">
        <v>597105</v>
      </c>
      <c r="T3026">
        <v>616808</v>
      </c>
      <c r="U3026">
        <v>630210</v>
      </c>
      <c r="V3026">
        <v>664933</v>
      </c>
      <c r="W3026">
        <v>606430</v>
      </c>
      <c r="X3026">
        <v>549199</v>
      </c>
      <c r="Y3026">
        <v>542195</v>
      </c>
      <c r="Z3026">
        <v>534784</v>
      </c>
      <c r="AA3026">
        <v>547950</v>
      </c>
      <c r="AB3026">
        <v>539442</v>
      </c>
      <c r="AC3026">
        <v>571664</v>
      </c>
      <c r="AD3026">
        <v>559409</v>
      </c>
      <c r="AE3026">
        <v>569343</v>
      </c>
      <c r="AF3026">
        <v>598872</v>
      </c>
      <c r="AG3026">
        <v>597059</v>
      </c>
      <c r="AH3026">
        <v>546959</v>
      </c>
      <c r="AI3026">
        <v>539157</v>
      </c>
      <c r="AJ3026">
        <v>550040</v>
      </c>
      <c r="AK3026">
        <v>562733</v>
      </c>
      <c r="AL3026">
        <v>571344</v>
      </c>
      <c r="AM3026">
        <v>570202</v>
      </c>
      <c r="AN3026">
        <v>572721</v>
      </c>
      <c r="AO3026">
        <v>581034</v>
      </c>
      <c r="AP3026">
        <v>583425</v>
      </c>
      <c r="AQ3026">
        <v>611601</v>
      </c>
      <c r="AR3026">
        <v>617517</v>
      </c>
      <c r="AS3026">
        <v>617792</v>
      </c>
      <c r="AT3026">
        <v>624057</v>
      </c>
      <c r="AU3026">
        <v>623311</v>
      </c>
      <c r="AV3026">
        <v>638289</v>
      </c>
      <c r="AW3026">
        <v>632168</v>
      </c>
      <c r="AX3026">
        <v>633709</v>
      </c>
      <c r="AY3026">
        <v>628570</v>
      </c>
      <c r="AZ3026">
        <v>602561</v>
      </c>
      <c r="BA3026">
        <v>588552</v>
      </c>
      <c r="BB3026">
        <v>579581</v>
      </c>
      <c r="BC3026">
        <v>553174</v>
      </c>
      <c r="BD3026">
        <v>543397</v>
      </c>
      <c r="BE3026">
        <v>546655</v>
      </c>
      <c r="BF3026">
        <v>549938</v>
      </c>
      <c r="BG3026">
        <v>547785</v>
      </c>
      <c r="BH3026">
        <v>561077</v>
      </c>
      <c r="BI3026">
        <v>557227</v>
      </c>
      <c r="BJ3026">
        <v>551956</v>
      </c>
      <c r="BK3026" s="92" t="str">
        <f>INDEX('SEDS_MSN Descriptions'!$C:$C,MATCH($C3026,'SEDS_MSN Descriptions'!$B:$B,0))</f>
        <v>Motor gasoline consumed by the transportation sector</v>
      </c>
      <c r="BL3026" s="92" t="str">
        <f>INDEX('SEDS_MSN Descriptions'!$D:$D,MATCH($C3026,'SEDS_MSN Descriptions'!$B:$B,0))</f>
        <v>Billion Btu</v>
      </c>
      <c r="BM3026" s="92" t="str">
        <f t="shared" si="94"/>
        <v>Transportation</v>
      </c>
      <c r="BN3026" s="92" t="str">
        <f t="shared" si="95"/>
        <v>petroleum gasoline</v>
      </c>
    </row>
    <row r="3027" spans="1:66" ht="16" hidden="1" customHeight="1">
      <c r="A3027" t="s">
        <v>2327</v>
      </c>
      <c r="B3027" t="s">
        <v>2342</v>
      </c>
      <c r="C3027" t="s">
        <v>1612</v>
      </c>
      <c r="D3027">
        <v>1880</v>
      </c>
      <c r="E3027">
        <v>2066</v>
      </c>
      <c r="F3027">
        <v>2308</v>
      </c>
      <c r="G3027">
        <v>2387</v>
      </c>
      <c r="H3027">
        <v>2305</v>
      </c>
      <c r="I3027">
        <v>2464</v>
      </c>
      <c r="J3027">
        <v>2441</v>
      </c>
      <c r="K3027">
        <v>2539</v>
      </c>
      <c r="L3027">
        <v>2676</v>
      </c>
      <c r="M3027">
        <v>2763</v>
      </c>
      <c r="N3027">
        <v>2798</v>
      </c>
      <c r="O3027">
        <v>2830</v>
      </c>
      <c r="P3027">
        <v>2852</v>
      </c>
      <c r="Q3027">
        <v>3191</v>
      </c>
      <c r="R3027">
        <v>3146</v>
      </c>
      <c r="S3027">
        <v>3560</v>
      </c>
      <c r="T3027">
        <v>3741</v>
      </c>
      <c r="U3027">
        <v>3895</v>
      </c>
      <c r="V3027">
        <v>4138</v>
      </c>
      <c r="W3027">
        <v>4321</v>
      </c>
      <c r="X3027">
        <v>5293</v>
      </c>
      <c r="Y3027">
        <v>5630</v>
      </c>
      <c r="Z3027">
        <v>5658</v>
      </c>
      <c r="AA3027">
        <v>3098</v>
      </c>
      <c r="AB3027">
        <v>2370</v>
      </c>
      <c r="AC3027">
        <v>2885</v>
      </c>
      <c r="AD3027">
        <v>3023</v>
      </c>
      <c r="AE3027">
        <v>2906</v>
      </c>
      <c r="AF3027">
        <v>2867</v>
      </c>
      <c r="AG3027">
        <v>2464</v>
      </c>
      <c r="AH3027">
        <v>2944</v>
      </c>
      <c r="AI3027">
        <v>2098</v>
      </c>
      <c r="AJ3027">
        <v>1967</v>
      </c>
      <c r="AK3027">
        <v>687</v>
      </c>
      <c r="AL3027">
        <v>839</v>
      </c>
      <c r="AM3027">
        <v>717</v>
      </c>
      <c r="AN3027">
        <v>961</v>
      </c>
      <c r="AO3027">
        <v>1165</v>
      </c>
      <c r="AP3027">
        <v>1185</v>
      </c>
      <c r="AQ3027">
        <v>790</v>
      </c>
      <c r="AR3027">
        <v>1158</v>
      </c>
      <c r="AS3027">
        <v>1318</v>
      </c>
      <c r="AT3027">
        <v>1969</v>
      </c>
      <c r="AU3027">
        <v>1896</v>
      </c>
      <c r="AV3027">
        <v>2062</v>
      </c>
      <c r="AW3027">
        <v>1292</v>
      </c>
      <c r="AX3027">
        <v>2216</v>
      </c>
      <c r="AY3027">
        <v>1234</v>
      </c>
      <c r="AZ3027">
        <v>1368</v>
      </c>
      <c r="BA3027">
        <v>4572</v>
      </c>
      <c r="BB3027">
        <v>1219</v>
      </c>
      <c r="BC3027">
        <v>939</v>
      </c>
      <c r="BD3027">
        <v>1261</v>
      </c>
      <c r="BE3027">
        <v>872</v>
      </c>
      <c r="BF3027">
        <v>824</v>
      </c>
      <c r="BG3027">
        <v>13249</v>
      </c>
      <c r="BH3027">
        <v>13099</v>
      </c>
      <c r="BI3027">
        <v>12956</v>
      </c>
      <c r="BJ3027">
        <v>13166</v>
      </c>
      <c r="BK3027" s="90" t="str">
        <f>INDEX('SEDS_MSN Descriptions'!$C:$C,MATCH($C3027,'SEDS_MSN Descriptions'!$B:$B,0))</f>
        <v>Motor gasoline consumed by the commercial sector</v>
      </c>
      <c r="BL3027" s="92" t="str">
        <f>INDEX('SEDS_MSN Descriptions'!$D:$D,MATCH($C3027,'SEDS_MSN Descriptions'!$B:$B,0))</f>
        <v>Billion Btu</v>
      </c>
      <c r="BM3027" s="92" t="str">
        <f t="shared" si="94"/>
        <v>commercial</v>
      </c>
      <c r="BN3027" s="92" t="str">
        <f t="shared" si="95"/>
        <v>petroleum gasoline</v>
      </c>
    </row>
    <row r="3028" spans="1:66" ht="16" hidden="1" customHeight="1">
      <c r="A3028" t="s">
        <v>2327</v>
      </c>
      <c r="B3028" t="s">
        <v>2342</v>
      </c>
      <c r="C3028" t="s">
        <v>1619</v>
      </c>
      <c r="D3028">
        <v>34017</v>
      </c>
      <c r="E3028">
        <v>31516</v>
      </c>
      <c r="F3028">
        <v>35573</v>
      </c>
      <c r="G3028">
        <v>33293</v>
      </c>
      <c r="H3028">
        <v>31844</v>
      </c>
      <c r="I3028">
        <v>34208</v>
      </c>
      <c r="J3028">
        <v>25774</v>
      </c>
      <c r="K3028">
        <v>24529</v>
      </c>
      <c r="L3028">
        <v>31937</v>
      </c>
      <c r="M3028">
        <v>29111</v>
      </c>
      <c r="N3028">
        <v>31609</v>
      </c>
      <c r="O3028">
        <v>33703</v>
      </c>
      <c r="P3028">
        <v>21209</v>
      </c>
      <c r="Q3028">
        <v>27852</v>
      </c>
      <c r="R3028">
        <v>27205</v>
      </c>
      <c r="S3028">
        <v>22535</v>
      </c>
      <c r="T3028">
        <v>24076</v>
      </c>
      <c r="U3028">
        <v>21184</v>
      </c>
      <c r="V3028">
        <v>16614</v>
      </c>
      <c r="W3028">
        <v>14948</v>
      </c>
      <c r="X3028">
        <v>18410</v>
      </c>
      <c r="Y3028">
        <v>15801</v>
      </c>
      <c r="Z3028">
        <v>12013</v>
      </c>
      <c r="AA3028">
        <v>10788</v>
      </c>
      <c r="AB3028">
        <v>10166</v>
      </c>
      <c r="AC3028">
        <v>9130</v>
      </c>
      <c r="AD3028">
        <v>8257</v>
      </c>
      <c r="AE3028">
        <v>8248</v>
      </c>
      <c r="AF3028">
        <v>7863</v>
      </c>
      <c r="AG3028">
        <v>7450</v>
      </c>
      <c r="AH3028">
        <v>6641</v>
      </c>
      <c r="AI3028">
        <v>7052</v>
      </c>
      <c r="AJ3028">
        <v>6369</v>
      </c>
      <c r="AK3028">
        <v>8295</v>
      </c>
      <c r="AL3028">
        <v>7898</v>
      </c>
      <c r="AM3028">
        <v>7805</v>
      </c>
      <c r="AN3028">
        <v>7627</v>
      </c>
      <c r="AO3028">
        <v>7750</v>
      </c>
      <c r="AP3028">
        <v>7007</v>
      </c>
      <c r="AQ3028">
        <v>5656</v>
      </c>
      <c r="AR3028">
        <v>5368</v>
      </c>
      <c r="AS3028">
        <v>10866</v>
      </c>
      <c r="AT3028">
        <v>11687</v>
      </c>
      <c r="AU3028">
        <v>12707</v>
      </c>
      <c r="AV3028">
        <v>14104</v>
      </c>
      <c r="AW3028">
        <v>13704</v>
      </c>
      <c r="AX3028">
        <v>14235</v>
      </c>
      <c r="AY3028">
        <v>9227</v>
      </c>
      <c r="AZ3028">
        <v>7652</v>
      </c>
      <c r="BA3028">
        <v>7652</v>
      </c>
      <c r="BB3028">
        <v>10686</v>
      </c>
      <c r="BC3028">
        <v>10414</v>
      </c>
      <c r="BD3028">
        <v>9900</v>
      </c>
      <c r="BE3028">
        <v>10186</v>
      </c>
      <c r="BF3028">
        <v>8027</v>
      </c>
      <c r="BG3028">
        <v>9625</v>
      </c>
      <c r="BH3028">
        <v>10367</v>
      </c>
      <c r="BI3028">
        <v>10485</v>
      </c>
      <c r="BJ3028">
        <v>10593</v>
      </c>
      <c r="BK3028" s="90" t="str">
        <f>INDEX('SEDS_MSN Descriptions'!$C:$C,MATCH($C3028,'SEDS_MSN Descriptions'!$B:$B,0))</f>
        <v>Motor gasoline consumed by the industrial sector</v>
      </c>
      <c r="BL3028" s="92" t="str">
        <f>INDEX('SEDS_MSN Descriptions'!$D:$D,MATCH($C3028,'SEDS_MSN Descriptions'!$B:$B,0))</f>
        <v>Billion Btu</v>
      </c>
      <c r="BM3028" s="92" t="str">
        <f t="shared" si="94"/>
        <v>Industrial</v>
      </c>
      <c r="BN3028" s="92" t="str">
        <f t="shared" si="95"/>
        <v>petroleum gasoline</v>
      </c>
    </row>
    <row r="3029" spans="1:66" ht="16" hidden="1" customHeight="1">
      <c r="A3029" t="s">
        <v>2327</v>
      </c>
      <c r="B3029" t="s">
        <v>2342</v>
      </c>
      <c r="C3029" t="s">
        <v>1626</v>
      </c>
      <c r="D3029">
        <v>409872</v>
      </c>
      <c r="E3029">
        <v>417025</v>
      </c>
      <c r="F3029">
        <v>432736</v>
      </c>
      <c r="G3029">
        <v>442163</v>
      </c>
      <c r="H3029">
        <v>447701</v>
      </c>
      <c r="I3029">
        <v>466302</v>
      </c>
      <c r="J3029">
        <v>486050</v>
      </c>
      <c r="K3029">
        <v>495814</v>
      </c>
      <c r="L3029">
        <v>529010</v>
      </c>
      <c r="M3029">
        <v>542993</v>
      </c>
      <c r="N3029">
        <v>562514</v>
      </c>
      <c r="O3029">
        <v>568874</v>
      </c>
      <c r="P3029">
        <v>598106</v>
      </c>
      <c r="Q3029">
        <v>625255</v>
      </c>
      <c r="R3029">
        <v>608445</v>
      </c>
      <c r="S3029">
        <v>623201</v>
      </c>
      <c r="T3029">
        <v>644625</v>
      </c>
      <c r="U3029">
        <v>655289</v>
      </c>
      <c r="V3029">
        <v>685686</v>
      </c>
      <c r="W3029">
        <v>625699</v>
      </c>
      <c r="X3029">
        <v>572902</v>
      </c>
      <c r="Y3029">
        <v>563627</v>
      </c>
      <c r="Z3029">
        <v>552456</v>
      </c>
      <c r="AA3029">
        <v>561835</v>
      </c>
      <c r="AB3029">
        <v>551978</v>
      </c>
      <c r="AC3029">
        <v>583680</v>
      </c>
      <c r="AD3029">
        <v>570689</v>
      </c>
      <c r="AE3029">
        <v>580497</v>
      </c>
      <c r="AF3029">
        <v>609602</v>
      </c>
      <c r="AG3029">
        <v>606972</v>
      </c>
      <c r="AH3029">
        <v>556545</v>
      </c>
      <c r="AI3029">
        <v>548307</v>
      </c>
      <c r="AJ3029">
        <v>558376</v>
      </c>
      <c r="AK3029">
        <v>571715</v>
      </c>
      <c r="AL3029">
        <v>580081</v>
      </c>
      <c r="AM3029">
        <v>578724</v>
      </c>
      <c r="AN3029">
        <v>581309</v>
      </c>
      <c r="AO3029">
        <v>589949</v>
      </c>
      <c r="AP3029">
        <v>591617</v>
      </c>
      <c r="AQ3029">
        <v>618048</v>
      </c>
      <c r="AR3029">
        <v>624043</v>
      </c>
      <c r="AS3029">
        <v>629976</v>
      </c>
      <c r="AT3029">
        <v>637713</v>
      </c>
      <c r="AU3029">
        <v>637914</v>
      </c>
      <c r="AV3029">
        <v>654455</v>
      </c>
      <c r="AW3029">
        <v>647164</v>
      </c>
      <c r="AX3029">
        <v>650160</v>
      </c>
      <c r="AY3029">
        <v>639031</v>
      </c>
      <c r="AZ3029">
        <v>611580</v>
      </c>
      <c r="BA3029">
        <v>600776</v>
      </c>
      <c r="BB3029">
        <v>591485</v>
      </c>
      <c r="BC3029">
        <v>564528</v>
      </c>
      <c r="BD3029">
        <v>554558</v>
      </c>
      <c r="BE3029">
        <v>557713</v>
      </c>
      <c r="BF3029">
        <v>558788</v>
      </c>
      <c r="BG3029">
        <v>570660</v>
      </c>
      <c r="BH3029">
        <v>584542</v>
      </c>
      <c r="BI3029">
        <v>580667</v>
      </c>
      <c r="BJ3029">
        <v>575715</v>
      </c>
      <c r="BK3029" s="90" t="str">
        <f>INDEX('SEDS_MSN Descriptions'!$C:$C,MATCH($C3029,'SEDS_MSN Descriptions'!$B:$B,0))</f>
        <v>Motor gasoline total consumption</v>
      </c>
      <c r="BL3029" s="92" t="str">
        <f>INDEX('SEDS_MSN Descriptions'!$D:$D,MATCH($C3029,'SEDS_MSN Descriptions'!$B:$B,0))</f>
        <v>Billion Btu</v>
      </c>
      <c r="BM3029" s="92" t="str">
        <f t="shared" si="94"/>
        <v>other</v>
      </c>
      <c r="BN3029" s="92" t="str">
        <f t="shared" si="95"/>
        <v>petroleum gasoline</v>
      </c>
    </row>
    <row r="3030" spans="1:66" ht="16" hidden="1" customHeight="1">
      <c r="A3030" t="s">
        <v>2327</v>
      </c>
      <c r="B3030" t="s">
        <v>2342</v>
      </c>
      <c r="C3030" t="s">
        <v>1638</v>
      </c>
      <c r="D3030">
        <v>409872</v>
      </c>
      <c r="E3030">
        <v>417025</v>
      </c>
      <c r="F3030">
        <v>432736</v>
      </c>
      <c r="G3030">
        <v>442163</v>
      </c>
      <c r="H3030">
        <v>447701</v>
      </c>
      <c r="I3030">
        <v>466302</v>
      </c>
      <c r="J3030">
        <v>486050</v>
      </c>
      <c r="K3030">
        <v>495814</v>
      </c>
      <c r="L3030">
        <v>529010</v>
      </c>
      <c r="M3030">
        <v>542993</v>
      </c>
      <c r="N3030">
        <v>562514</v>
      </c>
      <c r="O3030">
        <v>568874</v>
      </c>
      <c r="P3030">
        <v>598106</v>
      </c>
      <c r="Q3030">
        <v>625255</v>
      </c>
      <c r="R3030">
        <v>608445</v>
      </c>
      <c r="S3030">
        <v>623201</v>
      </c>
      <c r="T3030">
        <v>644625</v>
      </c>
      <c r="U3030">
        <v>655289</v>
      </c>
      <c r="V3030">
        <v>685686</v>
      </c>
      <c r="W3030">
        <v>625699</v>
      </c>
      <c r="X3030">
        <v>572902</v>
      </c>
      <c r="Y3030">
        <v>563627</v>
      </c>
      <c r="Z3030">
        <v>552456</v>
      </c>
      <c r="AA3030">
        <v>561835</v>
      </c>
      <c r="AB3030">
        <v>551978</v>
      </c>
      <c r="AC3030">
        <v>583680</v>
      </c>
      <c r="AD3030">
        <v>570689</v>
      </c>
      <c r="AE3030">
        <v>580497</v>
      </c>
      <c r="AF3030">
        <v>609602</v>
      </c>
      <c r="AG3030">
        <v>606972</v>
      </c>
      <c r="AH3030">
        <v>556545</v>
      </c>
      <c r="AI3030">
        <v>548307</v>
      </c>
      <c r="AJ3030">
        <v>558376</v>
      </c>
      <c r="AK3030">
        <v>571715</v>
      </c>
      <c r="AL3030">
        <v>580081</v>
      </c>
      <c r="AM3030">
        <v>578724</v>
      </c>
      <c r="AN3030">
        <v>581309</v>
      </c>
      <c r="AO3030">
        <v>589949</v>
      </c>
      <c r="AP3030">
        <v>591617</v>
      </c>
      <c r="AQ3030">
        <v>618048</v>
      </c>
      <c r="AR3030">
        <v>624043</v>
      </c>
      <c r="AS3030">
        <v>629976</v>
      </c>
      <c r="AT3030">
        <v>637713</v>
      </c>
      <c r="AU3030">
        <v>637914</v>
      </c>
      <c r="AV3030">
        <v>654455</v>
      </c>
      <c r="AW3030">
        <v>647164</v>
      </c>
      <c r="AX3030">
        <v>650160</v>
      </c>
      <c r="AY3030">
        <v>639031</v>
      </c>
      <c r="AZ3030">
        <v>611580</v>
      </c>
      <c r="BA3030">
        <v>600776</v>
      </c>
      <c r="BB3030">
        <v>591485</v>
      </c>
      <c r="BC3030">
        <v>564528</v>
      </c>
      <c r="BD3030">
        <v>554558</v>
      </c>
      <c r="BE3030">
        <v>557713</v>
      </c>
      <c r="BF3030">
        <v>558788</v>
      </c>
      <c r="BG3030">
        <v>570660</v>
      </c>
      <c r="BH3030">
        <v>584542</v>
      </c>
      <c r="BI3030">
        <v>580667</v>
      </c>
      <c r="BJ3030">
        <v>575715</v>
      </c>
      <c r="BK3030" s="90" t="str">
        <f>INDEX('SEDS_MSN Descriptions'!$C:$C,MATCH($C3030,'SEDS_MSN Descriptions'!$B:$B,0))</f>
        <v>Motor gasoline total end-use consumption</v>
      </c>
      <c r="BL3030" s="92" t="str">
        <f>INDEX('SEDS_MSN Descriptions'!$D:$D,MATCH($C3030,'SEDS_MSN Descriptions'!$B:$B,0))</f>
        <v>Billion Btu</v>
      </c>
      <c r="BM3030" s="92" t="str">
        <f t="shared" si="94"/>
        <v>other</v>
      </c>
      <c r="BN3030" s="92" t="str">
        <f t="shared" si="95"/>
        <v>petroleum gasoline</v>
      </c>
    </row>
    <row r="3031" spans="1:66" ht="16" hidden="1" customHeight="1">
      <c r="A3031" t="s">
        <v>2327</v>
      </c>
      <c r="B3031" t="s">
        <v>2342</v>
      </c>
      <c r="C3031" t="s">
        <v>1645</v>
      </c>
      <c r="D3031">
        <v>409872</v>
      </c>
      <c r="E3031">
        <v>417025</v>
      </c>
      <c r="F3031">
        <v>432736</v>
      </c>
      <c r="G3031">
        <v>442163</v>
      </c>
      <c r="H3031">
        <v>447701</v>
      </c>
      <c r="I3031">
        <v>466302</v>
      </c>
      <c r="J3031">
        <v>486050</v>
      </c>
      <c r="K3031">
        <v>495814</v>
      </c>
      <c r="L3031">
        <v>529010</v>
      </c>
      <c r="M3031">
        <v>542993</v>
      </c>
      <c r="N3031">
        <v>562514</v>
      </c>
      <c r="O3031">
        <v>568874</v>
      </c>
      <c r="P3031">
        <v>598106</v>
      </c>
      <c r="Q3031">
        <v>625255</v>
      </c>
      <c r="R3031">
        <v>608445</v>
      </c>
      <c r="S3031">
        <v>623201</v>
      </c>
      <c r="T3031">
        <v>644625</v>
      </c>
      <c r="U3031">
        <v>655289</v>
      </c>
      <c r="V3031">
        <v>685686</v>
      </c>
      <c r="W3031">
        <v>625699</v>
      </c>
      <c r="X3031">
        <v>572902</v>
      </c>
      <c r="Y3031">
        <v>563627</v>
      </c>
      <c r="Z3031">
        <v>552456</v>
      </c>
      <c r="AA3031">
        <v>561835</v>
      </c>
      <c r="AB3031">
        <v>551978</v>
      </c>
      <c r="AC3031">
        <v>583680</v>
      </c>
      <c r="AD3031">
        <v>570689</v>
      </c>
      <c r="AE3031">
        <v>580497</v>
      </c>
      <c r="AF3031">
        <v>609602</v>
      </c>
      <c r="AG3031">
        <v>606972</v>
      </c>
      <c r="AH3031">
        <v>556545</v>
      </c>
      <c r="AI3031">
        <v>548307</v>
      </c>
      <c r="AJ3031">
        <v>558376</v>
      </c>
      <c r="AK3031">
        <v>557416</v>
      </c>
      <c r="AL3031">
        <v>562231</v>
      </c>
      <c r="AM3031">
        <v>563739</v>
      </c>
      <c r="AN3031">
        <v>570434</v>
      </c>
      <c r="AO3031">
        <v>574126</v>
      </c>
      <c r="AP3031">
        <v>572870</v>
      </c>
      <c r="AQ3031">
        <v>598140</v>
      </c>
      <c r="AR3031">
        <v>600087</v>
      </c>
      <c r="AS3031">
        <v>602651</v>
      </c>
      <c r="AT3031">
        <v>612464</v>
      </c>
      <c r="AU3031">
        <v>605226</v>
      </c>
      <c r="AV3031">
        <v>620643</v>
      </c>
      <c r="AW3031">
        <v>616854</v>
      </c>
      <c r="AX3031">
        <v>620193</v>
      </c>
      <c r="AY3031">
        <v>605008</v>
      </c>
      <c r="AZ3031">
        <v>569921</v>
      </c>
      <c r="BA3031">
        <v>561934</v>
      </c>
      <c r="BB3031">
        <v>551067</v>
      </c>
      <c r="BC3031">
        <v>525900</v>
      </c>
      <c r="BD3031">
        <v>516163</v>
      </c>
      <c r="BE3031">
        <v>518320</v>
      </c>
      <c r="BF3031">
        <v>519326</v>
      </c>
      <c r="BG3031">
        <v>531239</v>
      </c>
      <c r="BH3031">
        <v>544213</v>
      </c>
      <c r="BI3031">
        <v>540246</v>
      </c>
      <c r="BJ3031">
        <v>535957</v>
      </c>
      <c r="BK3031" s="90" t="str">
        <f>INDEX('SEDS_MSN Descriptions'!$C:$C,MATCH($C3031,'SEDS_MSN Descriptions'!$B:$B,0))</f>
        <v>Motor gasoline total consumption, excluding fuel ethanol</v>
      </c>
      <c r="BL3031" s="92" t="str">
        <f>INDEX('SEDS_MSN Descriptions'!$D:$D,MATCH($C3031,'SEDS_MSN Descriptions'!$B:$B,0))</f>
        <v>Billion Btu</v>
      </c>
      <c r="BM3031" s="92" t="str">
        <f t="shared" si="94"/>
        <v>other</v>
      </c>
      <c r="BN3031" s="92" t="str">
        <f t="shared" si="95"/>
        <v>biofuel gasoline</v>
      </c>
    </row>
    <row r="3032" spans="1:66" ht="16" hidden="1" customHeight="1">
      <c r="A3032" t="s">
        <v>2327</v>
      </c>
      <c r="B3032" t="s">
        <v>2342</v>
      </c>
      <c r="C3032" t="s">
        <v>1647</v>
      </c>
      <c r="D3032">
        <v>3005</v>
      </c>
      <c r="E3032">
        <v>3355</v>
      </c>
      <c r="F3032">
        <v>3683</v>
      </c>
      <c r="G3032">
        <v>1949</v>
      </c>
      <c r="H3032">
        <v>1950</v>
      </c>
      <c r="I3032">
        <v>1902</v>
      </c>
      <c r="J3032">
        <v>2071</v>
      </c>
      <c r="K3032">
        <v>1934</v>
      </c>
      <c r="L3032">
        <v>2158</v>
      </c>
      <c r="M3032">
        <v>2010</v>
      </c>
      <c r="N3032">
        <v>1795</v>
      </c>
      <c r="O3032">
        <v>1804</v>
      </c>
      <c r="P3032">
        <v>1849</v>
      </c>
      <c r="Q3032">
        <v>2290</v>
      </c>
      <c r="R3032">
        <v>2935</v>
      </c>
      <c r="S3032">
        <v>3952</v>
      </c>
      <c r="T3032">
        <v>4651</v>
      </c>
      <c r="U3032">
        <v>5261</v>
      </c>
      <c r="V3032">
        <v>4576</v>
      </c>
      <c r="W3032">
        <v>4235</v>
      </c>
      <c r="X3032">
        <v>4015</v>
      </c>
      <c r="Y3032">
        <v>5274</v>
      </c>
      <c r="Z3032">
        <v>4623</v>
      </c>
      <c r="AA3032">
        <v>4144</v>
      </c>
      <c r="AB3032">
        <v>3558</v>
      </c>
      <c r="AC3032">
        <v>3583</v>
      </c>
      <c r="AD3032">
        <v>5347</v>
      </c>
      <c r="AE3032">
        <v>5370</v>
      </c>
      <c r="AF3032">
        <v>6512</v>
      </c>
      <c r="AG3032">
        <v>5991</v>
      </c>
      <c r="AH3032">
        <v>5389</v>
      </c>
      <c r="AI3032">
        <v>7780</v>
      </c>
      <c r="AJ3032">
        <v>5101</v>
      </c>
      <c r="AK3032">
        <v>4828</v>
      </c>
      <c r="AL3032">
        <v>5396</v>
      </c>
      <c r="AM3032">
        <v>4951</v>
      </c>
      <c r="AN3032">
        <v>2488</v>
      </c>
      <c r="AO3032">
        <v>2731</v>
      </c>
      <c r="AP3032">
        <v>3325</v>
      </c>
      <c r="AQ3032">
        <v>3127</v>
      </c>
      <c r="AR3032">
        <v>3331</v>
      </c>
      <c r="AS3032">
        <v>3477</v>
      </c>
      <c r="AT3032">
        <v>3735</v>
      </c>
      <c r="AU3032">
        <v>3506</v>
      </c>
      <c r="AV3032">
        <v>3157</v>
      </c>
      <c r="AW3032">
        <v>3139</v>
      </c>
      <c r="AX3032">
        <v>2741</v>
      </c>
      <c r="AY3032">
        <v>2689</v>
      </c>
      <c r="AZ3032">
        <v>2862</v>
      </c>
      <c r="BA3032">
        <v>3059</v>
      </c>
      <c r="BB3032">
        <v>3197</v>
      </c>
      <c r="BC3032">
        <v>3319</v>
      </c>
      <c r="BD3032">
        <v>3255</v>
      </c>
      <c r="BE3032">
        <v>3157</v>
      </c>
      <c r="BF3032">
        <v>3370</v>
      </c>
      <c r="BG3032">
        <v>3484</v>
      </c>
      <c r="BH3032">
        <v>3529</v>
      </c>
      <c r="BI3032">
        <v>3667</v>
      </c>
      <c r="BJ3032">
        <v>3651</v>
      </c>
      <c r="BK3032" s="90" t="str">
        <f>INDEX('SEDS_MSN Descriptions'!$C:$C,MATCH($C3032,'SEDS_MSN Descriptions'!$B:$B,0))</f>
        <v>Miscellaneous petroleum products consumed by the industrial sector</v>
      </c>
      <c r="BL3032" s="92" t="str">
        <f>INDEX('SEDS_MSN Descriptions'!$D:$D,MATCH($C3032,'SEDS_MSN Descriptions'!$B:$B,0))</f>
        <v>Billion Btu</v>
      </c>
      <c r="BM3032" s="92" t="str">
        <f t="shared" si="94"/>
        <v>Industrial</v>
      </c>
      <c r="BN3032" s="92" t="str">
        <f t="shared" si="95"/>
        <v>other</v>
      </c>
    </row>
    <row r="3033" spans="1:66" ht="16" hidden="1" customHeight="1">
      <c r="A3033" t="s">
        <v>2327</v>
      </c>
      <c r="B3033" t="s">
        <v>2342</v>
      </c>
      <c r="C3033" t="s">
        <v>1654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  <c r="AM3033">
        <v>0</v>
      </c>
      <c r="AN3033">
        <v>0</v>
      </c>
      <c r="AO3033">
        <v>0</v>
      </c>
      <c r="AP3033">
        <v>0</v>
      </c>
      <c r="AQ3033">
        <v>0</v>
      </c>
      <c r="AR3033">
        <v>0</v>
      </c>
      <c r="AS3033">
        <v>0</v>
      </c>
      <c r="AT3033">
        <v>0</v>
      </c>
      <c r="AU3033">
        <v>0</v>
      </c>
      <c r="AV3033">
        <v>0</v>
      </c>
      <c r="AW3033">
        <v>0</v>
      </c>
      <c r="AX3033">
        <v>0</v>
      </c>
      <c r="AY3033">
        <v>0</v>
      </c>
      <c r="AZ3033">
        <v>0</v>
      </c>
      <c r="BA3033">
        <v>0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K3033" s="90" t="str">
        <f>INDEX('SEDS_MSN Descriptions'!$C:$C,MATCH($C3033,'SEDS_MSN Descriptions'!$B:$B,0))</f>
        <v>Natural gasoline consumed by the industrial sector (through 1983)</v>
      </c>
      <c r="BL3033" s="92" t="str">
        <f>INDEX('SEDS_MSN Descriptions'!$D:$D,MATCH($C3033,'SEDS_MSN Descriptions'!$B:$B,0))</f>
        <v>Billion Btu</v>
      </c>
      <c r="BM3033" s="92" t="str">
        <f t="shared" si="94"/>
        <v>Industrial</v>
      </c>
      <c r="BN3033" s="92" t="str">
        <f t="shared" si="95"/>
        <v>natural gas</v>
      </c>
    </row>
    <row r="3034" spans="1:66" hidden="1">
      <c r="A3034" t="s">
        <v>2327</v>
      </c>
      <c r="B3034" t="s">
        <v>2342</v>
      </c>
      <c r="C3034" t="s">
        <v>1659</v>
      </c>
      <c r="D3034">
        <v>10420</v>
      </c>
      <c r="E3034">
        <v>10373</v>
      </c>
      <c r="F3034">
        <v>9790</v>
      </c>
      <c r="G3034">
        <v>11991</v>
      </c>
      <c r="H3034">
        <v>12559</v>
      </c>
      <c r="I3034">
        <v>13760</v>
      </c>
      <c r="J3034">
        <v>15934</v>
      </c>
      <c r="K3034">
        <v>20042</v>
      </c>
      <c r="L3034">
        <v>18104</v>
      </c>
      <c r="M3034">
        <v>22409</v>
      </c>
      <c r="N3034">
        <v>28672</v>
      </c>
      <c r="O3034">
        <v>23833</v>
      </c>
      <c r="P3034">
        <v>23811</v>
      </c>
      <c r="Q3034">
        <v>21860</v>
      </c>
      <c r="R3034">
        <v>19500</v>
      </c>
      <c r="S3034">
        <v>14594</v>
      </c>
      <c r="T3034">
        <v>16971</v>
      </c>
      <c r="U3034">
        <v>19708</v>
      </c>
      <c r="V3034">
        <v>13507</v>
      </c>
      <c r="W3034">
        <v>18956</v>
      </c>
      <c r="X3034">
        <v>14884</v>
      </c>
      <c r="Y3034">
        <v>12396</v>
      </c>
      <c r="Z3034">
        <v>14357</v>
      </c>
      <c r="AA3034">
        <v>9939</v>
      </c>
      <c r="AB3034">
        <v>11620</v>
      </c>
      <c r="AC3034">
        <v>11636</v>
      </c>
      <c r="AD3034">
        <v>8482</v>
      </c>
      <c r="AE3034">
        <v>6851</v>
      </c>
      <c r="AF3034">
        <v>13028</v>
      </c>
      <c r="AG3034">
        <v>13829</v>
      </c>
      <c r="AH3034">
        <v>12383</v>
      </c>
      <c r="AI3034">
        <v>11287</v>
      </c>
      <c r="AJ3034">
        <v>11589</v>
      </c>
      <c r="AK3034">
        <v>11934</v>
      </c>
      <c r="AL3034">
        <v>14192</v>
      </c>
      <c r="AM3034">
        <v>13579</v>
      </c>
      <c r="AN3034">
        <v>14800</v>
      </c>
      <c r="AO3034">
        <v>15046</v>
      </c>
      <c r="AP3034">
        <v>13484</v>
      </c>
      <c r="AQ3034">
        <v>11838</v>
      </c>
      <c r="AR3034">
        <v>13820</v>
      </c>
      <c r="AS3034">
        <v>11375</v>
      </c>
      <c r="AT3034">
        <v>13670</v>
      </c>
      <c r="AU3034">
        <v>10987</v>
      </c>
      <c r="AV3034">
        <v>11742</v>
      </c>
      <c r="AW3034">
        <v>11337</v>
      </c>
      <c r="AX3034">
        <v>11315</v>
      </c>
      <c r="AY3034">
        <v>11819</v>
      </c>
      <c r="AZ3034">
        <v>13695</v>
      </c>
      <c r="BA3034">
        <v>25192</v>
      </c>
      <c r="BB3034">
        <v>20312</v>
      </c>
      <c r="BC3034">
        <v>22327</v>
      </c>
      <c r="BD3034">
        <v>25274</v>
      </c>
      <c r="BE3034">
        <v>27662</v>
      </c>
      <c r="BF3034">
        <v>31784</v>
      </c>
      <c r="BG3034">
        <v>27765</v>
      </c>
      <c r="BH3034">
        <v>24822</v>
      </c>
      <c r="BI3034">
        <v>23347</v>
      </c>
      <c r="BJ3034">
        <v>27154</v>
      </c>
      <c r="BK3034" s="92" t="str">
        <f>INDEX('SEDS_MSN Descriptions'!$C:$C,MATCH($C3034,'SEDS_MSN Descriptions'!$B:$B,0))</f>
        <v xml:space="preserve">Natural gas consumed by the transportation sector </v>
      </c>
      <c r="BL3034" s="92" t="str">
        <f>INDEX('SEDS_MSN Descriptions'!$D:$D,MATCH($C3034,'SEDS_MSN Descriptions'!$B:$B,0))</f>
        <v>Billion Btu</v>
      </c>
      <c r="BM3034" s="92" t="str">
        <f t="shared" si="94"/>
        <v>Transportation</v>
      </c>
      <c r="BN3034" s="92" t="str">
        <f t="shared" si="95"/>
        <v>natural gas</v>
      </c>
    </row>
    <row r="3035" spans="1:66" ht="16" hidden="1" customHeight="1">
      <c r="A3035" t="s">
        <v>2327</v>
      </c>
      <c r="B3035" t="s">
        <v>2342</v>
      </c>
      <c r="C3035" t="s">
        <v>1670</v>
      </c>
      <c r="D3035">
        <v>48906</v>
      </c>
      <c r="E3035">
        <v>59937</v>
      </c>
      <c r="F3035">
        <v>70798</v>
      </c>
      <c r="G3035">
        <v>76609</v>
      </c>
      <c r="H3035">
        <v>105360</v>
      </c>
      <c r="I3035">
        <v>132737</v>
      </c>
      <c r="J3035">
        <v>166439</v>
      </c>
      <c r="K3035">
        <v>181065</v>
      </c>
      <c r="L3035">
        <v>180326</v>
      </c>
      <c r="M3035">
        <v>195243</v>
      </c>
      <c r="N3035">
        <v>198270</v>
      </c>
      <c r="O3035">
        <v>215685</v>
      </c>
      <c r="P3035">
        <v>230058</v>
      </c>
      <c r="Q3035">
        <v>223532</v>
      </c>
      <c r="R3035">
        <v>221026</v>
      </c>
      <c r="S3035">
        <v>221305</v>
      </c>
      <c r="T3035">
        <v>252806</v>
      </c>
      <c r="U3035">
        <v>250509</v>
      </c>
      <c r="V3035">
        <v>256457</v>
      </c>
      <c r="W3035">
        <v>243010</v>
      </c>
      <c r="X3035">
        <v>233189</v>
      </c>
      <c r="Y3035">
        <v>227887</v>
      </c>
      <c r="Z3035">
        <v>223559</v>
      </c>
      <c r="AA3035">
        <v>213263</v>
      </c>
      <c r="AB3035">
        <v>241468</v>
      </c>
      <c r="AC3035">
        <v>222086</v>
      </c>
      <c r="AD3035">
        <v>209277</v>
      </c>
      <c r="AE3035">
        <v>193905</v>
      </c>
      <c r="AF3035">
        <v>219127</v>
      </c>
      <c r="AG3035">
        <v>200485</v>
      </c>
      <c r="AH3035">
        <v>204671</v>
      </c>
      <c r="AI3035">
        <v>197523</v>
      </c>
      <c r="AJ3035">
        <v>200504</v>
      </c>
      <c r="AK3035">
        <v>207431</v>
      </c>
      <c r="AL3035">
        <v>201697</v>
      </c>
      <c r="AM3035">
        <v>207905</v>
      </c>
      <c r="AN3035">
        <v>222193</v>
      </c>
      <c r="AO3035">
        <v>207159</v>
      </c>
      <c r="AP3035">
        <v>178560</v>
      </c>
      <c r="AQ3035">
        <v>192671</v>
      </c>
      <c r="AR3035">
        <v>206229</v>
      </c>
      <c r="AS3035">
        <v>192922</v>
      </c>
      <c r="AT3035">
        <v>207254</v>
      </c>
      <c r="AU3035">
        <v>214888</v>
      </c>
      <c r="AV3035">
        <v>206822</v>
      </c>
      <c r="AW3035">
        <v>204844</v>
      </c>
      <c r="AX3035">
        <v>199438</v>
      </c>
      <c r="AY3035">
        <v>206311</v>
      </c>
      <c r="AZ3035">
        <v>225455</v>
      </c>
      <c r="BA3035">
        <v>225617</v>
      </c>
      <c r="BB3035">
        <v>199553</v>
      </c>
      <c r="BC3035">
        <v>217897</v>
      </c>
      <c r="BD3035">
        <v>190157</v>
      </c>
      <c r="BE3035">
        <v>234539</v>
      </c>
      <c r="BF3035">
        <v>252023</v>
      </c>
      <c r="BG3035">
        <v>221670</v>
      </c>
      <c r="BH3035">
        <v>219407</v>
      </c>
      <c r="BI3035">
        <v>222399</v>
      </c>
      <c r="BJ3035">
        <v>249086</v>
      </c>
      <c r="BK3035" s="90" t="str">
        <f>INDEX('SEDS_MSN Descriptions'!$C:$C,MATCH($C3035,'SEDS_MSN Descriptions'!$B:$B,0))</f>
        <v>Natural gas consumed by (delivered to) the commercial sector</v>
      </c>
      <c r="BL3035" s="92" t="str">
        <f>INDEX('SEDS_MSN Descriptions'!$D:$D,MATCH($C3035,'SEDS_MSN Descriptions'!$B:$B,0))</f>
        <v>Billion Btu</v>
      </c>
      <c r="BM3035" s="92" t="str">
        <f t="shared" si="94"/>
        <v>commercial</v>
      </c>
      <c r="BN3035" s="92" t="str">
        <f t="shared" si="95"/>
        <v>natural gas</v>
      </c>
    </row>
    <row r="3036" spans="1:66" ht="16" hidden="1" customHeight="1">
      <c r="A3036" t="s">
        <v>2327</v>
      </c>
      <c r="B3036" t="s">
        <v>2342</v>
      </c>
      <c r="C3036" t="s">
        <v>1677</v>
      </c>
      <c r="D3036">
        <v>43830</v>
      </c>
      <c r="E3036">
        <v>34960</v>
      </c>
      <c r="F3036">
        <v>43289</v>
      </c>
      <c r="G3036">
        <v>48033</v>
      </c>
      <c r="H3036">
        <v>52031</v>
      </c>
      <c r="I3036">
        <v>35622</v>
      </c>
      <c r="J3036">
        <v>44590</v>
      </c>
      <c r="K3036">
        <v>47360</v>
      </c>
      <c r="L3036">
        <v>75544</v>
      </c>
      <c r="M3036">
        <v>84068</v>
      </c>
      <c r="N3036">
        <v>135691</v>
      </c>
      <c r="O3036">
        <v>128980</v>
      </c>
      <c r="P3036">
        <v>74833</v>
      </c>
      <c r="Q3036">
        <v>40625</v>
      </c>
      <c r="R3036">
        <v>44076</v>
      </c>
      <c r="S3036">
        <v>35238</v>
      </c>
      <c r="T3036">
        <v>31404</v>
      </c>
      <c r="U3036">
        <v>14834</v>
      </c>
      <c r="V3036">
        <v>23198</v>
      </c>
      <c r="W3036">
        <v>32210</v>
      </c>
      <c r="X3036">
        <v>19625</v>
      </c>
      <c r="Y3036">
        <v>13469</v>
      </c>
      <c r="Z3036">
        <v>10636</v>
      </c>
      <c r="AA3036">
        <v>12295</v>
      </c>
      <c r="AB3036">
        <v>6148</v>
      </c>
      <c r="AC3036">
        <v>6040</v>
      </c>
      <c r="AD3036">
        <v>6225</v>
      </c>
      <c r="AE3036">
        <v>3251</v>
      </c>
      <c r="AF3036">
        <v>5826</v>
      </c>
      <c r="AG3036">
        <v>7135</v>
      </c>
      <c r="AH3036">
        <v>9425</v>
      </c>
      <c r="AI3036">
        <v>13257</v>
      </c>
      <c r="AJ3036">
        <v>9611</v>
      </c>
      <c r="AK3036">
        <v>16436</v>
      </c>
      <c r="AL3036">
        <v>35443</v>
      </c>
      <c r="AM3036">
        <v>39890</v>
      </c>
      <c r="AN3036">
        <v>26320</v>
      </c>
      <c r="AO3036">
        <v>45408</v>
      </c>
      <c r="AP3036">
        <v>57645</v>
      </c>
      <c r="AQ3036">
        <v>54936</v>
      </c>
      <c r="AR3036">
        <v>48119</v>
      </c>
      <c r="AS3036">
        <v>47839</v>
      </c>
      <c r="AT3036">
        <v>82819</v>
      </c>
      <c r="AU3036">
        <v>32645</v>
      </c>
      <c r="AV3036">
        <v>31383</v>
      </c>
      <c r="AW3036">
        <v>59598</v>
      </c>
      <c r="AX3036">
        <v>43690</v>
      </c>
      <c r="AY3036">
        <v>63987</v>
      </c>
      <c r="AZ3036">
        <v>35245</v>
      </c>
      <c r="BA3036">
        <v>33841</v>
      </c>
      <c r="BB3036">
        <v>46576</v>
      </c>
      <c r="BC3036">
        <v>48384</v>
      </c>
      <c r="BD3036">
        <v>90330</v>
      </c>
      <c r="BE3036">
        <v>52996</v>
      </c>
      <c r="BF3036">
        <v>43145</v>
      </c>
      <c r="BG3036">
        <v>85521</v>
      </c>
      <c r="BH3036">
        <v>148834</v>
      </c>
      <c r="BI3036">
        <v>145446</v>
      </c>
      <c r="BJ3036">
        <v>142826</v>
      </c>
      <c r="BK3036" s="90" t="str">
        <f>INDEX('SEDS_MSN Descriptions'!$C:$C,MATCH($C3036,'SEDS_MSN Descriptions'!$B:$B,0))</f>
        <v>Natural gas consumed by the electric power sector</v>
      </c>
      <c r="BL3036" s="92" t="str">
        <f>INDEX('SEDS_MSN Descriptions'!$D:$D,MATCH($C3036,'SEDS_MSN Descriptions'!$B:$B,0))</f>
        <v>Billion Btu</v>
      </c>
      <c r="BM3036" s="92" t="str">
        <f t="shared" si="94"/>
        <v>electric power</v>
      </c>
      <c r="BN3036" s="92" t="str">
        <f t="shared" si="95"/>
        <v>natural gas</v>
      </c>
    </row>
    <row r="3037" spans="1:66" ht="16" hidden="1" customHeight="1">
      <c r="A3037" t="s">
        <v>2327</v>
      </c>
      <c r="B3037" t="s">
        <v>2342</v>
      </c>
      <c r="C3037" t="s">
        <v>1687</v>
      </c>
      <c r="D3037">
        <v>192728</v>
      </c>
      <c r="E3037">
        <v>210735</v>
      </c>
      <c r="F3037">
        <v>213841</v>
      </c>
      <c r="G3037">
        <v>222900</v>
      </c>
      <c r="H3037">
        <v>242998</v>
      </c>
      <c r="I3037">
        <v>244641</v>
      </c>
      <c r="J3037">
        <v>275693</v>
      </c>
      <c r="K3037">
        <v>336289</v>
      </c>
      <c r="L3037">
        <v>347973</v>
      </c>
      <c r="M3037">
        <v>371101</v>
      </c>
      <c r="N3037">
        <v>390460</v>
      </c>
      <c r="O3037">
        <v>417301</v>
      </c>
      <c r="P3037">
        <v>408823</v>
      </c>
      <c r="Q3037">
        <v>434776</v>
      </c>
      <c r="R3037">
        <v>418987</v>
      </c>
      <c r="S3037">
        <v>361449</v>
      </c>
      <c r="T3037">
        <v>382843</v>
      </c>
      <c r="U3037">
        <v>380194</v>
      </c>
      <c r="V3037">
        <v>373322</v>
      </c>
      <c r="W3037">
        <v>368731</v>
      </c>
      <c r="X3037">
        <v>356995</v>
      </c>
      <c r="Y3037">
        <v>352715</v>
      </c>
      <c r="Z3037">
        <v>298848</v>
      </c>
      <c r="AA3037">
        <v>292986</v>
      </c>
      <c r="AB3037">
        <v>316071</v>
      </c>
      <c r="AC3037">
        <v>296293</v>
      </c>
      <c r="AD3037">
        <v>273462</v>
      </c>
      <c r="AE3037">
        <v>268551</v>
      </c>
      <c r="AF3037">
        <v>274130</v>
      </c>
      <c r="AG3037">
        <v>285011</v>
      </c>
      <c r="AH3037">
        <v>281825</v>
      </c>
      <c r="AI3037">
        <v>308581</v>
      </c>
      <c r="AJ3037">
        <v>305873</v>
      </c>
      <c r="AK3037">
        <v>311550</v>
      </c>
      <c r="AL3037">
        <v>311595</v>
      </c>
      <c r="AM3037">
        <v>327422</v>
      </c>
      <c r="AN3037">
        <v>328228</v>
      </c>
      <c r="AO3037">
        <v>324410</v>
      </c>
      <c r="AP3037">
        <v>309751</v>
      </c>
      <c r="AQ3037">
        <v>311946</v>
      </c>
      <c r="AR3037">
        <v>307773</v>
      </c>
      <c r="AS3037">
        <v>282872</v>
      </c>
      <c r="AT3037">
        <v>294361</v>
      </c>
      <c r="AU3037">
        <v>274390</v>
      </c>
      <c r="AV3037">
        <v>267144</v>
      </c>
      <c r="AW3037">
        <v>264419</v>
      </c>
      <c r="AX3037">
        <v>249385</v>
      </c>
      <c r="AY3037">
        <v>258646</v>
      </c>
      <c r="AZ3037">
        <v>267748</v>
      </c>
      <c r="BA3037">
        <v>238153</v>
      </c>
      <c r="BB3037">
        <v>288206</v>
      </c>
      <c r="BC3037">
        <v>286530</v>
      </c>
      <c r="BD3037">
        <v>280108</v>
      </c>
      <c r="BE3037">
        <v>298649</v>
      </c>
      <c r="BF3037">
        <v>301473</v>
      </c>
      <c r="BG3037">
        <v>274511</v>
      </c>
      <c r="BH3037">
        <v>263680</v>
      </c>
      <c r="BI3037">
        <v>267326</v>
      </c>
      <c r="BJ3037">
        <v>270671</v>
      </c>
      <c r="BK3037" s="90" t="str">
        <f>INDEX('SEDS_MSN Descriptions'!$C:$C,MATCH($C3037,'SEDS_MSN Descriptions'!$B:$B,0))</f>
        <v>Natural gas consumed by (delivered to) the industrial sector</v>
      </c>
      <c r="BL3037" s="92" t="str">
        <f>INDEX('SEDS_MSN Descriptions'!$D:$D,MATCH($C3037,'SEDS_MSN Descriptions'!$B:$B,0))</f>
        <v>Billion Btu</v>
      </c>
      <c r="BM3037" s="92" t="str">
        <f t="shared" si="94"/>
        <v>Industrial</v>
      </c>
      <c r="BN3037" s="92" t="str">
        <f t="shared" si="95"/>
        <v>natural gas</v>
      </c>
    </row>
    <row r="3038" spans="1:66" ht="16" hidden="1" customHeight="1">
      <c r="A3038" t="s">
        <v>2327</v>
      </c>
      <c r="B3038" t="s">
        <v>2342</v>
      </c>
      <c r="C3038" t="s">
        <v>1706</v>
      </c>
      <c r="D3038">
        <v>240242</v>
      </c>
      <c r="E3038">
        <v>260546</v>
      </c>
      <c r="F3038">
        <v>286316</v>
      </c>
      <c r="G3038">
        <v>296210</v>
      </c>
      <c r="H3038">
        <v>324378</v>
      </c>
      <c r="I3038">
        <v>351902</v>
      </c>
      <c r="J3038">
        <v>365965</v>
      </c>
      <c r="K3038">
        <v>394892</v>
      </c>
      <c r="L3038">
        <v>405272</v>
      </c>
      <c r="M3038">
        <v>448389</v>
      </c>
      <c r="N3038">
        <v>450131</v>
      </c>
      <c r="O3038">
        <v>474210</v>
      </c>
      <c r="P3038">
        <v>499948</v>
      </c>
      <c r="Q3038">
        <v>455926</v>
      </c>
      <c r="R3038">
        <v>472241</v>
      </c>
      <c r="S3038">
        <v>490998</v>
      </c>
      <c r="T3038">
        <v>520593</v>
      </c>
      <c r="U3038">
        <v>534532</v>
      </c>
      <c r="V3038">
        <v>529952</v>
      </c>
      <c r="W3038">
        <v>507711</v>
      </c>
      <c r="X3038">
        <v>488997</v>
      </c>
      <c r="Y3038">
        <v>476727</v>
      </c>
      <c r="Z3038">
        <v>468651</v>
      </c>
      <c r="AA3038">
        <v>448325</v>
      </c>
      <c r="AB3038">
        <v>498779</v>
      </c>
      <c r="AC3038">
        <v>464465</v>
      </c>
      <c r="AD3038">
        <v>446247</v>
      </c>
      <c r="AE3038">
        <v>413977</v>
      </c>
      <c r="AF3038">
        <v>470652</v>
      </c>
      <c r="AG3038">
        <v>510979</v>
      </c>
      <c r="AH3038">
        <v>451886</v>
      </c>
      <c r="AI3038">
        <v>475833</v>
      </c>
      <c r="AJ3038">
        <v>483903</v>
      </c>
      <c r="AK3038">
        <v>505733</v>
      </c>
      <c r="AL3038">
        <v>483714</v>
      </c>
      <c r="AM3038">
        <v>510877</v>
      </c>
      <c r="AN3038">
        <v>548974</v>
      </c>
      <c r="AO3038">
        <v>507791</v>
      </c>
      <c r="AP3038">
        <v>418897</v>
      </c>
      <c r="AQ3038">
        <v>455021</v>
      </c>
      <c r="AR3038">
        <v>477379</v>
      </c>
      <c r="AS3038">
        <v>435642</v>
      </c>
      <c r="AT3038">
        <v>465427</v>
      </c>
      <c r="AU3038">
        <v>480558</v>
      </c>
      <c r="AV3038">
        <v>449459</v>
      </c>
      <c r="AW3038">
        <v>443991</v>
      </c>
      <c r="AX3038">
        <v>404471</v>
      </c>
      <c r="AY3038">
        <v>439314</v>
      </c>
      <c r="AZ3038">
        <v>472366</v>
      </c>
      <c r="BA3038">
        <v>445693</v>
      </c>
      <c r="BB3038">
        <v>419761</v>
      </c>
      <c r="BC3038">
        <v>422588</v>
      </c>
      <c r="BD3038">
        <v>364839</v>
      </c>
      <c r="BE3038">
        <v>459893</v>
      </c>
      <c r="BF3038">
        <v>490661</v>
      </c>
      <c r="BG3038">
        <v>412894</v>
      </c>
      <c r="BH3038">
        <v>399189</v>
      </c>
      <c r="BI3038">
        <v>388810</v>
      </c>
      <c r="BJ3038">
        <v>451040</v>
      </c>
      <c r="BK3038" s="90" t="str">
        <f>INDEX('SEDS_MSN Descriptions'!$C:$C,MATCH($C3038,'SEDS_MSN Descriptions'!$B:$B,0))</f>
        <v>Natural gas consumed by (delivered to) the residential sector</v>
      </c>
      <c r="BL3038" s="92" t="str">
        <f>INDEX('SEDS_MSN Descriptions'!$D:$D,MATCH($C3038,'SEDS_MSN Descriptions'!$B:$B,0))</f>
        <v>Billion Btu</v>
      </c>
      <c r="BM3038" s="92" t="str">
        <f t="shared" si="94"/>
        <v>residential</v>
      </c>
      <c r="BN3038" s="92" t="str">
        <f t="shared" si="95"/>
        <v>natural gas</v>
      </c>
    </row>
    <row r="3039" spans="1:66" ht="16" hidden="1" customHeight="1">
      <c r="A3039" t="s">
        <v>2327</v>
      </c>
      <c r="B3039" t="s">
        <v>2342</v>
      </c>
      <c r="C3039" t="s">
        <v>1717</v>
      </c>
      <c r="D3039">
        <v>536127</v>
      </c>
      <c r="E3039">
        <v>576551</v>
      </c>
      <c r="F3039">
        <v>624035</v>
      </c>
      <c r="G3039">
        <v>655743</v>
      </c>
      <c r="H3039">
        <v>737326</v>
      </c>
      <c r="I3039">
        <v>778662</v>
      </c>
      <c r="J3039">
        <v>868621</v>
      </c>
      <c r="K3039">
        <v>979649</v>
      </c>
      <c r="L3039">
        <v>1027219</v>
      </c>
      <c r="M3039">
        <v>1121210</v>
      </c>
      <c r="N3039">
        <v>1203225</v>
      </c>
      <c r="O3039">
        <v>1260009</v>
      </c>
      <c r="P3039">
        <v>1237471</v>
      </c>
      <c r="Q3039">
        <v>1176722</v>
      </c>
      <c r="R3039">
        <v>1175830</v>
      </c>
      <c r="S3039">
        <v>1123588</v>
      </c>
      <c r="T3039">
        <v>1204616</v>
      </c>
      <c r="U3039">
        <v>1199778</v>
      </c>
      <c r="V3039">
        <v>1196435</v>
      </c>
      <c r="W3039">
        <v>1170615</v>
      </c>
      <c r="X3039">
        <v>1113694</v>
      </c>
      <c r="Y3039">
        <v>1083196</v>
      </c>
      <c r="Z3039">
        <v>1016051</v>
      </c>
      <c r="AA3039">
        <v>976812</v>
      </c>
      <c r="AB3039">
        <v>1074089</v>
      </c>
      <c r="AC3039">
        <v>1000521</v>
      </c>
      <c r="AD3039">
        <v>943690</v>
      </c>
      <c r="AE3039">
        <v>886538</v>
      </c>
      <c r="AF3039">
        <v>982765</v>
      </c>
      <c r="AG3039">
        <v>1017433</v>
      </c>
      <c r="AH3039">
        <v>960188</v>
      </c>
      <c r="AI3039">
        <v>1006478</v>
      </c>
      <c r="AJ3039">
        <v>1011482</v>
      </c>
      <c r="AK3039">
        <v>1053089</v>
      </c>
      <c r="AL3039">
        <v>1046644</v>
      </c>
      <c r="AM3039">
        <v>1099670</v>
      </c>
      <c r="AN3039">
        <v>1140520</v>
      </c>
      <c r="AO3039">
        <v>1099809</v>
      </c>
      <c r="AP3039">
        <v>978337</v>
      </c>
      <c r="AQ3039">
        <v>1026415</v>
      </c>
      <c r="AR3039">
        <v>1053319</v>
      </c>
      <c r="AS3039">
        <v>970648</v>
      </c>
      <c r="AT3039">
        <v>1063528</v>
      </c>
      <c r="AU3039">
        <v>1013464</v>
      </c>
      <c r="AV3039">
        <v>966552</v>
      </c>
      <c r="AW3039">
        <v>984187</v>
      </c>
      <c r="AX3039">
        <v>908302</v>
      </c>
      <c r="AY3039">
        <v>980075</v>
      </c>
      <c r="AZ3039">
        <v>1014508</v>
      </c>
      <c r="BA3039">
        <v>968495</v>
      </c>
      <c r="BB3039">
        <v>974412</v>
      </c>
      <c r="BC3039">
        <v>997722</v>
      </c>
      <c r="BD3039">
        <v>950711</v>
      </c>
      <c r="BE3039">
        <v>1073734</v>
      </c>
      <c r="BF3039">
        <v>1119089</v>
      </c>
      <c r="BG3039">
        <v>1022360</v>
      </c>
      <c r="BH3039">
        <v>1055935</v>
      </c>
      <c r="BI3039">
        <v>1047331</v>
      </c>
      <c r="BJ3039">
        <v>1140780</v>
      </c>
      <c r="BK3039" s="90" t="str">
        <f>INDEX('SEDS_MSN Descriptions'!$C:$C,MATCH($C3039,'SEDS_MSN Descriptions'!$B:$B,0))</f>
        <v>Natural gas total consumption</v>
      </c>
      <c r="BL3039" s="92" t="str">
        <f>INDEX('SEDS_MSN Descriptions'!$D:$D,MATCH($C3039,'SEDS_MSN Descriptions'!$B:$B,0))</f>
        <v>Billion Btu</v>
      </c>
      <c r="BM3039" s="92" t="str">
        <f t="shared" si="94"/>
        <v>other</v>
      </c>
      <c r="BN3039" s="92" t="str">
        <f t="shared" si="95"/>
        <v>natural gas</v>
      </c>
    </row>
    <row r="3040" spans="1:66" ht="16" hidden="1" customHeight="1">
      <c r="A3040" t="s">
        <v>2327</v>
      </c>
      <c r="B3040" t="s">
        <v>2342</v>
      </c>
      <c r="C3040" t="s">
        <v>1726</v>
      </c>
      <c r="D3040">
        <v>53</v>
      </c>
      <c r="E3040">
        <v>57</v>
      </c>
      <c r="F3040">
        <v>61</v>
      </c>
      <c r="G3040">
        <v>63</v>
      </c>
      <c r="H3040">
        <v>70</v>
      </c>
      <c r="I3040">
        <v>73</v>
      </c>
      <c r="J3040">
        <v>80</v>
      </c>
      <c r="K3040">
        <v>89</v>
      </c>
      <c r="L3040">
        <v>93</v>
      </c>
      <c r="M3040">
        <v>102</v>
      </c>
      <c r="N3040">
        <v>108</v>
      </c>
      <c r="O3040">
        <v>112</v>
      </c>
      <c r="P3040">
        <v>110</v>
      </c>
      <c r="Q3040">
        <v>105</v>
      </c>
      <c r="R3040">
        <v>104</v>
      </c>
      <c r="S3040">
        <v>100</v>
      </c>
      <c r="T3040">
        <v>106</v>
      </c>
      <c r="U3040">
        <v>105</v>
      </c>
      <c r="V3040">
        <v>105</v>
      </c>
      <c r="W3040">
        <v>103</v>
      </c>
      <c r="X3040">
        <v>97</v>
      </c>
      <c r="Y3040">
        <v>95</v>
      </c>
      <c r="Z3040">
        <v>89</v>
      </c>
      <c r="AA3040">
        <v>86</v>
      </c>
      <c r="AB3040">
        <v>94</v>
      </c>
      <c r="AC3040">
        <v>88</v>
      </c>
      <c r="AD3040">
        <v>83</v>
      </c>
      <c r="AE3040">
        <v>78</v>
      </c>
      <c r="AF3040">
        <v>86</v>
      </c>
      <c r="AG3040">
        <v>89</v>
      </c>
      <c r="AH3040">
        <v>84</v>
      </c>
      <c r="AI3040">
        <v>87</v>
      </c>
      <c r="AJ3040">
        <v>86</v>
      </c>
      <c r="AK3040">
        <v>89</v>
      </c>
      <c r="AL3040">
        <v>88</v>
      </c>
      <c r="AM3040">
        <v>92</v>
      </c>
      <c r="AN3040">
        <v>94</v>
      </c>
      <c r="AO3040">
        <v>90</v>
      </c>
      <c r="AP3040">
        <v>80</v>
      </c>
      <c r="AQ3040">
        <v>83</v>
      </c>
      <c r="AR3040">
        <v>85</v>
      </c>
      <c r="AS3040">
        <v>78</v>
      </c>
      <c r="AT3040">
        <v>85</v>
      </c>
      <c r="AU3040">
        <v>81</v>
      </c>
      <c r="AV3040">
        <v>77</v>
      </c>
      <c r="AW3040">
        <v>78</v>
      </c>
      <c r="AX3040">
        <v>72</v>
      </c>
      <c r="AY3040">
        <v>77</v>
      </c>
      <c r="AZ3040">
        <v>80</v>
      </c>
      <c r="BA3040">
        <v>76</v>
      </c>
      <c r="BB3040">
        <v>76</v>
      </c>
      <c r="BC3040">
        <v>78</v>
      </c>
      <c r="BD3040">
        <v>74</v>
      </c>
      <c r="BE3040">
        <v>83</v>
      </c>
      <c r="BF3040">
        <v>87</v>
      </c>
      <c r="BG3040">
        <v>80</v>
      </c>
      <c r="BH3040">
        <v>82</v>
      </c>
      <c r="BI3040">
        <v>82</v>
      </c>
      <c r="BJ3040">
        <v>90</v>
      </c>
      <c r="BK3040" s="90" t="str">
        <f>INDEX('SEDS_MSN Descriptions'!$C:$C,MATCH($C3040,'SEDS_MSN Descriptions'!$B:$B,0))</f>
        <v>Natural gas total consumption per capita</v>
      </c>
      <c r="BL3040" s="92" t="str">
        <f>INDEX('SEDS_MSN Descriptions'!$D:$D,MATCH($C3040,'SEDS_MSN Descriptions'!$B:$B,0))</f>
        <v>Million Btu</v>
      </c>
      <c r="BM3040" s="92" t="str">
        <f t="shared" si="94"/>
        <v>other</v>
      </c>
      <c r="BN3040" s="92" t="str">
        <f t="shared" si="95"/>
        <v>natural gas</v>
      </c>
    </row>
    <row r="3041" spans="1:66" ht="16" hidden="1" customHeight="1">
      <c r="A3041" t="s">
        <v>2327</v>
      </c>
      <c r="B3041" t="s">
        <v>2342</v>
      </c>
      <c r="C3041" t="s">
        <v>1731</v>
      </c>
      <c r="D3041">
        <v>492297</v>
      </c>
      <c r="E3041">
        <v>541590</v>
      </c>
      <c r="F3041">
        <v>580746</v>
      </c>
      <c r="G3041">
        <v>607710</v>
      </c>
      <c r="H3041">
        <v>685295</v>
      </c>
      <c r="I3041">
        <v>743039</v>
      </c>
      <c r="J3041">
        <v>824031</v>
      </c>
      <c r="K3041">
        <v>932289</v>
      </c>
      <c r="L3041">
        <v>951675</v>
      </c>
      <c r="M3041">
        <v>1037142</v>
      </c>
      <c r="N3041">
        <v>1067533</v>
      </c>
      <c r="O3041">
        <v>1131029</v>
      </c>
      <c r="P3041">
        <v>1162641</v>
      </c>
      <c r="Q3041">
        <v>1136094</v>
      </c>
      <c r="R3041">
        <v>1131755</v>
      </c>
      <c r="S3041">
        <v>1088347</v>
      </c>
      <c r="T3041">
        <v>1173213</v>
      </c>
      <c r="U3041">
        <v>1184944</v>
      </c>
      <c r="V3041">
        <v>1173237</v>
      </c>
      <c r="W3041">
        <v>1138409</v>
      </c>
      <c r="X3041">
        <v>1094064</v>
      </c>
      <c r="Y3041">
        <v>1069725</v>
      </c>
      <c r="Z3041">
        <v>1005416</v>
      </c>
      <c r="AA3041">
        <v>964513</v>
      </c>
      <c r="AB3041">
        <v>1067939</v>
      </c>
      <c r="AC3041">
        <v>994481</v>
      </c>
      <c r="AD3041">
        <v>937468</v>
      </c>
      <c r="AE3041">
        <v>883284</v>
      </c>
      <c r="AF3041">
        <v>976937</v>
      </c>
      <c r="AG3041">
        <v>1010303</v>
      </c>
      <c r="AH3041">
        <v>950765</v>
      </c>
      <c r="AI3041">
        <v>993224</v>
      </c>
      <c r="AJ3041">
        <v>1001868</v>
      </c>
      <c r="AK3041">
        <v>1036648</v>
      </c>
      <c r="AL3041">
        <v>1011196</v>
      </c>
      <c r="AM3041">
        <v>1059783</v>
      </c>
      <c r="AN3041">
        <v>1114195</v>
      </c>
      <c r="AO3041">
        <v>1054406</v>
      </c>
      <c r="AP3041">
        <v>920692</v>
      </c>
      <c r="AQ3041">
        <v>971476</v>
      </c>
      <c r="AR3041">
        <v>1005200</v>
      </c>
      <c r="AS3041">
        <v>922812</v>
      </c>
      <c r="AT3041">
        <v>980713</v>
      </c>
      <c r="AU3041">
        <v>980823</v>
      </c>
      <c r="AV3041">
        <v>935167</v>
      </c>
      <c r="AW3041">
        <v>924591</v>
      </c>
      <c r="AX3041">
        <v>864608</v>
      </c>
      <c r="AY3041">
        <v>916090</v>
      </c>
      <c r="AZ3041">
        <v>979264</v>
      </c>
      <c r="BA3041">
        <v>934655</v>
      </c>
      <c r="BB3041">
        <v>927832</v>
      </c>
      <c r="BC3041">
        <v>949341</v>
      </c>
      <c r="BD3041">
        <v>860378</v>
      </c>
      <c r="BE3041">
        <v>1020742</v>
      </c>
      <c r="BF3041">
        <v>1075941</v>
      </c>
      <c r="BG3041">
        <v>936841</v>
      </c>
      <c r="BH3041">
        <v>907098</v>
      </c>
      <c r="BI3041">
        <v>901882</v>
      </c>
      <c r="BJ3041">
        <v>997951</v>
      </c>
      <c r="BK3041" s="90" t="str">
        <f>INDEX('SEDS_MSN Descriptions'!$C:$C,MATCH($C3041,'SEDS_MSN Descriptions'!$B:$B,0))</f>
        <v>Natural gas total end-use consumption</v>
      </c>
      <c r="BL3041" s="92" t="str">
        <f>INDEX('SEDS_MSN Descriptions'!$D:$D,MATCH($C3041,'SEDS_MSN Descriptions'!$B:$B,0))</f>
        <v>Billion Btu</v>
      </c>
      <c r="BM3041" s="92" t="str">
        <f t="shared" si="94"/>
        <v>other</v>
      </c>
      <c r="BN3041" s="92" t="str">
        <f t="shared" si="95"/>
        <v>natural gas</v>
      </c>
    </row>
    <row r="3042" spans="1:66" ht="16" hidden="1" customHeight="1">
      <c r="A3042" t="s">
        <v>2327</v>
      </c>
      <c r="B3042" t="s">
        <v>2342</v>
      </c>
      <c r="C3042" t="s">
        <v>1740</v>
      </c>
      <c r="D3042">
        <v>536127</v>
      </c>
      <c r="E3042">
        <v>576551</v>
      </c>
      <c r="F3042">
        <v>624035</v>
      </c>
      <c r="G3042">
        <v>655743</v>
      </c>
      <c r="H3042">
        <v>737326</v>
      </c>
      <c r="I3042">
        <v>778662</v>
      </c>
      <c r="J3042">
        <v>868621</v>
      </c>
      <c r="K3042">
        <v>979649</v>
      </c>
      <c r="L3042">
        <v>1027219</v>
      </c>
      <c r="M3042">
        <v>1121210</v>
      </c>
      <c r="N3042">
        <v>1203225</v>
      </c>
      <c r="O3042">
        <v>1260009</v>
      </c>
      <c r="P3042">
        <v>1237471</v>
      </c>
      <c r="Q3042">
        <v>1176722</v>
      </c>
      <c r="R3042">
        <v>1175830</v>
      </c>
      <c r="S3042">
        <v>1123588</v>
      </c>
      <c r="T3042">
        <v>1204616</v>
      </c>
      <c r="U3042">
        <v>1199778</v>
      </c>
      <c r="V3042">
        <v>1196435</v>
      </c>
      <c r="W3042">
        <v>1170615</v>
      </c>
      <c r="X3042">
        <v>1076174</v>
      </c>
      <c r="Y3042">
        <v>1053097</v>
      </c>
      <c r="Z3042">
        <v>996628</v>
      </c>
      <c r="AA3042">
        <v>956269</v>
      </c>
      <c r="AB3042">
        <v>1056089</v>
      </c>
      <c r="AC3042">
        <v>979924</v>
      </c>
      <c r="AD3042">
        <v>920227</v>
      </c>
      <c r="AE3042">
        <v>873837</v>
      </c>
      <c r="AF3042">
        <v>972786</v>
      </c>
      <c r="AG3042">
        <v>1007747</v>
      </c>
      <c r="AH3042">
        <v>951868</v>
      </c>
      <c r="AI3042">
        <v>999478</v>
      </c>
      <c r="AJ3042">
        <v>1003295</v>
      </c>
      <c r="AK3042">
        <v>1043124</v>
      </c>
      <c r="AL3042">
        <v>1038608</v>
      </c>
      <c r="AM3042">
        <v>1093289</v>
      </c>
      <c r="AN3042">
        <v>1136534</v>
      </c>
      <c r="AO3042">
        <v>1095556</v>
      </c>
      <c r="AP3042">
        <v>975542</v>
      </c>
      <c r="AQ3042">
        <v>1011875</v>
      </c>
      <c r="AR3042">
        <v>1040261</v>
      </c>
      <c r="AS3042">
        <v>958425</v>
      </c>
      <c r="AT3042">
        <v>1051213</v>
      </c>
      <c r="AU3042">
        <v>1001534</v>
      </c>
      <c r="AV3042">
        <v>955972</v>
      </c>
      <c r="AW3042">
        <v>972710</v>
      </c>
      <c r="AX3042">
        <v>896138</v>
      </c>
      <c r="AY3042">
        <v>968652</v>
      </c>
      <c r="AZ3042">
        <v>1003219</v>
      </c>
      <c r="BA3042">
        <v>956553</v>
      </c>
      <c r="BB3042">
        <v>962240</v>
      </c>
      <c r="BC3042">
        <v>986310</v>
      </c>
      <c r="BD3042">
        <v>939024</v>
      </c>
      <c r="BE3042">
        <v>1063511</v>
      </c>
      <c r="BF3042">
        <v>1108134</v>
      </c>
      <c r="BG3042">
        <v>1011357</v>
      </c>
      <c r="BH3042">
        <v>1045034</v>
      </c>
      <c r="BI3042">
        <v>1034628</v>
      </c>
      <c r="BJ3042">
        <v>1127462</v>
      </c>
      <c r="BK3042" s="90" t="str">
        <f>INDEX('SEDS_MSN Descriptions'!$C:$C,MATCH($C3042,'SEDS_MSN Descriptions'!$B:$B,0))</f>
        <v>Natural gas total consumption (excluding supplemental gaseous fuels)</v>
      </c>
      <c r="BL3042" s="92" t="str">
        <f>INDEX('SEDS_MSN Descriptions'!$D:$D,MATCH($C3042,'SEDS_MSN Descriptions'!$B:$B,0))</f>
        <v>Billion Btu</v>
      </c>
      <c r="BM3042" s="92" t="str">
        <f t="shared" si="94"/>
        <v>other</v>
      </c>
      <c r="BN3042" s="92" t="str">
        <f t="shared" si="95"/>
        <v>natural gas</v>
      </c>
    </row>
    <row r="3043" spans="1:66" ht="16" hidden="1" customHeight="1">
      <c r="A3043" t="s">
        <v>2327</v>
      </c>
      <c r="B3043" t="s">
        <v>2342</v>
      </c>
      <c r="C3043" t="s">
        <v>1742</v>
      </c>
      <c r="D3043">
        <v>2958</v>
      </c>
      <c r="E3043">
        <v>6144</v>
      </c>
      <c r="F3043">
        <v>13870</v>
      </c>
      <c r="G3043">
        <v>11093</v>
      </c>
      <c r="H3043">
        <v>11710</v>
      </c>
      <c r="I3043">
        <v>11393</v>
      </c>
      <c r="J3043">
        <v>16358</v>
      </c>
      <c r="K3043">
        <v>9325</v>
      </c>
      <c r="L3043">
        <v>10380</v>
      </c>
      <c r="M3043">
        <v>9111</v>
      </c>
      <c r="N3043">
        <v>27600</v>
      </c>
      <c r="O3043">
        <v>47396</v>
      </c>
      <c r="P3043">
        <v>141019</v>
      </c>
      <c r="Q3043">
        <v>218614</v>
      </c>
      <c r="R3043">
        <v>218667</v>
      </c>
      <c r="S3043">
        <v>245760</v>
      </c>
      <c r="T3043">
        <v>292243</v>
      </c>
      <c r="U3043">
        <v>307424</v>
      </c>
      <c r="V3043">
        <v>360238</v>
      </c>
      <c r="W3043">
        <v>298772</v>
      </c>
      <c r="X3043">
        <v>302604</v>
      </c>
      <c r="Y3043">
        <v>325199</v>
      </c>
      <c r="Z3043">
        <v>305891</v>
      </c>
      <c r="AA3043">
        <v>305571</v>
      </c>
      <c r="AB3043">
        <v>379243</v>
      </c>
      <c r="AC3043">
        <v>415387</v>
      </c>
      <c r="AD3043">
        <v>450809</v>
      </c>
      <c r="AE3043">
        <v>524124</v>
      </c>
      <c r="AF3043">
        <v>733298</v>
      </c>
      <c r="AG3043">
        <v>791821</v>
      </c>
      <c r="AH3043">
        <v>760711</v>
      </c>
      <c r="AI3043">
        <v>753444</v>
      </c>
      <c r="AJ3043">
        <v>772156</v>
      </c>
      <c r="AK3043">
        <v>823235</v>
      </c>
      <c r="AL3043">
        <v>759385</v>
      </c>
      <c r="AM3043">
        <v>824598</v>
      </c>
      <c r="AN3043">
        <v>732840</v>
      </c>
      <c r="AO3043">
        <v>535916</v>
      </c>
      <c r="AP3043">
        <v>583254</v>
      </c>
      <c r="AQ3043">
        <v>854224</v>
      </c>
      <c r="AR3043">
        <v>932749</v>
      </c>
      <c r="AS3043">
        <v>964500</v>
      </c>
      <c r="AT3043">
        <v>948761</v>
      </c>
      <c r="AU3043">
        <v>987308</v>
      </c>
      <c r="AV3043">
        <v>959869</v>
      </c>
      <c r="AW3043">
        <v>973293</v>
      </c>
      <c r="AX3043">
        <v>982498</v>
      </c>
      <c r="AY3043">
        <v>1004100</v>
      </c>
      <c r="AZ3043">
        <v>994526</v>
      </c>
      <c r="BA3043">
        <v>998562</v>
      </c>
      <c r="BB3043">
        <v>1005374</v>
      </c>
      <c r="BC3043">
        <v>1002694</v>
      </c>
      <c r="BD3043">
        <v>1010189</v>
      </c>
      <c r="BE3043">
        <v>1014926</v>
      </c>
      <c r="BF3043">
        <v>1023496</v>
      </c>
      <c r="BG3043">
        <v>1017377</v>
      </c>
      <c r="BH3043">
        <v>1031331</v>
      </c>
      <c r="BI3043">
        <v>1016522</v>
      </c>
      <c r="BJ3043">
        <v>1025651</v>
      </c>
      <c r="BK3043" s="90" t="str">
        <f>INDEX('SEDS_MSN Descriptions'!$C:$C,MATCH($C3043,'SEDS_MSN Descriptions'!$B:$B,0))</f>
        <v>Nuclear energy consumed for electricity generation by the electric power sector</v>
      </c>
      <c r="BL3043" s="92" t="str">
        <f>INDEX('SEDS_MSN Descriptions'!$D:$D,MATCH($C3043,'SEDS_MSN Descriptions'!$B:$B,0))</f>
        <v>Billion Btu</v>
      </c>
      <c r="BM3043" s="92" t="str">
        <f t="shared" si="94"/>
        <v>electric power</v>
      </c>
      <c r="BN3043" s="92" t="str">
        <f t="shared" si="95"/>
        <v>electricity</v>
      </c>
    </row>
    <row r="3044" spans="1:66" ht="16" hidden="1" customHeight="1">
      <c r="A3044" t="s">
        <v>2327</v>
      </c>
      <c r="B3044" t="s">
        <v>2342</v>
      </c>
      <c r="C3044" t="s">
        <v>1750</v>
      </c>
      <c r="D3044">
        <v>2958</v>
      </c>
      <c r="E3044">
        <v>6144</v>
      </c>
      <c r="F3044">
        <v>13870</v>
      </c>
      <c r="G3044">
        <v>11093</v>
      </c>
      <c r="H3044">
        <v>11710</v>
      </c>
      <c r="I3044">
        <v>11393</v>
      </c>
      <c r="J3044">
        <v>16358</v>
      </c>
      <c r="K3044">
        <v>9325</v>
      </c>
      <c r="L3044">
        <v>10380</v>
      </c>
      <c r="M3044">
        <v>9111</v>
      </c>
      <c r="N3044">
        <v>27600</v>
      </c>
      <c r="O3044">
        <v>47396</v>
      </c>
      <c r="P3044">
        <v>141019</v>
      </c>
      <c r="Q3044">
        <v>218614</v>
      </c>
      <c r="R3044">
        <v>218667</v>
      </c>
      <c r="S3044">
        <v>245760</v>
      </c>
      <c r="T3044">
        <v>292243</v>
      </c>
      <c r="U3044">
        <v>307424</v>
      </c>
      <c r="V3044">
        <v>360238</v>
      </c>
      <c r="W3044">
        <v>298772</v>
      </c>
      <c r="X3044">
        <v>302604</v>
      </c>
      <c r="Y3044">
        <v>325199</v>
      </c>
      <c r="Z3044">
        <v>305891</v>
      </c>
      <c r="AA3044">
        <v>305571</v>
      </c>
      <c r="AB3044">
        <v>379243</v>
      </c>
      <c r="AC3044">
        <v>415387</v>
      </c>
      <c r="AD3044">
        <v>450809</v>
      </c>
      <c r="AE3044">
        <v>524124</v>
      </c>
      <c r="AF3044">
        <v>733298</v>
      </c>
      <c r="AG3044">
        <v>791821</v>
      </c>
      <c r="AH3044">
        <v>760711</v>
      </c>
      <c r="AI3044">
        <v>753444</v>
      </c>
      <c r="AJ3044">
        <v>772156</v>
      </c>
      <c r="AK3044">
        <v>823235</v>
      </c>
      <c r="AL3044">
        <v>759385</v>
      </c>
      <c r="AM3044">
        <v>824598</v>
      </c>
      <c r="AN3044">
        <v>732840</v>
      </c>
      <c r="AO3044">
        <v>535916</v>
      </c>
      <c r="AP3044">
        <v>583254</v>
      </c>
      <c r="AQ3044">
        <v>854224</v>
      </c>
      <c r="AR3044">
        <v>932749</v>
      </c>
      <c r="AS3044">
        <v>964500</v>
      </c>
      <c r="AT3044">
        <v>948761</v>
      </c>
      <c r="AU3044">
        <v>987308</v>
      </c>
      <c r="AV3044">
        <v>959869</v>
      </c>
      <c r="AW3044">
        <v>973293</v>
      </c>
      <c r="AX3044">
        <v>982498</v>
      </c>
      <c r="AY3044">
        <v>1004100</v>
      </c>
      <c r="AZ3044">
        <v>994526</v>
      </c>
      <c r="BA3044">
        <v>998562</v>
      </c>
      <c r="BB3044">
        <v>1005374</v>
      </c>
      <c r="BC3044">
        <v>1002694</v>
      </c>
      <c r="BD3044">
        <v>1010189</v>
      </c>
      <c r="BE3044">
        <v>1014926</v>
      </c>
      <c r="BF3044">
        <v>1023496</v>
      </c>
      <c r="BG3044">
        <v>1017377</v>
      </c>
      <c r="BH3044">
        <v>1031331</v>
      </c>
      <c r="BI3044">
        <v>1016522</v>
      </c>
      <c r="BJ3044">
        <v>1025651</v>
      </c>
      <c r="BK3044" s="90" t="str">
        <f>INDEX('SEDS_MSN Descriptions'!$C:$C,MATCH($C3044,'SEDS_MSN Descriptions'!$B:$B,0))</f>
        <v>Nuclear energy consumed for electricity generation, total</v>
      </c>
      <c r="BL3044" s="92" t="str">
        <f>INDEX('SEDS_MSN Descriptions'!$D:$D,MATCH($C3044,'SEDS_MSN Descriptions'!$B:$B,0))</f>
        <v>Billion Btu</v>
      </c>
      <c r="BM3044" s="92" t="str">
        <f t="shared" si="94"/>
        <v>other</v>
      </c>
      <c r="BN3044" s="92" t="str">
        <f t="shared" si="95"/>
        <v>electricity</v>
      </c>
    </row>
    <row r="3045" spans="1:66" ht="16" hidden="1" customHeight="1">
      <c r="A3045" t="s">
        <v>2327</v>
      </c>
      <c r="B3045" t="s">
        <v>2342</v>
      </c>
      <c r="C3045" t="s">
        <v>1766</v>
      </c>
      <c r="D3045">
        <v>53761</v>
      </c>
      <c r="E3045">
        <v>52658</v>
      </c>
      <c r="F3045">
        <v>55150</v>
      </c>
      <c r="G3045">
        <v>55339</v>
      </c>
      <c r="H3045">
        <v>76994</v>
      </c>
      <c r="I3045">
        <v>82272</v>
      </c>
      <c r="J3045">
        <v>84279</v>
      </c>
      <c r="K3045">
        <v>79023</v>
      </c>
      <c r="L3045">
        <v>83079</v>
      </c>
      <c r="M3045">
        <v>87581</v>
      </c>
      <c r="N3045">
        <v>100316</v>
      </c>
      <c r="O3045">
        <v>93651</v>
      </c>
      <c r="P3045">
        <v>112359</v>
      </c>
      <c r="Q3045">
        <v>119920</v>
      </c>
      <c r="R3045">
        <v>119227</v>
      </c>
      <c r="S3045">
        <v>117629</v>
      </c>
      <c r="T3045">
        <v>118057</v>
      </c>
      <c r="U3045">
        <v>118685</v>
      </c>
      <c r="V3045">
        <v>126639</v>
      </c>
      <c r="W3045">
        <v>121782</v>
      </c>
      <c r="X3045">
        <v>111908</v>
      </c>
      <c r="Y3045">
        <v>65602</v>
      </c>
      <c r="Z3045">
        <v>62565</v>
      </c>
      <c r="AA3045">
        <v>74631</v>
      </c>
      <c r="AB3045">
        <v>70392</v>
      </c>
      <c r="AC3045">
        <v>65897</v>
      </c>
      <c r="AD3045">
        <v>66316</v>
      </c>
      <c r="AE3045">
        <v>76352</v>
      </c>
      <c r="AF3045">
        <v>89655</v>
      </c>
      <c r="AG3045">
        <v>89413</v>
      </c>
      <c r="AH3045">
        <v>93138</v>
      </c>
      <c r="AI3045">
        <v>80873</v>
      </c>
      <c r="AJ3045">
        <v>96047</v>
      </c>
      <c r="AK3045">
        <v>86909</v>
      </c>
      <c r="AL3045">
        <v>95116</v>
      </c>
      <c r="AM3045">
        <v>85571</v>
      </c>
      <c r="AN3045">
        <v>98720</v>
      </c>
      <c r="AO3045">
        <v>100238</v>
      </c>
      <c r="AP3045">
        <v>91736</v>
      </c>
      <c r="AQ3045">
        <v>96432</v>
      </c>
      <c r="AR3045">
        <v>83232</v>
      </c>
      <c r="AS3045">
        <v>80690</v>
      </c>
      <c r="AT3045">
        <v>86936</v>
      </c>
      <c r="AU3045">
        <v>91724</v>
      </c>
      <c r="AV3045">
        <v>88289</v>
      </c>
      <c r="AW3045">
        <v>94372</v>
      </c>
      <c r="AX3045">
        <v>97578</v>
      </c>
      <c r="AY3045">
        <v>96409</v>
      </c>
      <c r="AZ3045">
        <v>87283</v>
      </c>
      <c r="BA3045">
        <v>83296</v>
      </c>
      <c r="BB3045">
        <v>88058</v>
      </c>
      <c r="BC3045">
        <v>89378</v>
      </c>
      <c r="BD3045">
        <v>91715</v>
      </c>
      <c r="BE3045">
        <v>97392</v>
      </c>
      <c r="BF3045">
        <v>91762</v>
      </c>
      <c r="BG3045">
        <v>91842</v>
      </c>
      <c r="BH3045">
        <v>98588</v>
      </c>
      <c r="BI3045">
        <v>102735</v>
      </c>
      <c r="BJ3045">
        <v>102140</v>
      </c>
      <c r="BK3045" s="90" t="str">
        <f>INDEX('SEDS_MSN Descriptions'!$C:$C,MATCH($C3045,'SEDS_MSN Descriptions'!$B:$B,0))</f>
        <v>Other petroleum products consumed by the industrial sector</v>
      </c>
      <c r="BL3045" s="92" t="str">
        <f>INDEX('SEDS_MSN Descriptions'!$D:$D,MATCH($C3045,'SEDS_MSN Descriptions'!$B:$B,0))</f>
        <v>Billion Btu</v>
      </c>
      <c r="BM3045" s="92" t="str">
        <f t="shared" si="94"/>
        <v>Industrial</v>
      </c>
      <c r="BN3045" s="92" t="str">
        <f t="shared" si="95"/>
        <v>other</v>
      </c>
    </row>
    <row r="3046" spans="1:66" ht="16" hidden="1" customHeight="1">
      <c r="A3046" t="s">
        <v>2327</v>
      </c>
      <c r="B3046" t="s">
        <v>2342</v>
      </c>
      <c r="C3046" t="s">
        <v>1777</v>
      </c>
      <c r="D3046">
        <v>53761</v>
      </c>
      <c r="E3046">
        <v>52658</v>
      </c>
      <c r="F3046">
        <v>55150</v>
      </c>
      <c r="G3046">
        <v>55339</v>
      </c>
      <c r="H3046">
        <v>76994</v>
      </c>
      <c r="I3046">
        <v>82272</v>
      </c>
      <c r="J3046">
        <v>84279</v>
      </c>
      <c r="K3046">
        <v>79023</v>
      </c>
      <c r="L3046">
        <v>83079</v>
      </c>
      <c r="M3046">
        <v>87581</v>
      </c>
      <c r="N3046">
        <v>100316</v>
      </c>
      <c r="O3046">
        <v>93651</v>
      </c>
      <c r="P3046">
        <v>112359</v>
      </c>
      <c r="Q3046">
        <v>119920</v>
      </c>
      <c r="R3046">
        <v>119227</v>
      </c>
      <c r="S3046">
        <v>117629</v>
      </c>
      <c r="T3046">
        <v>118057</v>
      </c>
      <c r="U3046">
        <v>118685</v>
      </c>
      <c r="V3046">
        <v>126639</v>
      </c>
      <c r="W3046">
        <v>121782</v>
      </c>
      <c r="X3046">
        <v>111908</v>
      </c>
      <c r="Y3046">
        <v>65602</v>
      </c>
      <c r="Z3046">
        <v>62565</v>
      </c>
      <c r="AA3046">
        <v>74631</v>
      </c>
      <c r="AB3046">
        <v>70392</v>
      </c>
      <c r="AC3046">
        <v>65897</v>
      </c>
      <c r="AD3046">
        <v>66316</v>
      </c>
      <c r="AE3046">
        <v>76352</v>
      </c>
      <c r="AF3046">
        <v>89655</v>
      </c>
      <c r="AG3046">
        <v>89413</v>
      </c>
      <c r="AH3046">
        <v>93138</v>
      </c>
      <c r="AI3046">
        <v>80873</v>
      </c>
      <c r="AJ3046">
        <v>96047</v>
      </c>
      <c r="AK3046">
        <v>86909</v>
      </c>
      <c r="AL3046">
        <v>95116</v>
      </c>
      <c r="AM3046">
        <v>85571</v>
      </c>
      <c r="AN3046">
        <v>98720</v>
      </c>
      <c r="AO3046">
        <v>100238</v>
      </c>
      <c r="AP3046">
        <v>91736</v>
      </c>
      <c r="AQ3046">
        <v>96432</v>
      </c>
      <c r="AR3046">
        <v>83232</v>
      </c>
      <c r="AS3046">
        <v>80690</v>
      </c>
      <c r="AT3046">
        <v>86936</v>
      </c>
      <c r="AU3046">
        <v>91724</v>
      </c>
      <c r="AV3046">
        <v>88289</v>
      </c>
      <c r="AW3046">
        <v>94372</v>
      </c>
      <c r="AX3046">
        <v>97578</v>
      </c>
      <c r="AY3046">
        <v>96409</v>
      </c>
      <c r="AZ3046">
        <v>87283</v>
      </c>
      <c r="BA3046">
        <v>83296</v>
      </c>
      <c r="BB3046">
        <v>88058</v>
      </c>
      <c r="BC3046">
        <v>89378</v>
      </c>
      <c r="BD3046">
        <v>91715</v>
      </c>
      <c r="BE3046">
        <v>97392</v>
      </c>
      <c r="BF3046">
        <v>91762</v>
      </c>
      <c r="BG3046">
        <v>91842</v>
      </c>
      <c r="BH3046">
        <v>98588</v>
      </c>
      <c r="BI3046">
        <v>102735</v>
      </c>
      <c r="BJ3046">
        <v>102140</v>
      </c>
      <c r="BK3046" s="90" t="str">
        <f>INDEX('SEDS_MSN Descriptions'!$C:$C,MATCH($C3046,'SEDS_MSN Descriptions'!$B:$B,0))</f>
        <v>Other petroleum products total consumption</v>
      </c>
      <c r="BL3046" s="92" t="str">
        <f>INDEX('SEDS_MSN Descriptions'!$D:$D,MATCH($C3046,'SEDS_MSN Descriptions'!$B:$B,0))</f>
        <v>Billion Btu</v>
      </c>
      <c r="BM3046" s="92" t="str">
        <f t="shared" si="94"/>
        <v>other</v>
      </c>
      <c r="BN3046" s="92" t="str">
        <f t="shared" si="95"/>
        <v>other</v>
      </c>
    </row>
    <row r="3047" spans="1:66" ht="16" hidden="1" customHeight="1">
      <c r="A3047" t="s">
        <v>2327</v>
      </c>
      <c r="B3047" t="s">
        <v>2342</v>
      </c>
      <c r="C3047" t="s">
        <v>1784</v>
      </c>
      <c r="D3047">
        <v>53761</v>
      </c>
      <c r="E3047">
        <v>52658</v>
      </c>
      <c r="F3047">
        <v>55150</v>
      </c>
      <c r="G3047">
        <v>55339</v>
      </c>
      <c r="H3047">
        <v>76994</v>
      </c>
      <c r="I3047">
        <v>82272</v>
      </c>
      <c r="J3047">
        <v>84279</v>
      </c>
      <c r="K3047">
        <v>79023</v>
      </c>
      <c r="L3047">
        <v>83079</v>
      </c>
      <c r="M3047">
        <v>87581</v>
      </c>
      <c r="N3047">
        <v>100316</v>
      </c>
      <c r="O3047">
        <v>93651</v>
      </c>
      <c r="P3047">
        <v>112359</v>
      </c>
      <c r="Q3047">
        <v>119920</v>
      </c>
      <c r="R3047">
        <v>119227</v>
      </c>
      <c r="S3047">
        <v>117629</v>
      </c>
      <c r="T3047">
        <v>118057</v>
      </c>
      <c r="U3047">
        <v>118685</v>
      </c>
      <c r="V3047">
        <v>126639</v>
      </c>
      <c r="W3047">
        <v>121782</v>
      </c>
      <c r="X3047">
        <v>111908</v>
      </c>
      <c r="Y3047">
        <v>65602</v>
      </c>
      <c r="Z3047">
        <v>62565</v>
      </c>
      <c r="AA3047">
        <v>74631</v>
      </c>
      <c r="AB3047">
        <v>70392</v>
      </c>
      <c r="AC3047">
        <v>65897</v>
      </c>
      <c r="AD3047">
        <v>66316</v>
      </c>
      <c r="AE3047">
        <v>76352</v>
      </c>
      <c r="AF3047">
        <v>89655</v>
      </c>
      <c r="AG3047">
        <v>89413</v>
      </c>
      <c r="AH3047">
        <v>93138</v>
      </c>
      <c r="AI3047">
        <v>80873</v>
      </c>
      <c r="AJ3047">
        <v>96047</v>
      </c>
      <c r="AK3047">
        <v>86909</v>
      </c>
      <c r="AL3047">
        <v>95116</v>
      </c>
      <c r="AM3047">
        <v>85571</v>
      </c>
      <c r="AN3047">
        <v>98720</v>
      </c>
      <c r="AO3047">
        <v>100238</v>
      </c>
      <c r="AP3047">
        <v>91736</v>
      </c>
      <c r="AQ3047">
        <v>96432</v>
      </c>
      <c r="AR3047">
        <v>83232</v>
      </c>
      <c r="AS3047">
        <v>80690</v>
      </c>
      <c r="AT3047">
        <v>86936</v>
      </c>
      <c r="AU3047">
        <v>91724</v>
      </c>
      <c r="AV3047">
        <v>88289</v>
      </c>
      <c r="AW3047">
        <v>94372</v>
      </c>
      <c r="AX3047">
        <v>97578</v>
      </c>
      <c r="AY3047">
        <v>96409</v>
      </c>
      <c r="AZ3047">
        <v>87283</v>
      </c>
      <c r="BA3047">
        <v>83296</v>
      </c>
      <c r="BB3047">
        <v>88058</v>
      </c>
      <c r="BC3047">
        <v>89378</v>
      </c>
      <c r="BD3047">
        <v>91715</v>
      </c>
      <c r="BE3047">
        <v>97392</v>
      </c>
      <c r="BF3047">
        <v>91762</v>
      </c>
      <c r="BG3047">
        <v>91842</v>
      </c>
      <c r="BH3047">
        <v>98588</v>
      </c>
      <c r="BI3047">
        <v>102735</v>
      </c>
      <c r="BJ3047">
        <v>102140</v>
      </c>
      <c r="BK3047" s="90" t="str">
        <f>INDEX('SEDS_MSN Descriptions'!$C:$C,MATCH($C3047,'SEDS_MSN Descriptions'!$B:$B,0))</f>
        <v>Other petroleum products total end-use consumption</v>
      </c>
      <c r="BL3047" s="92" t="str">
        <f>INDEX('SEDS_MSN Descriptions'!$D:$D,MATCH($C3047,'SEDS_MSN Descriptions'!$B:$B,0))</f>
        <v>Billion Btu</v>
      </c>
      <c r="BM3047" s="92" t="str">
        <f t="shared" si="94"/>
        <v>other</v>
      </c>
      <c r="BN3047" s="92" t="str">
        <f t="shared" si="95"/>
        <v>other</v>
      </c>
    </row>
    <row r="3048" spans="1:66" ht="32" hidden="1" customHeight="1">
      <c r="A3048" t="s">
        <v>2327</v>
      </c>
      <c r="B3048" t="s">
        <v>2342</v>
      </c>
      <c r="C3048" t="s">
        <v>1791</v>
      </c>
      <c r="D3048">
        <v>156788</v>
      </c>
      <c r="E3048">
        <v>150195</v>
      </c>
      <c r="F3048">
        <v>154917</v>
      </c>
      <c r="G3048">
        <v>156839</v>
      </c>
      <c r="H3048">
        <v>192424</v>
      </c>
      <c r="I3048">
        <v>201721</v>
      </c>
      <c r="J3048">
        <v>208567</v>
      </c>
      <c r="K3048">
        <v>204316</v>
      </c>
      <c r="L3048">
        <v>221107</v>
      </c>
      <c r="M3048">
        <v>219704</v>
      </c>
      <c r="N3048">
        <v>238915</v>
      </c>
      <c r="O3048">
        <v>224149</v>
      </c>
      <c r="P3048">
        <v>242792</v>
      </c>
      <c r="Q3048">
        <v>272518</v>
      </c>
      <c r="R3048">
        <v>252541</v>
      </c>
      <c r="S3048">
        <v>238717</v>
      </c>
      <c r="T3048">
        <v>234688</v>
      </c>
      <c r="U3048">
        <v>245264</v>
      </c>
      <c r="V3048">
        <v>254181</v>
      </c>
      <c r="W3048">
        <v>250996</v>
      </c>
      <c r="X3048">
        <v>222880</v>
      </c>
      <c r="Y3048">
        <v>141190</v>
      </c>
      <c r="Z3048">
        <v>128125</v>
      </c>
      <c r="AA3048">
        <v>150782</v>
      </c>
      <c r="AB3048">
        <v>149628</v>
      </c>
      <c r="AC3048">
        <v>151095</v>
      </c>
      <c r="AD3048">
        <v>144948</v>
      </c>
      <c r="AE3048">
        <v>157287</v>
      </c>
      <c r="AF3048">
        <v>166576</v>
      </c>
      <c r="AG3048">
        <v>183036</v>
      </c>
      <c r="AH3048">
        <v>192246</v>
      </c>
      <c r="AI3048">
        <v>174828</v>
      </c>
      <c r="AJ3048">
        <v>201090</v>
      </c>
      <c r="AK3048">
        <v>173882</v>
      </c>
      <c r="AL3048">
        <v>191534</v>
      </c>
      <c r="AM3048">
        <v>179588</v>
      </c>
      <c r="AN3048">
        <v>202125</v>
      </c>
      <c r="AO3048">
        <v>198021</v>
      </c>
      <c r="AP3048">
        <v>204537</v>
      </c>
      <c r="AQ3048">
        <v>220242</v>
      </c>
      <c r="AR3048">
        <v>190659</v>
      </c>
      <c r="AS3048">
        <v>181066</v>
      </c>
      <c r="AT3048">
        <v>189938</v>
      </c>
      <c r="AU3048">
        <v>197867</v>
      </c>
      <c r="AV3048">
        <v>187419</v>
      </c>
      <c r="AW3048">
        <v>196586</v>
      </c>
      <c r="AX3048">
        <v>188755</v>
      </c>
      <c r="AY3048">
        <v>181978</v>
      </c>
      <c r="AZ3048">
        <v>184041</v>
      </c>
      <c r="BA3048">
        <v>162382</v>
      </c>
      <c r="BB3048">
        <v>160212</v>
      </c>
      <c r="BC3048">
        <v>153899</v>
      </c>
      <c r="BD3048">
        <v>150397</v>
      </c>
      <c r="BE3048">
        <v>159744</v>
      </c>
      <c r="BF3048">
        <v>157319</v>
      </c>
      <c r="BG3048">
        <v>159608</v>
      </c>
      <c r="BH3048">
        <v>166960</v>
      </c>
      <c r="BI3048">
        <v>164898</v>
      </c>
      <c r="BJ3048">
        <v>160473</v>
      </c>
      <c r="BK3048" s="90" t="str">
        <f>INDEX('SEDS_MSN Descriptions'!$C:$C,MATCH($C3048,'SEDS_MSN Descriptions'!$B:$B,0))</f>
        <v>Asphalt and road oil, kerosene, lubricants, petroleum coke, and "other petroleum products" consumed by the industrial sector</v>
      </c>
      <c r="BL3048" s="92" t="str">
        <f>INDEX('SEDS_MSN Descriptions'!$D:$D,MATCH($C3048,'SEDS_MSN Descriptions'!$B:$B,0))</f>
        <v>Billion Btu</v>
      </c>
      <c r="BM3048" s="92" t="str">
        <f t="shared" si="94"/>
        <v>Industrial</v>
      </c>
      <c r="BN3048" s="92" t="str">
        <f t="shared" si="95"/>
        <v>NA</v>
      </c>
    </row>
    <row r="3049" spans="1:66" ht="32" hidden="1" customHeight="1">
      <c r="A3049" t="s">
        <v>2327</v>
      </c>
      <c r="B3049" t="s">
        <v>2342</v>
      </c>
      <c r="C3049" t="s">
        <v>1802</v>
      </c>
      <c r="D3049">
        <v>195790</v>
      </c>
      <c r="E3049">
        <v>184167</v>
      </c>
      <c r="F3049">
        <v>180709</v>
      </c>
      <c r="G3049">
        <v>182310</v>
      </c>
      <c r="H3049">
        <v>216554</v>
      </c>
      <c r="I3049">
        <v>226331</v>
      </c>
      <c r="J3049">
        <v>229068</v>
      </c>
      <c r="K3049">
        <v>222439</v>
      </c>
      <c r="L3049">
        <v>240038</v>
      </c>
      <c r="M3049">
        <v>236453</v>
      </c>
      <c r="N3049">
        <v>255628</v>
      </c>
      <c r="O3049">
        <v>240067</v>
      </c>
      <c r="P3049">
        <v>261909</v>
      </c>
      <c r="Q3049">
        <v>293938</v>
      </c>
      <c r="R3049">
        <v>271145</v>
      </c>
      <c r="S3049">
        <v>255143</v>
      </c>
      <c r="T3049">
        <v>248179</v>
      </c>
      <c r="U3049">
        <v>257627</v>
      </c>
      <c r="V3049">
        <v>268494</v>
      </c>
      <c r="W3049">
        <v>263842</v>
      </c>
      <c r="X3049">
        <v>233733</v>
      </c>
      <c r="Y3049">
        <v>152295</v>
      </c>
      <c r="Z3049">
        <v>139188</v>
      </c>
      <c r="AA3049">
        <v>161514</v>
      </c>
      <c r="AB3049">
        <v>161176</v>
      </c>
      <c r="AC3049">
        <v>164283</v>
      </c>
      <c r="AD3049">
        <v>155876</v>
      </c>
      <c r="AE3049">
        <v>168413</v>
      </c>
      <c r="AF3049">
        <v>177991</v>
      </c>
      <c r="AG3049">
        <v>194676</v>
      </c>
      <c r="AH3049">
        <v>203194</v>
      </c>
      <c r="AI3049">
        <v>185015</v>
      </c>
      <c r="AJ3049">
        <v>211092</v>
      </c>
      <c r="AK3049">
        <v>184421</v>
      </c>
      <c r="AL3049">
        <v>202384</v>
      </c>
      <c r="AM3049">
        <v>192896</v>
      </c>
      <c r="AN3049">
        <v>214224</v>
      </c>
      <c r="AO3049">
        <v>209555</v>
      </c>
      <c r="AP3049">
        <v>217995</v>
      </c>
      <c r="AQ3049">
        <v>234828</v>
      </c>
      <c r="AR3049">
        <v>202103</v>
      </c>
      <c r="AS3049">
        <v>191462</v>
      </c>
      <c r="AT3049">
        <v>200565</v>
      </c>
      <c r="AU3049">
        <v>207511</v>
      </c>
      <c r="AV3049">
        <v>198385</v>
      </c>
      <c r="AW3049">
        <v>207207</v>
      </c>
      <c r="AX3049">
        <v>197929</v>
      </c>
      <c r="AY3049">
        <v>191002</v>
      </c>
      <c r="AZ3049">
        <v>192221</v>
      </c>
      <c r="BA3049">
        <v>169710</v>
      </c>
      <c r="BB3049">
        <v>166331</v>
      </c>
      <c r="BC3049">
        <v>159850</v>
      </c>
      <c r="BD3049">
        <v>155615</v>
      </c>
      <c r="BE3049">
        <v>165160</v>
      </c>
      <c r="BF3049">
        <v>162925</v>
      </c>
      <c r="BG3049">
        <v>166025</v>
      </c>
      <c r="BH3049">
        <v>172906</v>
      </c>
      <c r="BI3049">
        <v>170422</v>
      </c>
      <c r="BJ3049">
        <v>165751</v>
      </c>
      <c r="BK3049" s="90" t="str">
        <f>INDEX('SEDS_MSN Descriptions'!$C:$C,MATCH($C3049,'SEDS_MSN Descriptions'!$B:$B,0))</f>
        <v>Asphalt and road oil, aviation gasoline, kerosene, lubricants, petroleum coke, and "other petroleum products" total consumption</v>
      </c>
      <c r="BL3049" s="92" t="str">
        <f>INDEX('SEDS_MSN Descriptions'!$D:$D,MATCH($C3049,'SEDS_MSN Descriptions'!$B:$B,0))</f>
        <v>Billion Btu</v>
      </c>
      <c r="BM3049" s="92" t="str">
        <f t="shared" si="94"/>
        <v>other</v>
      </c>
      <c r="BN3049" s="92" t="str">
        <f t="shared" si="95"/>
        <v>jet fuel</v>
      </c>
    </row>
    <row r="3050" spans="1:66" ht="32" hidden="1" customHeight="1">
      <c r="A3050" t="s">
        <v>2327</v>
      </c>
      <c r="B3050" t="s">
        <v>2342</v>
      </c>
      <c r="C3050" t="s">
        <v>1809</v>
      </c>
      <c r="D3050">
        <v>195790</v>
      </c>
      <c r="E3050">
        <v>184167</v>
      </c>
      <c r="F3050">
        <v>180709</v>
      </c>
      <c r="G3050">
        <v>182310</v>
      </c>
      <c r="H3050">
        <v>216554</v>
      </c>
      <c r="I3050">
        <v>226331</v>
      </c>
      <c r="J3050">
        <v>229068</v>
      </c>
      <c r="K3050">
        <v>222439</v>
      </c>
      <c r="L3050">
        <v>240038</v>
      </c>
      <c r="M3050">
        <v>236453</v>
      </c>
      <c r="N3050">
        <v>255628</v>
      </c>
      <c r="O3050">
        <v>240067</v>
      </c>
      <c r="P3050">
        <v>261909</v>
      </c>
      <c r="Q3050">
        <v>293938</v>
      </c>
      <c r="R3050">
        <v>271145</v>
      </c>
      <c r="S3050">
        <v>255143</v>
      </c>
      <c r="T3050">
        <v>248179</v>
      </c>
      <c r="U3050">
        <v>257627</v>
      </c>
      <c r="V3050">
        <v>268494</v>
      </c>
      <c r="W3050">
        <v>263842</v>
      </c>
      <c r="X3050">
        <v>233733</v>
      </c>
      <c r="Y3050">
        <v>152295</v>
      </c>
      <c r="Z3050">
        <v>139188</v>
      </c>
      <c r="AA3050">
        <v>161514</v>
      </c>
      <c r="AB3050">
        <v>161176</v>
      </c>
      <c r="AC3050">
        <v>164283</v>
      </c>
      <c r="AD3050">
        <v>155876</v>
      </c>
      <c r="AE3050">
        <v>168413</v>
      </c>
      <c r="AF3050">
        <v>177991</v>
      </c>
      <c r="AG3050">
        <v>194676</v>
      </c>
      <c r="AH3050">
        <v>203194</v>
      </c>
      <c r="AI3050">
        <v>185015</v>
      </c>
      <c r="AJ3050">
        <v>211092</v>
      </c>
      <c r="AK3050">
        <v>184421</v>
      </c>
      <c r="AL3050">
        <v>202384</v>
      </c>
      <c r="AM3050">
        <v>190575</v>
      </c>
      <c r="AN3050">
        <v>212773</v>
      </c>
      <c r="AO3050">
        <v>209439</v>
      </c>
      <c r="AP3050">
        <v>215913</v>
      </c>
      <c r="AQ3050">
        <v>234265</v>
      </c>
      <c r="AR3050">
        <v>202103</v>
      </c>
      <c r="AS3050">
        <v>191462</v>
      </c>
      <c r="AT3050">
        <v>200565</v>
      </c>
      <c r="AU3050">
        <v>207511</v>
      </c>
      <c r="AV3050">
        <v>197259</v>
      </c>
      <c r="AW3050">
        <v>206121</v>
      </c>
      <c r="AX3050">
        <v>197620</v>
      </c>
      <c r="AY3050">
        <v>191002</v>
      </c>
      <c r="AZ3050">
        <v>192221</v>
      </c>
      <c r="BA3050">
        <v>169710</v>
      </c>
      <c r="BB3050">
        <v>166331</v>
      </c>
      <c r="BC3050">
        <v>159850</v>
      </c>
      <c r="BD3050">
        <v>155615</v>
      </c>
      <c r="BE3050">
        <v>165160</v>
      </c>
      <c r="BF3050">
        <v>162925</v>
      </c>
      <c r="BG3050">
        <v>166025</v>
      </c>
      <c r="BH3050">
        <v>172906</v>
      </c>
      <c r="BI3050">
        <v>170422</v>
      </c>
      <c r="BJ3050">
        <v>165751</v>
      </c>
      <c r="BK3050" s="90" t="str">
        <f>INDEX('SEDS_MSN Descriptions'!$C:$C,MATCH($C3050,'SEDS_MSN Descriptions'!$B:$B,0))</f>
        <v>Asphalt and road oil, aviation gasoline, kerosene, lubricants, petroleum coke, and "other petroleum products" total end-use consumption</v>
      </c>
      <c r="BL3050" s="92" t="str">
        <f>INDEX('SEDS_MSN Descriptions'!$D:$D,MATCH($C3050,'SEDS_MSN Descriptions'!$B:$B,0))</f>
        <v>Billion Btu</v>
      </c>
      <c r="BM3050" s="92" t="str">
        <f t="shared" si="94"/>
        <v>other</v>
      </c>
      <c r="BN3050" s="92" t="str">
        <f t="shared" si="95"/>
        <v>jet fuel</v>
      </c>
    </row>
    <row r="3051" spans="1:66" hidden="1">
      <c r="A3051" t="s">
        <v>2327</v>
      </c>
      <c r="B3051" t="s">
        <v>2342</v>
      </c>
      <c r="C3051" t="s">
        <v>1818</v>
      </c>
      <c r="D3051">
        <v>484691</v>
      </c>
      <c r="E3051">
        <v>493415</v>
      </c>
      <c r="F3051">
        <v>506306</v>
      </c>
      <c r="G3051">
        <v>539024</v>
      </c>
      <c r="H3051">
        <v>551752</v>
      </c>
      <c r="I3051">
        <v>579122</v>
      </c>
      <c r="J3051">
        <v>610259</v>
      </c>
      <c r="K3051">
        <v>653416</v>
      </c>
      <c r="L3051">
        <v>708044</v>
      </c>
      <c r="M3051">
        <v>732506</v>
      </c>
      <c r="N3051">
        <v>758440</v>
      </c>
      <c r="O3051">
        <v>782731</v>
      </c>
      <c r="P3051">
        <v>857461</v>
      </c>
      <c r="Q3051">
        <v>898177</v>
      </c>
      <c r="R3051">
        <v>859140</v>
      </c>
      <c r="S3051">
        <v>866298</v>
      </c>
      <c r="T3051">
        <v>899645</v>
      </c>
      <c r="U3051">
        <v>922675</v>
      </c>
      <c r="V3051">
        <v>959050</v>
      </c>
      <c r="W3051">
        <v>907599</v>
      </c>
      <c r="X3051">
        <v>803306</v>
      </c>
      <c r="Y3051">
        <v>768207</v>
      </c>
      <c r="Z3051">
        <v>747930</v>
      </c>
      <c r="AA3051">
        <v>772502</v>
      </c>
      <c r="AB3051">
        <v>687666</v>
      </c>
      <c r="AC3051">
        <v>710293</v>
      </c>
      <c r="AD3051">
        <v>703414</v>
      </c>
      <c r="AE3051">
        <v>712941</v>
      </c>
      <c r="AF3051">
        <v>758275</v>
      </c>
      <c r="AG3051">
        <v>771122</v>
      </c>
      <c r="AH3051">
        <v>759827</v>
      </c>
      <c r="AI3051">
        <v>730744</v>
      </c>
      <c r="AJ3051">
        <v>742828</v>
      </c>
      <c r="AK3051">
        <v>784343</v>
      </c>
      <c r="AL3051">
        <v>762884</v>
      </c>
      <c r="AM3051">
        <v>781706</v>
      </c>
      <c r="AN3051">
        <v>804541</v>
      </c>
      <c r="AO3051">
        <v>813916</v>
      </c>
      <c r="AP3051">
        <v>833379</v>
      </c>
      <c r="AQ3051">
        <v>922323</v>
      </c>
      <c r="AR3051">
        <v>948689</v>
      </c>
      <c r="AS3051">
        <v>921698</v>
      </c>
      <c r="AT3051">
        <v>888120</v>
      </c>
      <c r="AU3051">
        <v>936642</v>
      </c>
      <c r="AV3051">
        <v>987554</v>
      </c>
      <c r="AW3051">
        <v>1090337</v>
      </c>
      <c r="AX3051">
        <v>1035210</v>
      </c>
      <c r="AY3051">
        <v>1034666</v>
      </c>
      <c r="AZ3051">
        <v>986408</v>
      </c>
      <c r="BA3051">
        <v>952663</v>
      </c>
      <c r="BB3051">
        <v>940370</v>
      </c>
      <c r="BC3051">
        <v>929603</v>
      </c>
      <c r="BD3051">
        <v>898311</v>
      </c>
      <c r="BE3051">
        <v>908608</v>
      </c>
      <c r="BF3051">
        <v>925136</v>
      </c>
      <c r="BG3051">
        <v>966530</v>
      </c>
      <c r="BH3051">
        <v>974492</v>
      </c>
      <c r="BI3051">
        <v>978136</v>
      </c>
      <c r="BJ3051">
        <v>980551</v>
      </c>
      <c r="BK3051" s="92" t="str">
        <f>INDEX('SEDS_MSN Descriptions'!$C:$C,MATCH($C3051,'SEDS_MSN Descriptions'!$B:$B,0))</f>
        <v>All petroleum products consumed by the transportation sector</v>
      </c>
      <c r="BL3051" s="92" t="str">
        <f>INDEX('SEDS_MSN Descriptions'!$D:$D,MATCH($C3051,'SEDS_MSN Descriptions'!$B:$B,0))</f>
        <v>Billion Btu</v>
      </c>
      <c r="BM3051" s="92" t="str">
        <f t="shared" si="94"/>
        <v>Transportation</v>
      </c>
      <c r="BN3051" s="92" t="str">
        <f t="shared" si="95"/>
        <v>other</v>
      </c>
    </row>
    <row r="3052" spans="1:66" ht="16" hidden="1" customHeight="1">
      <c r="A3052" t="s">
        <v>2327</v>
      </c>
      <c r="B3052" t="s">
        <v>2342</v>
      </c>
      <c r="C3052" t="s">
        <v>1827</v>
      </c>
      <c r="D3052">
        <v>86342</v>
      </c>
      <c r="E3052">
        <v>85393</v>
      </c>
      <c r="F3052">
        <v>82506</v>
      </c>
      <c r="G3052">
        <v>80657</v>
      </c>
      <c r="H3052">
        <v>71629</v>
      </c>
      <c r="I3052">
        <v>78007</v>
      </c>
      <c r="J3052">
        <v>72294</v>
      </c>
      <c r="K3052">
        <v>78506</v>
      </c>
      <c r="L3052">
        <v>79054</v>
      </c>
      <c r="M3052">
        <v>81052</v>
      </c>
      <c r="N3052">
        <v>78765</v>
      </c>
      <c r="O3052">
        <v>62762</v>
      </c>
      <c r="P3052">
        <v>66349</v>
      </c>
      <c r="Q3052">
        <v>65302</v>
      </c>
      <c r="R3052">
        <v>65742</v>
      </c>
      <c r="S3052">
        <v>63831</v>
      </c>
      <c r="T3052">
        <v>63128</v>
      </c>
      <c r="U3052">
        <v>61317</v>
      </c>
      <c r="V3052">
        <v>63254</v>
      </c>
      <c r="W3052">
        <v>49245</v>
      </c>
      <c r="X3052">
        <v>36857</v>
      </c>
      <c r="Y3052">
        <v>39895</v>
      </c>
      <c r="Z3052">
        <v>33070</v>
      </c>
      <c r="AA3052">
        <v>40447</v>
      </c>
      <c r="AB3052">
        <v>42810</v>
      </c>
      <c r="AC3052">
        <v>31957</v>
      </c>
      <c r="AD3052">
        <v>23355</v>
      </c>
      <c r="AE3052">
        <v>21617</v>
      </c>
      <c r="AF3052">
        <v>20865</v>
      </c>
      <c r="AG3052">
        <v>16139</v>
      </c>
      <c r="AH3052">
        <v>16983</v>
      </c>
      <c r="AI3052">
        <v>14907</v>
      </c>
      <c r="AJ3052">
        <v>15275</v>
      </c>
      <c r="AK3052">
        <v>15446</v>
      </c>
      <c r="AL3052">
        <v>15779</v>
      </c>
      <c r="AM3052">
        <v>14910</v>
      </c>
      <c r="AN3052">
        <v>16580</v>
      </c>
      <c r="AO3052">
        <v>18940</v>
      </c>
      <c r="AP3052">
        <v>15954</v>
      </c>
      <c r="AQ3052">
        <v>14617</v>
      </c>
      <c r="AR3052">
        <v>14566</v>
      </c>
      <c r="AS3052">
        <v>15329</v>
      </c>
      <c r="AT3052">
        <v>15412</v>
      </c>
      <c r="AU3052">
        <v>14212</v>
      </c>
      <c r="AV3052">
        <v>10967</v>
      </c>
      <c r="AW3052">
        <v>9909</v>
      </c>
      <c r="AX3052">
        <v>10876</v>
      </c>
      <c r="AY3052">
        <v>8423</v>
      </c>
      <c r="AZ3052">
        <v>12101</v>
      </c>
      <c r="BA3052">
        <v>13057</v>
      </c>
      <c r="BB3052">
        <v>9609</v>
      </c>
      <c r="BC3052">
        <v>9274</v>
      </c>
      <c r="BD3052">
        <v>9185</v>
      </c>
      <c r="BE3052">
        <v>12435</v>
      </c>
      <c r="BF3052">
        <v>11318</v>
      </c>
      <c r="BG3052">
        <v>22594</v>
      </c>
      <c r="BH3052">
        <v>22217</v>
      </c>
      <c r="BI3052">
        <v>23088</v>
      </c>
      <c r="BJ3052">
        <v>22530</v>
      </c>
      <c r="BK3052" s="90" t="str">
        <f>INDEX('SEDS_MSN Descriptions'!$C:$C,MATCH($C3052,'SEDS_MSN Descriptions'!$B:$B,0))</f>
        <v>All petroleum products consumed by the commercial sector</v>
      </c>
      <c r="BL3052" s="92" t="str">
        <f>INDEX('SEDS_MSN Descriptions'!$D:$D,MATCH($C3052,'SEDS_MSN Descriptions'!$B:$B,0))</f>
        <v>Billion Btu</v>
      </c>
      <c r="BM3052" s="92" t="str">
        <f t="shared" si="94"/>
        <v>commercial</v>
      </c>
      <c r="BN3052" s="92" t="str">
        <f t="shared" si="95"/>
        <v>other</v>
      </c>
    </row>
    <row r="3053" spans="1:66" ht="16" hidden="1" customHeight="1">
      <c r="A3053" t="s">
        <v>2327</v>
      </c>
      <c r="B3053" t="s">
        <v>2342</v>
      </c>
      <c r="C3053" t="s">
        <v>1836</v>
      </c>
      <c r="D3053">
        <v>2158</v>
      </c>
      <c r="E3053">
        <v>1981</v>
      </c>
      <c r="F3053">
        <v>1829</v>
      </c>
      <c r="G3053">
        <v>1580</v>
      </c>
      <c r="H3053">
        <v>1802</v>
      </c>
      <c r="I3053">
        <v>1692</v>
      </c>
      <c r="J3053">
        <v>2940</v>
      </c>
      <c r="K3053">
        <v>2311</v>
      </c>
      <c r="L3053">
        <v>4096</v>
      </c>
      <c r="M3053">
        <v>8091</v>
      </c>
      <c r="N3053">
        <v>35786</v>
      </c>
      <c r="O3053">
        <v>68793</v>
      </c>
      <c r="P3053">
        <v>83250</v>
      </c>
      <c r="Q3053">
        <v>72186</v>
      </c>
      <c r="R3053">
        <v>72074</v>
      </c>
      <c r="S3053">
        <v>67760</v>
      </c>
      <c r="T3053">
        <v>65955</v>
      </c>
      <c r="U3053">
        <v>83502</v>
      </c>
      <c r="V3053">
        <v>106081</v>
      </c>
      <c r="W3053">
        <v>98925</v>
      </c>
      <c r="X3053">
        <v>85139</v>
      </c>
      <c r="Y3053">
        <v>63650</v>
      </c>
      <c r="Z3053">
        <v>48400</v>
      </c>
      <c r="AA3053">
        <v>39663</v>
      </c>
      <c r="AB3053">
        <v>30627</v>
      </c>
      <c r="AC3053">
        <v>18693</v>
      </c>
      <c r="AD3053">
        <v>28861</v>
      </c>
      <c r="AE3053">
        <v>22816</v>
      </c>
      <c r="AF3053">
        <v>15832</v>
      </c>
      <c r="AG3053">
        <v>12303</v>
      </c>
      <c r="AH3053">
        <v>13057</v>
      </c>
      <c r="AI3053">
        <v>18912</v>
      </c>
      <c r="AJ3053">
        <v>14112</v>
      </c>
      <c r="AK3053">
        <v>13123</v>
      </c>
      <c r="AL3053">
        <v>16122</v>
      </c>
      <c r="AM3053">
        <v>11828</v>
      </c>
      <c r="AN3053">
        <v>12085</v>
      </c>
      <c r="AO3053">
        <v>6950</v>
      </c>
      <c r="AP3053">
        <v>10217</v>
      </c>
      <c r="AQ3053">
        <v>4922</v>
      </c>
      <c r="AR3053">
        <v>7110</v>
      </c>
      <c r="AS3053">
        <v>18497</v>
      </c>
      <c r="AT3053">
        <v>2736</v>
      </c>
      <c r="AU3053">
        <v>13869</v>
      </c>
      <c r="AV3053">
        <v>9336</v>
      </c>
      <c r="AW3053">
        <v>3939</v>
      </c>
      <c r="AX3053">
        <v>1656</v>
      </c>
      <c r="AY3053">
        <v>1581</v>
      </c>
      <c r="AZ3053">
        <v>1575</v>
      </c>
      <c r="BA3053">
        <v>1322</v>
      </c>
      <c r="BB3053">
        <v>1182</v>
      </c>
      <c r="BC3053">
        <v>926</v>
      </c>
      <c r="BD3053">
        <v>787</v>
      </c>
      <c r="BE3053">
        <v>781</v>
      </c>
      <c r="BF3053">
        <v>966</v>
      </c>
      <c r="BG3053">
        <v>615</v>
      </c>
      <c r="BH3053">
        <v>771</v>
      </c>
      <c r="BI3053">
        <v>595</v>
      </c>
      <c r="BJ3053">
        <v>610</v>
      </c>
      <c r="BK3053" s="90" t="str">
        <f>INDEX('SEDS_MSN Descriptions'!$C:$C,MATCH($C3053,'SEDS_MSN Descriptions'!$B:$B,0))</f>
        <v>All petroleum products consumed by the electric power sector</v>
      </c>
      <c r="BL3053" s="92" t="str">
        <f>INDEX('SEDS_MSN Descriptions'!$D:$D,MATCH($C3053,'SEDS_MSN Descriptions'!$B:$B,0))</f>
        <v>Billion Btu</v>
      </c>
      <c r="BM3053" s="92" t="str">
        <f t="shared" si="94"/>
        <v>electric power</v>
      </c>
      <c r="BN3053" s="92" t="str">
        <f t="shared" si="95"/>
        <v>other</v>
      </c>
    </row>
    <row r="3054" spans="1:66" ht="16" hidden="1" customHeight="1">
      <c r="A3054" t="s">
        <v>2327</v>
      </c>
      <c r="B3054" t="s">
        <v>2342</v>
      </c>
      <c r="C3054" t="s">
        <v>1845</v>
      </c>
      <c r="D3054">
        <v>407833</v>
      </c>
      <c r="E3054">
        <v>399738</v>
      </c>
      <c r="F3054">
        <v>404480</v>
      </c>
      <c r="G3054">
        <v>408436</v>
      </c>
      <c r="H3054">
        <v>426277</v>
      </c>
      <c r="I3054">
        <v>444115</v>
      </c>
      <c r="J3054">
        <v>437350</v>
      </c>
      <c r="K3054">
        <v>443153</v>
      </c>
      <c r="L3054">
        <v>478544</v>
      </c>
      <c r="M3054">
        <v>496578</v>
      </c>
      <c r="N3054">
        <v>503602</v>
      </c>
      <c r="O3054">
        <v>465390</v>
      </c>
      <c r="P3054">
        <v>513927</v>
      </c>
      <c r="Q3054">
        <v>553527</v>
      </c>
      <c r="R3054">
        <v>534127</v>
      </c>
      <c r="S3054">
        <v>509426</v>
      </c>
      <c r="T3054">
        <v>515453</v>
      </c>
      <c r="U3054">
        <v>522263</v>
      </c>
      <c r="V3054">
        <v>523727</v>
      </c>
      <c r="W3054">
        <v>552639</v>
      </c>
      <c r="X3054">
        <v>485577</v>
      </c>
      <c r="Y3054">
        <v>360623</v>
      </c>
      <c r="Z3054">
        <v>305068</v>
      </c>
      <c r="AA3054">
        <v>314167</v>
      </c>
      <c r="AB3054">
        <v>309061</v>
      </c>
      <c r="AC3054">
        <v>297546</v>
      </c>
      <c r="AD3054">
        <v>329447</v>
      </c>
      <c r="AE3054">
        <v>376643</v>
      </c>
      <c r="AF3054">
        <v>386239</v>
      </c>
      <c r="AG3054">
        <v>279584</v>
      </c>
      <c r="AH3054">
        <v>290073</v>
      </c>
      <c r="AI3054">
        <v>265342</v>
      </c>
      <c r="AJ3054">
        <v>286026</v>
      </c>
      <c r="AK3054">
        <v>284464</v>
      </c>
      <c r="AL3054">
        <v>312502</v>
      </c>
      <c r="AM3054">
        <v>307968</v>
      </c>
      <c r="AN3054">
        <v>322589</v>
      </c>
      <c r="AO3054">
        <v>320603</v>
      </c>
      <c r="AP3054">
        <v>303213</v>
      </c>
      <c r="AQ3054">
        <v>320039</v>
      </c>
      <c r="AR3054">
        <v>289174</v>
      </c>
      <c r="AS3054">
        <v>283852</v>
      </c>
      <c r="AT3054">
        <v>291760</v>
      </c>
      <c r="AU3054">
        <v>286681</v>
      </c>
      <c r="AV3054">
        <v>292277</v>
      </c>
      <c r="AW3054">
        <v>310916</v>
      </c>
      <c r="AX3054">
        <v>303223</v>
      </c>
      <c r="AY3054">
        <v>291767</v>
      </c>
      <c r="AZ3054">
        <v>286883</v>
      </c>
      <c r="BA3054">
        <v>244888</v>
      </c>
      <c r="BB3054">
        <v>254851</v>
      </c>
      <c r="BC3054">
        <v>248436</v>
      </c>
      <c r="BD3054">
        <v>245025</v>
      </c>
      <c r="BE3054">
        <v>251941</v>
      </c>
      <c r="BF3054">
        <v>262729</v>
      </c>
      <c r="BG3054">
        <v>262429</v>
      </c>
      <c r="BH3054">
        <v>267931</v>
      </c>
      <c r="BI3054">
        <v>265649</v>
      </c>
      <c r="BJ3054">
        <v>265115</v>
      </c>
      <c r="BK3054" s="90" t="str">
        <f>INDEX('SEDS_MSN Descriptions'!$C:$C,MATCH($C3054,'SEDS_MSN Descriptions'!$B:$B,0))</f>
        <v>All petroleum products consumed by the industrial sector</v>
      </c>
      <c r="BL3054" s="92" t="str">
        <f>INDEX('SEDS_MSN Descriptions'!$D:$D,MATCH($C3054,'SEDS_MSN Descriptions'!$B:$B,0))</f>
        <v>Billion Btu</v>
      </c>
      <c r="BM3054" s="92" t="str">
        <f t="shared" si="94"/>
        <v>Industrial</v>
      </c>
      <c r="BN3054" s="92" t="str">
        <f t="shared" si="95"/>
        <v>other</v>
      </c>
    </row>
    <row r="3055" spans="1:66" ht="16" hidden="1" customHeight="1">
      <c r="A3055" t="s">
        <v>2327</v>
      </c>
      <c r="B3055" t="s">
        <v>2342</v>
      </c>
      <c r="C3055" t="s">
        <v>1859</v>
      </c>
      <c r="D3055">
        <v>120945</v>
      </c>
      <c r="E3055">
        <v>121953</v>
      </c>
      <c r="F3055">
        <v>121332</v>
      </c>
      <c r="G3055">
        <v>117024</v>
      </c>
      <c r="H3055">
        <v>111761</v>
      </c>
      <c r="I3055">
        <v>113986</v>
      </c>
      <c r="J3055">
        <v>109195</v>
      </c>
      <c r="K3055">
        <v>105817</v>
      </c>
      <c r="L3055">
        <v>111083</v>
      </c>
      <c r="M3055">
        <v>112369</v>
      </c>
      <c r="N3055">
        <v>110567</v>
      </c>
      <c r="O3055">
        <v>111658</v>
      </c>
      <c r="P3055">
        <v>121398</v>
      </c>
      <c r="Q3055">
        <v>118161</v>
      </c>
      <c r="R3055">
        <v>112413</v>
      </c>
      <c r="S3055">
        <v>114331</v>
      </c>
      <c r="T3055">
        <v>126906</v>
      </c>
      <c r="U3055">
        <v>121978</v>
      </c>
      <c r="V3055">
        <v>127848</v>
      </c>
      <c r="W3055">
        <v>70934</v>
      </c>
      <c r="X3055">
        <v>36987</v>
      </c>
      <c r="Y3055">
        <v>31703</v>
      </c>
      <c r="Z3055">
        <v>32824</v>
      </c>
      <c r="AA3055">
        <v>30564</v>
      </c>
      <c r="AB3055">
        <v>28019</v>
      </c>
      <c r="AC3055">
        <v>30433</v>
      </c>
      <c r="AD3055">
        <v>26280</v>
      </c>
      <c r="AE3055">
        <v>25714</v>
      </c>
      <c r="AF3055">
        <v>25994</v>
      </c>
      <c r="AG3055">
        <v>25416</v>
      </c>
      <c r="AH3055">
        <v>21063</v>
      </c>
      <c r="AI3055">
        <v>22428</v>
      </c>
      <c r="AJ3055">
        <v>20228</v>
      </c>
      <c r="AK3055">
        <v>19756</v>
      </c>
      <c r="AL3055">
        <v>19223</v>
      </c>
      <c r="AM3055">
        <v>19824</v>
      </c>
      <c r="AN3055">
        <v>24991</v>
      </c>
      <c r="AO3055">
        <v>25149</v>
      </c>
      <c r="AP3055">
        <v>20452</v>
      </c>
      <c r="AQ3055">
        <v>31015</v>
      </c>
      <c r="AR3055">
        <v>24032</v>
      </c>
      <c r="AS3055">
        <v>18290</v>
      </c>
      <c r="AT3055">
        <v>23270</v>
      </c>
      <c r="AU3055">
        <v>19577</v>
      </c>
      <c r="AV3055">
        <v>18818</v>
      </c>
      <c r="AW3055">
        <v>18624</v>
      </c>
      <c r="AX3055">
        <v>19470</v>
      </c>
      <c r="AY3055">
        <v>21663</v>
      </c>
      <c r="AZ3055">
        <v>28954</v>
      </c>
      <c r="BA3055">
        <v>25931</v>
      </c>
      <c r="BB3055">
        <v>26259</v>
      </c>
      <c r="BC3055">
        <v>23128</v>
      </c>
      <c r="BD3055">
        <v>18847</v>
      </c>
      <c r="BE3055">
        <v>25910</v>
      </c>
      <c r="BF3055">
        <v>21492</v>
      </c>
      <c r="BG3055">
        <v>19716</v>
      </c>
      <c r="BH3055">
        <v>18826</v>
      </c>
      <c r="BI3055">
        <v>18610</v>
      </c>
      <c r="BJ3055">
        <v>22823</v>
      </c>
      <c r="BK3055" s="90" t="str">
        <f>INDEX('SEDS_MSN Descriptions'!$C:$C,MATCH($C3055,'SEDS_MSN Descriptions'!$B:$B,0))</f>
        <v>All petroleum products consumed by the residential sector</v>
      </c>
      <c r="BL3055" s="92" t="str">
        <f>INDEX('SEDS_MSN Descriptions'!$D:$D,MATCH($C3055,'SEDS_MSN Descriptions'!$B:$B,0))</f>
        <v>Billion Btu</v>
      </c>
      <c r="BM3055" s="92" t="str">
        <f t="shared" si="94"/>
        <v>residential</v>
      </c>
      <c r="BN3055" s="92" t="str">
        <f t="shared" si="95"/>
        <v>other</v>
      </c>
    </row>
    <row r="3056" spans="1:66" ht="16" hidden="1" customHeight="1">
      <c r="A3056" t="s">
        <v>2327</v>
      </c>
      <c r="B3056" t="s">
        <v>2342</v>
      </c>
      <c r="C3056" t="s">
        <v>1870</v>
      </c>
      <c r="D3056">
        <v>1101969</v>
      </c>
      <c r="E3056">
        <v>1102481</v>
      </c>
      <c r="F3056">
        <v>1116454</v>
      </c>
      <c r="G3056">
        <v>1146719</v>
      </c>
      <c r="H3056">
        <v>1163221</v>
      </c>
      <c r="I3056">
        <v>1216922</v>
      </c>
      <c r="J3056">
        <v>1232038</v>
      </c>
      <c r="K3056">
        <v>1283202</v>
      </c>
      <c r="L3056">
        <v>1380821</v>
      </c>
      <c r="M3056">
        <v>1430597</v>
      </c>
      <c r="N3056">
        <v>1487160</v>
      </c>
      <c r="O3056">
        <v>1491335</v>
      </c>
      <c r="P3056">
        <v>1642384</v>
      </c>
      <c r="Q3056">
        <v>1707354</v>
      </c>
      <c r="R3056">
        <v>1643496</v>
      </c>
      <c r="S3056">
        <v>1621647</v>
      </c>
      <c r="T3056">
        <v>1671086</v>
      </c>
      <c r="U3056">
        <v>1711734</v>
      </c>
      <c r="V3056">
        <v>1779961</v>
      </c>
      <c r="W3056">
        <v>1679342</v>
      </c>
      <c r="X3056">
        <v>1447866</v>
      </c>
      <c r="Y3056">
        <v>1264078</v>
      </c>
      <c r="Z3056">
        <v>1167292</v>
      </c>
      <c r="AA3056">
        <v>1197343</v>
      </c>
      <c r="AB3056">
        <v>1098184</v>
      </c>
      <c r="AC3056">
        <v>1088921</v>
      </c>
      <c r="AD3056">
        <v>1111357</v>
      </c>
      <c r="AE3056">
        <v>1159731</v>
      </c>
      <c r="AF3056">
        <v>1207204</v>
      </c>
      <c r="AG3056">
        <v>1104564</v>
      </c>
      <c r="AH3056">
        <v>1101003</v>
      </c>
      <c r="AI3056">
        <v>1052333</v>
      </c>
      <c r="AJ3056">
        <v>1078468</v>
      </c>
      <c r="AK3056">
        <v>1117131</v>
      </c>
      <c r="AL3056">
        <v>1126510</v>
      </c>
      <c r="AM3056">
        <v>1136236</v>
      </c>
      <c r="AN3056">
        <v>1180786</v>
      </c>
      <c r="AO3056">
        <v>1185557</v>
      </c>
      <c r="AP3056">
        <v>1183216</v>
      </c>
      <c r="AQ3056">
        <v>1292916</v>
      </c>
      <c r="AR3056">
        <v>1283572</v>
      </c>
      <c r="AS3056">
        <v>1257667</v>
      </c>
      <c r="AT3056">
        <v>1221298</v>
      </c>
      <c r="AU3056">
        <v>1270981</v>
      </c>
      <c r="AV3056">
        <v>1318952</v>
      </c>
      <c r="AW3056">
        <v>1433725</v>
      </c>
      <c r="AX3056">
        <v>1370435</v>
      </c>
      <c r="AY3056">
        <v>1358099</v>
      </c>
      <c r="AZ3056">
        <v>1315921</v>
      </c>
      <c r="BA3056">
        <v>1237861</v>
      </c>
      <c r="BB3056">
        <v>1232271</v>
      </c>
      <c r="BC3056">
        <v>1211366</v>
      </c>
      <c r="BD3056">
        <v>1172155</v>
      </c>
      <c r="BE3056">
        <v>1199674</v>
      </c>
      <c r="BF3056">
        <v>1221640</v>
      </c>
      <c r="BG3056">
        <v>1271884</v>
      </c>
      <c r="BH3056">
        <v>1284237</v>
      </c>
      <c r="BI3056">
        <v>1286077</v>
      </c>
      <c r="BJ3056">
        <v>1291628</v>
      </c>
      <c r="BK3056" s="90" t="str">
        <f>INDEX('SEDS_MSN Descriptions'!$C:$C,MATCH($C3056,'SEDS_MSN Descriptions'!$B:$B,0))</f>
        <v>All petroleum products total consumption</v>
      </c>
      <c r="BL3056" s="92" t="str">
        <f>INDEX('SEDS_MSN Descriptions'!$D:$D,MATCH($C3056,'SEDS_MSN Descriptions'!$B:$B,0))</f>
        <v>Billion Btu</v>
      </c>
      <c r="BM3056" s="92" t="str">
        <f t="shared" si="94"/>
        <v>other</v>
      </c>
      <c r="BN3056" s="92" t="str">
        <f t="shared" si="95"/>
        <v>other</v>
      </c>
    </row>
    <row r="3057" spans="1:66" ht="16" hidden="1" customHeight="1">
      <c r="A3057" t="s">
        <v>2327</v>
      </c>
      <c r="B3057" t="s">
        <v>2342</v>
      </c>
      <c r="C3057" t="s">
        <v>1879</v>
      </c>
      <c r="D3057">
        <v>109</v>
      </c>
      <c r="E3057">
        <v>109</v>
      </c>
      <c r="F3057">
        <v>109</v>
      </c>
      <c r="G3057">
        <v>110</v>
      </c>
      <c r="H3057">
        <v>110</v>
      </c>
      <c r="I3057">
        <v>114</v>
      </c>
      <c r="J3057">
        <v>114</v>
      </c>
      <c r="K3057">
        <v>117</v>
      </c>
      <c r="L3057">
        <v>126</v>
      </c>
      <c r="M3057">
        <v>130</v>
      </c>
      <c r="N3057">
        <v>134</v>
      </c>
      <c r="O3057">
        <v>133</v>
      </c>
      <c r="P3057">
        <v>146</v>
      </c>
      <c r="Q3057">
        <v>152</v>
      </c>
      <c r="R3057">
        <v>146</v>
      </c>
      <c r="S3057">
        <v>144</v>
      </c>
      <c r="T3057">
        <v>147</v>
      </c>
      <c r="U3057">
        <v>150</v>
      </c>
      <c r="V3057">
        <v>156</v>
      </c>
      <c r="W3057">
        <v>147</v>
      </c>
      <c r="X3057">
        <v>127</v>
      </c>
      <c r="Y3057">
        <v>110</v>
      </c>
      <c r="Z3057">
        <v>102</v>
      </c>
      <c r="AA3057">
        <v>105</v>
      </c>
      <c r="AB3057">
        <v>96</v>
      </c>
      <c r="AC3057">
        <v>96</v>
      </c>
      <c r="AD3057">
        <v>98</v>
      </c>
      <c r="AE3057">
        <v>102</v>
      </c>
      <c r="AF3057">
        <v>106</v>
      </c>
      <c r="AG3057">
        <v>97</v>
      </c>
      <c r="AH3057">
        <v>96</v>
      </c>
      <c r="AI3057">
        <v>91</v>
      </c>
      <c r="AJ3057">
        <v>92</v>
      </c>
      <c r="AK3057">
        <v>95</v>
      </c>
      <c r="AL3057">
        <v>95</v>
      </c>
      <c r="AM3057">
        <v>95</v>
      </c>
      <c r="AN3057">
        <v>98</v>
      </c>
      <c r="AO3057">
        <v>97</v>
      </c>
      <c r="AP3057">
        <v>96</v>
      </c>
      <c r="AQ3057">
        <v>105</v>
      </c>
      <c r="AR3057">
        <v>103</v>
      </c>
      <c r="AS3057">
        <v>101</v>
      </c>
      <c r="AT3057">
        <v>98</v>
      </c>
      <c r="AU3057">
        <v>101</v>
      </c>
      <c r="AV3057">
        <v>105</v>
      </c>
      <c r="AW3057">
        <v>114</v>
      </c>
      <c r="AX3057">
        <v>108</v>
      </c>
      <c r="AY3057">
        <v>107</v>
      </c>
      <c r="AZ3057">
        <v>103</v>
      </c>
      <c r="BA3057">
        <v>97</v>
      </c>
      <c r="BB3057">
        <v>96</v>
      </c>
      <c r="BC3057">
        <v>94</v>
      </c>
      <c r="BD3057">
        <v>91</v>
      </c>
      <c r="BE3057">
        <v>93</v>
      </c>
      <c r="BF3057">
        <v>95</v>
      </c>
      <c r="BG3057">
        <v>99</v>
      </c>
      <c r="BH3057">
        <v>100</v>
      </c>
      <c r="BI3057">
        <v>101</v>
      </c>
      <c r="BJ3057">
        <v>102</v>
      </c>
      <c r="BK3057" s="90" t="str">
        <f>INDEX('SEDS_MSN Descriptions'!$C:$C,MATCH($C3057,'SEDS_MSN Descriptions'!$B:$B,0))</f>
        <v>All petroleum products total consumption per capita</v>
      </c>
      <c r="BL3057" s="92" t="str">
        <f>INDEX('SEDS_MSN Descriptions'!$D:$D,MATCH($C3057,'SEDS_MSN Descriptions'!$B:$B,0))</f>
        <v>Million Btu</v>
      </c>
      <c r="BM3057" s="92" t="str">
        <f t="shared" si="94"/>
        <v>other</v>
      </c>
      <c r="BN3057" s="92" t="str">
        <f t="shared" si="95"/>
        <v>other</v>
      </c>
    </row>
    <row r="3058" spans="1:66" ht="16" hidden="1" customHeight="1">
      <c r="A3058" t="s">
        <v>2327</v>
      </c>
      <c r="B3058" t="s">
        <v>2342</v>
      </c>
      <c r="C3058" t="s">
        <v>1883</v>
      </c>
      <c r="D3058">
        <v>1099812</v>
      </c>
      <c r="E3058">
        <v>1100500</v>
      </c>
      <c r="F3058">
        <v>1114625</v>
      </c>
      <c r="G3058">
        <v>1145140</v>
      </c>
      <c r="H3058">
        <v>1161418</v>
      </c>
      <c r="I3058">
        <v>1215230</v>
      </c>
      <c r="J3058">
        <v>1229098</v>
      </c>
      <c r="K3058">
        <v>1280891</v>
      </c>
      <c r="L3058">
        <v>1376725</v>
      </c>
      <c r="M3058">
        <v>1422506</v>
      </c>
      <c r="N3058">
        <v>1451374</v>
      </c>
      <c r="O3058">
        <v>1422542</v>
      </c>
      <c r="P3058">
        <v>1559134</v>
      </c>
      <c r="Q3058">
        <v>1635168</v>
      </c>
      <c r="R3058">
        <v>1571422</v>
      </c>
      <c r="S3058">
        <v>1553887</v>
      </c>
      <c r="T3058">
        <v>1605132</v>
      </c>
      <c r="U3058">
        <v>1628232</v>
      </c>
      <c r="V3058">
        <v>1673879</v>
      </c>
      <c r="W3058">
        <v>1580417</v>
      </c>
      <c r="X3058">
        <v>1362728</v>
      </c>
      <c r="Y3058">
        <v>1200428</v>
      </c>
      <c r="Z3058">
        <v>1118892</v>
      </c>
      <c r="AA3058">
        <v>1157680</v>
      </c>
      <c r="AB3058">
        <v>1067556</v>
      </c>
      <c r="AC3058">
        <v>1070228</v>
      </c>
      <c r="AD3058">
        <v>1082496</v>
      </c>
      <c r="AE3058">
        <v>1136915</v>
      </c>
      <c r="AF3058">
        <v>1191372</v>
      </c>
      <c r="AG3058">
        <v>1092261</v>
      </c>
      <c r="AH3058">
        <v>1087946</v>
      </c>
      <c r="AI3058">
        <v>1033421</v>
      </c>
      <c r="AJ3058">
        <v>1064356</v>
      </c>
      <c r="AK3058">
        <v>1104009</v>
      </c>
      <c r="AL3058">
        <v>1110388</v>
      </c>
      <c r="AM3058">
        <v>1124408</v>
      </c>
      <c r="AN3058">
        <v>1168702</v>
      </c>
      <c r="AO3058">
        <v>1178608</v>
      </c>
      <c r="AP3058">
        <v>1172999</v>
      </c>
      <c r="AQ3058">
        <v>1287993</v>
      </c>
      <c r="AR3058">
        <v>1276462</v>
      </c>
      <c r="AS3058">
        <v>1239170</v>
      </c>
      <c r="AT3058">
        <v>1218563</v>
      </c>
      <c r="AU3058">
        <v>1257112</v>
      </c>
      <c r="AV3058">
        <v>1309616</v>
      </c>
      <c r="AW3058">
        <v>1429786</v>
      </c>
      <c r="AX3058">
        <v>1368779</v>
      </c>
      <c r="AY3058">
        <v>1356518</v>
      </c>
      <c r="AZ3058">
        <v>1314346</v>
      </c>
      <c r="BA3058">
        <v>1236539</v>
      </c>
      <c r="BB3058">
        <v>1231089</v>
      </c>
      <c r="BC3058">
        <v>1210440</v>
      </c>
      <c r="BD3058">
        <v>1171368</v>
      </c>
      <c r="BE3058">
        <v>1198894</v>
      </c>
      <c r="BF3058">
        <v>1220674</v>
      </c>
      <c r="BG3058">
        <v>1271268</v>
      </c>
      <c r="BH3058">
        <v>1283466</v>
      </c>
      <c r="BI3058">
        <v>1285482</v>
      </c>
      <c r="BJ3058">
        <v>1291018</v>
      </c>
      <c r="BK3058" s="90" t="str">
        <f>INDEX('SEDS_MSN Descriptions'!$C:$C,MATCH($C3058,'SEDS_MSN Descriptions'!$B:$B,0))</f>
        <v>All petroleum products total end-use consumption</v>
      </c>
      <c r="BL3058" s="92" t="str">
        <f>INDEX('SEDS_MSN Descriptions'!$D:$D,MATCH($C3058,'SEDS_MSN Descriptions'!$B:$B,0))</f>
        <v>Billion Btu</v>
      </c>
      <c r="BM3058" s="92" t="str">
        <f t="shared" si="94"/>
        <v>other</v>
      </c>
      <c r="BN3058" s="92" t="str">
        <f t="shared" si="95"/>
        <v>other</v>
      </c>
    </row>
    <row r="3059" spans="1:66" ht="16" hidden="1" customHeight="1">
      <c r="A3059" t="s">
        <v>2327</v>
      </c>
      <c r="B3059" t="s">
        <v>2342</v>
      </c>
      <c r="C3059" t="s">
        <v>189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  <c r="AJ3059">
        <v>0</v>
      </c>
      <c r="AK3059">
        <v>0</v>
      </c>
      <c r="AL3059">
        <v>0</v>
      </c>
      <c r="AM3059">
        <v>0</v>
      </c>
      <c r="AN3059">
        <v>0</v>
      </c>
      <c r="AO3059">
        <v>0</v>
      </c>
      <c r="AP3059">
        <v>0</v>
      </c>
      <c r="AQ3059">
        <v>0</v>
      </c>
      <c r="AR3059">
        <v>0</v>
      </c>
      <c r="AS3059">
        <v>0</v>
      </c>
      <c r="AT3059">
        <v>0</v>
      </c>
      <c r="AU3059">
        <v>0</v>
      </c>
      <c r="AV3059">
        <v>0</v>
      </c>
      <c r="AW3059">
        <v>0</v>
      </c>
      <c r="AX3059">
        <v>0</v>
      </c>
      <c r="AY3059">
        <v>0</v>
      </c>
      <c r="AZ3059">
        <v>0</v>
      </c>
      <c r="BA3059">
        <v>0</v>
      </c>
      <c r="BB3059">
        <v>0</v>
      </c>
      <c r="BC3059">
        <v>0</v>
      </c>
      <c r="BD3059">
        <v>0</v>
      </c>
      <c r="BE3059">
        <v>0</v>
      </c>
      <c r="BF3059">
        <v>0</v>
      </c>
      <c r="BG3059">
        <v>0</v>
      </c>
      <c r="BH3059">
        <v>0</v>
      </c>
      <c r="BI3059">
        <v>0</v>
      </c>
      <c r="BJ3059">
        <v>0</v>
      </c>
      <c r="BK3059" s="90" t="str">
        <f>INDEX('SEDS_MSN Descriptions'!$C:$C,MATCH($C3059,'SEDS_MSN Descriptions'!$B:$B,0))</f>
        <v>Petroleum coke consumed by the commercial sector</v>
      </c>
      <c r="BL3059" s="92" t="str">
        <f>INDEX('SEDS_MSN Descriptions'!$D:$D,MATCH($C3059,'SEDS_MSN Descriptions'!$B:$B,0))</f>
        <v>Billion Btu</v>
      </c>
      <c r="BM3059" s="92" t="str">
        <f t="shared" si="94"/>
        <v>commercial</v>
      </c>
      <c r="BN3059" s="92" t="str">
        <f t="shared" si="95"/>
        <v>other</v>
      </c>
    </row>
    <row r="3060" spans="1:66" ht="16" hidden="1" customHeight="1">
      <c r="A3060" t="s">
        <v>2327</v>
      </c>
      <c r="B3060" t="s">
        <v>2342</v>
      </c>
      <c r="C3060" t="s">
        <v>1899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>
        <v>0</v>
      </c>
      <c r="AJ3060">
        <v>0</v>
      </c>
      <c r="AK3060">
        <v>0</v>
      </c>
      <c r="AL3060">
        <v>0</v>
      </c>
      <c r="AM3060">
        <v>2322</v>
      </c>
      <c r="AN3060">
        <v>1451</v>
      </c>
      <c r="AO3060">
        <v>116</v>
      </c>
      <c r="AP3060">
        <v>2082</v>
      </c>
      <c r="AQ3060">
        <v>562</v>
      </c>
      <c r="AR3060">
        <v>0</v>
      </c>
      <c r="AS3060">
        <v>0</v>
      </c>
      <c r="AT3060">
        <v>0</v>
      </c>
      <c r="AU3060">
        <v>0</v>
      </c>
      <c r="AV3060">
        <v>1126</v>
      </c>
      <c r="AW3060">
        <v>1086</v>
      </c>
      <c r="AX3060">
        <v>309</v>
      </c>
      <c r="AY3060">
        <v>0</v>
      </c>
      <c r="AZ3060">
        <v>0</v>
      </c>
      <c r="BA3060">
        <v>0</v>
      </c>
      <c r="BB3060">
        <v>0</v>
      </c>
      <c r="BC3060">
        <v>0</v>
      </c>
      <c r="BD3060">
        <v>0</v>
      </c>
      <c r="BE3060">
        <v>0</v>
      </c>
      <c r="BF3060">
        <v>0</v>
      </c>
      <c r="BG3060">
        <v>0</v>
      </c>
      <c r="BH3060">
        <v>0</v>
      </c>
      <c r="BI3060">
        <v>0</v>
      </c>
      <c r="BJ3060">
        <v>0</v>
      </c>
      <c r="BK3060" s="90" t="str">
        <f>INDEX('SEDS_MSN Descriptions'!$C:$C,MATCH($C3060,'SEDS_MSN Descriptions'!$B:$B,0))</f>
        <v>Petroleum coke consumed by the electric power sector</v>
      </c>
      <c r="BL3060" s="92" t="str">
        <f>INDEX('SEDS_MSN Descriptions'!$D:$D,MATCH($C3060,'SEDS_MSN Descriptions'!$B:$B,0))</f>
        <v>Billion Btu</v>
      </c>
      <c r="BM3060" s="92" t="str">
        <f t="shared" si="94"/>
        <v>electric power</v>
      </c>
      <c r="BN3060" s="92" t="str">
        <f t="shared" si="95"/>
        <v>other</v>
      </c>
    </row>
    <row r="3061" spans="1:66" ht="16" hidden="1" customHeight="1">
      <c r="A3061" t="s">
        <v>2327</v>
      </c>
      <c r="B3061" t="s">
        <v>2342</v>
      </c>
      <c r="C3061" t="s">
        <v>1906</v>
      </c>
      <c r="D3061">
        <v>28469</v>
      </c>
      <c r="E3061">
        <v>28469</v>
      </c>
      <c r="F3061">
        <v>26794</v>
      </c>
      <c r="G3061">
        <v>27461</v>
      </c>
      <c r="H3061">
        <v>32116</v>
      </c>
      <c r="I3061">
        <v>31293</v>
      </c>
      <c r="J3061">
        <v>30129</v>
      </c>
      <c r="K3061">
        <v>29065</v>
      </c>
      <c r="L3061">
        <v>28554</v>
      </c>
      <c r="M3061">
        <v>25150</v>
      </c>
      <c r="N3061">
        <v>29969</v>
      </c>
      <c r="O3061">
        <v>31777</v>
      </c>
      <c r="P3061">
        <v>30722</v>
      </c>
      <c r="Q3061">
        <v>42108</v>
      </c>
      <c r="R3061">
        <v>39367</v>
      </c>
      <c r="S3061">
        <v>35542</v>
      </c>
      <c r="T3061">
        <v>34849</v>
      </c>
      <c r="U3061">
        <v>35903</v>
      </c>
      <c r="V3061">
        <v>31837</v>
      </c>
      <c r="W3061">
        <v>41505</v>
      </c>
      <c r="X3061">
        <v>42951</v>
      </c>
      <c r="Y3061">
        <v>20935</v>
      </c>
      <c r="Z3061">
        <v>22370</v>
      </c>
      <c r="AA3061">
        <v>27194</v>
      </c>
      <c r="AB3061">
        <v>28262</v>
      </c>
      <c r="AC3061">
        <v>24092</v>
      </c>
      <c r="AD3061">
        <v>26423</v>
      </c>
      <c r="AE3061">
        <v>26446</v>
      </c>
      <c r="AF3061">
        <v>27787</v>
      </c>
      <c r="AG3061">
        <v>27824</v>
      </c>
      <c r="AH3061">
        <v>31342</v>
      </c>
      <c r="AI3061">
        <v>30271</v>
      </c>
      <c r="AJ3061">
        <v>32014</v>
      </c>
      <c r="AK3061">
        <v>33440</v>
      </c>
      <c r="AL3061">
        <v>32417</v>
      </c>
      <c r="AM3061">
        <v>32197</v>
      </c>
      <c r="AN3061">
        <v>30240</v>
      </c>
      <c r="AO3061">
        <v>29628</v>
      </c>
      <c r="AP3061">
        <v>33848</v>
      </c>
      <c r="AQ3061">
        <v>36036</v>
      </c>
      <c r="AR3061">
        <v>34590</v>
      </c>
      <c r="AS3061">
        <v>28064</v>
      </c>
      <c r="AT3061">
        <v>25930</v>
      </c>
      <c r="AU3061">
        <v>25577</v>
      </c>
      <c r="AV3061">
        <v>24948</v>
      </c>
      <c r="AW3061">
        <v>27143</v>
      </c>
      <c r="AX3061">
        <v>25396</v>
      </c>
      <c r="AY3061">
        <v>24106</v>
      </c>
      <c r="AZ3061">
        <v>23156</v>
      </c>
      <c r="BA3061">
        <v>24032</v>
      </c>
      <c r="BB3061">
        <v>25322</v>
      </c>
      <c r="BC3061">
        <v>25988</v>
      </c>
      <c r="BD3061">
        <v>27360</v>
      </c>
      <c r="BE3061">
        <v>30743</v>
      </c>
      <c r="BF3061">
        <v>32328</v>
      </c>
      <c r="BG3061">
        <v>29266</v>
      </c>
      <c r="BH3061">
        <v>32780</v>
      </c>
      <c r="BI3061">
        <v>30750</v>
      </c>
      <c r="BJ3061">
        <v>30951</v>
      </c>
      <c r="BK3061" s="90" t="str">
        <f>INDEX('SEDS_MSN Descriptions'!$C:$C,MATCH($C3061,'SEDS_MSN Descriptions'!$B:$B,0))</f>
        <v>Petroleum coke consumed by the industrial sector</v>
      </c>
      <c r="BL3061" s="92" t="str">
        <f>INDEX('SEDS_MSN Descriptions'!$D:$D,MATCH($C3061,'SEDS_MSN Descriptions'!$B:$B,0))</f>
        <v>Billion Btu</v>
      </c>
      <c r="BM3061" s="92" t="str">
        <f t="shared" si="94"/>
        <v>Industrial</v>
      </c>
      <c r="BN3061" s="92" t="str">
        <f t="shared" si="95"/>
        <v>other</v>
      </c>
    </row>
    <row r="3062" spans="1:66" ht="16" hidden="1" customHeight="1">
      <c r="A3062" t="s">
        <v>2327</v>
      </c>
      <c r="B3062" t="s">
        <v>2342</v>
      </c>
      <c r="C3062" t="s">
        <v>1921</v>
      </c>
      <c r="D3062">
        <v>28469</v>
      </c>
      <c r="E3062">
        <v>28469</v>
      </c>
      <c r="F3062">
        <v>26794</v>
      </c>
      <c r="G3062">
        <v>27461</v>
      </c>
      <c r="H3062">
        <v>32116</v>
      </c>
      <c r="I3062">
        <v>31293</v>
      </c>
      <c r="J3062">
        <v>30129</v>
      </c>
      <c r="K3062">
        <v>29065</v>
      </c>
      <c r="L3062">
        <v>28554</v>
      </c>
      <c r="M3062">
        <v>25150</v>
      </c>
      <c r="N3062">
        <v>29969</v>
      </c>
      <c r="O3062">
        <v>31777</v>
      </c>
      <c r="P3062">
        <v>30722</v>
      </c>
      <c r="Q3062">
        <v>42108</v>
      </c>
      <c r="R3062">
        <v>39367</v>
      </c>
      <c r="S3062">
        <v>35542</v>
      </c>
      <c r="T3062">
        <v>34849</v>
      </c>
      <c r="U3062">
        <v>35903</v>
      </c>
      <c r="V3062">
        <v>31837</v>
      </c>
      <c r="W3062">
        <v>41505</v>
      </c>
      <c r="X3062">
        <v>42951</v>
      </c>
      <c r="Y3062">
        <v>20935</v>
      </c>
      <c r="Z3062">
        <v>22370</v>
      </c>
      <c r="AA3062">
        <v>27194</v>
      </c>
      <c r="AB3062">
        <v>28262</v>
      </c>
      <c r="AC3062">
        <v>24092</v>
      </c>
      <c r="AD3062">
        <v>26423</v>
      </c>
      <c r="AE3062">
        <v>26446</v>
      </c>
      <c r="AF3062">
        <v>27787</v>
      </c>
      <c r="AG3062">
        <v>27824</v>
      </c>
      <c r="AH3062">
        <v>31342</v>
      </c>
      <c r="AI3062">
        <v>30271</v>
      </c>
      <c r="AJ3062">
        <v>32014</v>
      </c>
      <c r="AK3062">
        <v>33440</v>
      </c>
      <c r="AL3062">
        <v>32417</v>
      </c>
      <c r="AM3062">
        <v>34519</v>
      </c>
      <c r="AN3062">
        <v>31691</v>
      </c>
      <c r="AO3062">
        <v>29745</v>
      </c>
      <c r="AP3062">
        <v>35930</v>
      </c>
      <c r="AQ3062">
        <v>36598</v>
      </c>
      <c r="AR3062">
        <v>34590</v>
      </c>
      <c r="AS3062">
        <v>28064</v>
      </c>
      <c r="AT3062">
        <v>25930</v>
      </c>
      <c r="AU3062">
        <v>25577</v>
      </c>
      <c r="AV3062">
        <v>26074</v>
      </c>
      <c r="AW3062">
        <v>28229</v>
      </c>
      <c r="AX3062">
        <v>25704</v>
      </c>
      <c r="AY3062">
        <v>24106</v>
      </c>
      <c r="AZ3062">
        <v>23156</v>
      </c>
      <c r="BA3062">
        <v>24032</v>
      </c>
      <c r="BB3062">
        <v>25322</v>
      </c>
      <c r="BC3062">
        <v>25988</v>
      </c>
      <c r="BD3062">
        <v>27360</v>
      </c>
      <c r="BE3062">
        <v>30743</v>
      </c>
      <c r="BF3062">
        <v>32328</v>
      </c>
      <c r="BG3062">
        <v>29266</v>
      </c>
      <c r="BH3062">
        <v>32780</v>
      </c>
      <c r="BI3062">
        <v>30750</v>
      </c>
      <c r="BJ3062">
        <v>30951</v>
      </c>
      <c r="BK3062" s="90" t="str">
        <f>INDEX('SEDS_MSN Descriptions'!$C:$C,MATCH($C3062,'SEDS_MSN Descriptions'!$B:$B,0))</f>
        <v>Petroleum coke total consumption</v>
      </c>
      <c r="BL3062" s="92" t="str">
        <f>INDEX('SEDS_MSN Descriptions'!$D:$D,MATCH($C3062,'SEDS_MSN Descriptions'!$B:$B,0))</f>
        <v>Billion Btu</v>
      </c>
      <c r="BM3062" s="92" t="str">
        <f t="shared" si="94"/>
        <v>other</v>
      </c>
      <c r="BN3062" s="92" t="str">
        <f t="shared" si="95"/>
        <v>other</v>
      </c>
    </row>
    <row r="3063" spans="1:66" ht="16" hidden="1" customHeight="1">
      <c r="A3063" t="s">
        <v>2327</v>
      </c>
      <c r="B3063" t="s">
        <v>2342</v>
      </c>
      <c r="C3063" t="s">
        <v>1928</v>
      </c>
      <c r="D3063">
        <v>28469</v>
      </c>
      <c r="E3063">
        <v>28469</v>
      </c>
      <c r="F3063">
        <v>26794</v>
      </c>
      <c r="G3063">
        <v>27461</v>
      </c>
      <c r="H3063">
        <v>32116</v>
      </c>
      <c r="I3063">
        <v>31293</v>
      </c>
      <c r="J3063">
        <v>30129</v>
      </c>
      <c r="K3063">
        <v>29065</v>
      </c>
      <c r="L3063">
        <v>28554</v>
      </c>
      <c r="M3063">
        <v>25150</v>
      </c>
      <c r="N3063">
        <v>29969</v>
      </c>
      <c r="O3063">
        <v>31777</v>
      </c>
      <c r="P3063">
        <v>30722</v>
      </c>
      <c r="Q3063">
        <v>42108</v>
      </c>
      <c r="R3063">
        <v>39367</v>
      </c>
      <c r="S3063">
        <v>35542</v>
      </c>
      <c r="T3063">
        <v>34849</v>
      </c>
      <c r="U3063">
        <v>35903</v>
      </c>
      <c r="V3063">
        <v>31837</v>
      </c>
      <c r="W3063">
        <v>41505</v>
      </c>
      <c r="X3063">
        <v>42951</v>
      </c>
      <c r="Y3063">
        <v>20935</v>
      </c>
      <c r="Z3063">
        <v>22370</v>
      </c>
      <c r="AA3063">
        <v>27194</v>
      </c>
      <c r="AB3063">
        <v>28262</v>
      </c>
      <c r="AC3063">
        <v>24092</v>
      </c>
      <c r="AD3063">
        <v>26423</v>
      </c>
      <c r="AE3063">
        <v>26446</v>
      </c>
      <c r="AF3063">
        <v>27787</v>
      </c>
      <c r="AG3063">
        <v>27824</v>
      </c>
      <c r="AH3063">
        <v>31342</v>
      </c>
      <c r="AI3063">
        <v>30271</v>
      </c>
      <c r="AJ3063">
        <v>32014</v>
      </c>
      <c r="AK3063">
        <v>33440</v>
      </c>
      <c r="AL3063">
        <v>32417</v>
      </c>
      <c r="AM3063">
        <v>32197</v>
      </c>
      <c r="AN3063">
        <v>30240</v>
      </c>
      <c r="AO3063">
        <v>29628</v>
      </c>
      <c r="AP3063">
        <v>33848</v>
      </c>
      <c r="AQ3063">
        <v>36036</v>
      </c>
      <c r="AR3063">
        <v>34590</v>
      </c>
      <c r="AS3063">
        <v>28064</v>
      </c>
      <c r="AT3063">
        <v>25930</v>
      </c>
      <c r="AU3063">
        <v>25577</v>
      </c>
      <c r="AV3063">
        <v>24948</v>
      </c>
      <c r="AW3063">
        <v>27143</v>
      </c>
      <c r="AX3063">
        <v>25396</v>
      </c>
      <c r="AY3063">
        <v>24106</v>
      </c>
      <c r="AZ3063">
        <v>23156</v>
      </c>
      <c r="BA3063">
        <v>24032</v>
      </c>
      <c r="BB3063">
        <v>25322</v>
      </c>
      <c r="BC3063">
        <v>25988</v>
      </c>
      <c r="BD3063">
        <v>27360</v>
      </c>
      <c r="BE3063">
        <v>30743</v>
      </c>
      <c r="BF3063">
        <v>32328</v>
      </c>
      <c r="BG3063">
        <v>29266</v>
      </c>
      <c r="BH3063">
        <v>32780</v>
      </c>
      <c r="BI3063">
        <v>30750</v>
      </c>
      <c r="BJ3063">
        <v>30951</v>
      </c>
      <c r="BK3063" s="90" t="str">
        <f>INDEX('SEDS_MSN Descriptions'!$C:$C,MATCH($C3063,'SEDS_MSN Descriptions'!$B:$B,0))</f>
        <v>Petroleum coke total end-use consumption</v>
      </c>
      <c r="BL3063" s="92" t="str">
        <f>INDEX('SEDS_MSN Descriptions'!$D:$D,MATCH($C3063,'SEDS_MSN Descriptions'!$B:$B,0))</f>
        <v>Billion Btu</v>
      </c>
      <c r="BM3063" s="92" t="str">
        <f t="shared" si="94"/>
        <v>other</v>
      </c>
      <c r="BN3063" s="92" t="str">
        <f t="shared" si="95"/>
        <v>other</v>
      </c>
    </row>
    <row r="3064" spans="1:66" ht="16" hidden="1" customHeight="1">
      <c r="A3064" t="s">
        <v>2327</v>
      </c>
      <c r="B3064" t="s">
        <v>2342</v>
      </c>
      <c r="C3064" t="s">
        <v>1973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>
        <v>0</v>
      </c>
      <c r="AJ3064">
        <v>0</v>
      </c>
      <c r="AK3064">
        <v>0</v>
      </c>
      <c r="AL3064">
        <v>0</v>
      </c>
      <c r="AM3064">
        <v>0</v>
      </c>
      <c r="AN3064">
        <v>0</v>
      </c>
      <c r="AO3064">
        <v>0</v>
      </c>
      <c r="AP3064">
        <v>0</v>
      </c>
      <c r="AQ3064">
        <v>0</v>
      </c>
      <c r="AR3064">
        <v>0</v>
      </c>
      <c r="AS3064">
        <v>0</v>
      </c>
      <c r="AT3064">
        <v>0</v>
      </c>
      <c r="AU3064">
        <v>0</v>
      </c>
      <c r="AV3064">
        <v>0</v>
      </c>
      <c r="AW3064">
        <v>0</v>
      </c>
      <c r="AX3064">
        <v>0</v>
      </c>
      <c r="AY3064">
        <v>0</v>
      </c>
      <c r="AZ3064">
        <v>0</v>
      </c>
      <c r="BA3064">
        <v>0</v>
      </c>
      <c r="BB3064">
        <v>0</v>
      </c>
      <c r="BC3064">
        <v>0</v>
      </c>
      <c r="BD3064">
        <v>0</v>
      </c>
      <c r="BE3064">
        <v>0</v>
      </c>
      <c r="BF3064">
        <v>0</v>
      </c>
      <c r="BG3064">
        <v>0</v>
      </c>
      <c r="BH3064">
        <v>0</v>
      </c>
      <c r="BI3064">
        <v>0</v>
      </c>
      <c r="BJ3064">
        <v>0</v>
      </c>
      <c r="BK3064" s="90" t="str">
        <f>INDEX('SEDS_MSN Descriptions'!$C:$C,MATCH($C3064,'SEDS_MSN Descriptions'!$B:$B,0))</f>
        <v>Plant condensate consumed by the industrial sector (through 1983)</v>
      </c>
      <c r="BL3064" s="92" t="str">
        <f>INDEX('SEDS_MSN Descriptions'!$D:$D,MATCH($C3064,'SEDS_MSN Descriptions'!$B:$B,0))</f>
        <v>Billion Btu</v>
      </c>
      <c r="BM3064" s="92" t="str">
        <f t="shared" si="94"/>
        <v>Industrial</v>
      </c>
      <c r="BN3064" s="92" t="str">
        <f t="shared" si="95"/>
        <v>other</v>
      </c>
    </row>
    <row r="3065" spans="1:66" ht="16" hidden="1" customHeight="1">
      <c r="A3065" t="s">
        <v>2327</v>
      </c>
      <c r="B3065" t="s">
        <v>2342</v>
      </c>
      <c r="C3065" t="s">
        <v>1976</v>
      </c>
      <c r="D3065">
        <v>1101969</v>
      </c>
      <c r="E3065">
        <v>1102481</v>
      </c>
      <c r="F3065">
        <v>1116454</v>
      </c>
      <c r="G3065">
        <v>1146719</v>
      </c>
      <c r="H3065">
        <v>1163221</v>
      </c>
      <c r="I3065">
        <v>1216922</v>
      </c>
      <c r="J3065">
        <v>1232038</v>
      </c>
      <c r="K3065">
        <v>1283202</v>
      </c>
      <c r="L3065">
        <v>1380821</v>
      </c>
      <c r="M3065">
        <v>1430597</v>
      </c>
      <c r="N3065">
        <v>1487160</v>
      </c>
      <c r="O3065">
        <v>1491335</v>
      </c>
      <c r="P3065">
        <v>1642384</v>
      </c>
      <c r="Q3065">
        <v>1707354</v>
      </c>
      <c r="R3065">
        <v>1643496</v>
      </c>
      <c r="S3065">
        <v>1621647</v>
      </c>
      <c r="T3065">
        <v>1671086</v>
      </c>
      <c r="U3065">
        <v>1711734</v>
      </c>
      <c r="V3065">
        <v>1779961</v>
      </c>
      <c r="W3065">
        <v>1679342</v>
      </c>
      <c r="X3065">
        <v>1447866</v>
      </c>
      <c r="Y3065">
        <v>1264078</v>
      </c>
      <c r="Z3065">
        <v>1167292</v>
      </c>
      <c r="AA3065">
        <v>1197343</v>
      </c>
      <c r="AB3065">
        <v>1098184</v>
      </c>
      <c r="AC3065">
        <v>1088921</v>
      </c>
      <c r="AD3065">
        <v>1111357</v>
      </c>
      <c r="AE3065">
        <v>1159731</v>
      </c>
      <c r="AF3065">
        <v>1207204</v>
      </c>
      <c r="AG3065">
        <v>1104564</v>
      </c>
      <c r="AH3065">
        <v>1101003</v>
      </c>
      <c r="AI3065">
        <v>1052333</v>
      </c>
      <c r="AJ3065">
        <v>1078468</v>
      </c>
      <c r="AK3065">
        <v>1102832</v>
      </c>
      <c r="AL3065">
        <v>1108660</v>
      </c>
      <c r="AM3065">
        <v>1121251</v>
      </c>
      <c r="AN3065">
        <v>1169912</v>
      </c>
      <c r="AO3065">
        <v>1169735</v>
      </c>
      <c r="AP3065">
        <v>1164470</v>
      </c>
      <c r="AQ3065">
        <v>1273008</v>
      </c>
      <c r="AR3065">
        <v>1259616</v>
      </c>
      <c r="AS3065">
        <v>1230341</v>
      </c>
      <c r="AT3065">
        <v>1196049</v>
      </c>
      <c r="AU3065">
        <v>1238292</v>
      </c>
      <c r="AV3065">
        <v>1285139</v>
      </c>
      <c r="AW3065">
        <v>1403414</v>
      </c>
      <c r="AX3065">
        <v>1340467</v>
      </c>
      <c r="AY3065">
        <v>1324077</v>
      </c>
      <c r="AZ3065">
        <v>1274262</v>
      </c>
      <c r="BA3065">
        <v>1191763</v>
      </c>
      <c r="BB3065">
        <v>1185989</v>
      </c>
      <c r="BC3065">
        <v>1152757</v>
      </c>
      <c r="BD3065">
        <v>1115020</v>
      </c>
      <c r="BE3065">
        <v>1140416</v>
      </c>
      <c r="BF3065">
        <v>1160972</v>
      </c>
      <c r="BG3065">
        <v>1209097</v>
      </c>
      <c r="BH3065">
        <v>1221808</v>
      </c>
      <c r="BI3065">
        <v>1222996</v>
      </c>
      <c r="BJ3065">
        <v>1228586</v>
      </c>
      <c r="BK3065" s="90" t="str">
        <f>INDEX('SEDS_MSN Descriptions'!$C:$C,MATCH($C3065,'SEDS_MSN Descriptions'!$B:$B,0))</f>
        <v>All petroleum products total consumption, excluding biofuels</v>
      </c>
      <c r="BL3065" s="92" t="str">
        <f>INDEX('SEDS_MSN Descriptions'!$D:$D,MATCH($C3065,'SEDS_MSN Descriptions'!$B:$B,0))</f>
        <v>Billion Btu</v>
      </c>
      <c r="BM3065" s="92" t="str">
        <f t="shared" si="94"/>
        <v>other</v>
      </c>
      <c r="BN3065" s="92" t="str">
        <f t="shared" si="95"/>
        <v>other</v>
      </c>
    </row>
    <row r="3066" spans="1:66" ht="16" hidden="1" customHeight="1">
      <c r="A3066" t="s">
        <v>2327</v>
      </c>
      <c r="B3066" t="s">
        <v>2342</v>
      </c>
      <c r="C3066" t="s">
        <v>1978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  <c r="AI3066">
        <v>0</v>
      </c>
      <c r="AJ3066">
        <v>0</v>
      </c>
      <c r="AK3066">
        <v>0</v>
      </c>
      <c r="AL3066">
        <v>0</v>
      </c>
      <c r="AM3066">
        <v>0</v>
      </c>
      <c r="AN3066">
        <v>0</v>
      </c>
      <c r="AO3066">
        <v>0</v>
      </c>
      <c r="AP3066">
        <v>0</v>
      </c>
      <c r="AQ3066">
        <v>0</v>
      </c>
      <c r="AR3066">
        <v>0</v>
      </c>
      <c r="AS3066">
        <v>0</v>
      </c>
      <c r="AT3066">
        <v>0</v>
      </c>
      <c r="AU3066">
        <v>0</v>
      </c>
      <c r="AV3066">
        <v>0</v>
      </c>
      <c r="AW3066">
        <v>0</v>
      </c>
      <c r="AX3066">
        <v>0</v>
      </c>
      <c r="AY3066">
        <v>0</v>
      </c>
      <c r="AZ3066">
        <v>0</v>
      </c>
      <c r="BA3066">
        <v>0</v>
      </c>
      <c r="BB3066">
        <v>0</v>
      </c>
      <c r="BC3066">
        <v>0</v>
      </c>
      <c r="BD3066">
        <v>0</v>
      </c>
      <c r="BE3066">
        <v>0</v>
      </c>
      <c r="BF3066">
        <v>0</v>
      </c>
      <c r="BG3066">
        <v>0</v>
      </c>
      <c r="BH3066">
        <v>0</v>
      </c>
      <c r="BI3066">
        <v>0</v>
      </c>
      <c r="BJ3066">
        <v>0</v>
      </c>
      <c r="BK3066" s="90" t="str">
        <f>INDEX('SEDS_MSN Descriptions'!$C:$C,MATCH($C3066,'SEDS_MSN Descriptions'!$B:$B,0))</f>
        <v>Natural gasoline (pentanes plus) consumed by the industrial sector</v>
      </c>
      <c r="BL3066" s="92" t="str">
        <f>INDEX('SEDS_MSN Descriptions'!$D:$D,MATCH($C3066,'SEDS_MSN Descriptions'!$B:$B,0))</f>
        <v>Billion Btu</v>
      </c>
      <c r="BM3066" s="92" t="str">
        <f t="shared" si="94"/>
        <v>Industrial</v>
      </c>
      <c r="BN3066" s="92" t="str">
        <f t="shared" si="95"/>
        <v>natural gas</v>
      </c>
    </row>
    <row r="3067" spans="1:66" ht="16" hidden="1" customHeight="1">
      <c r="A3067" t="s">
        <v>2327</v>
      </c>
      <c r="B3067" t="s">
        <v>2342</v>
      </c>
      <c r="C3067" t="s">
        <v>1981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>
        <v>0</v>
      </c>
      <c r="AJ3067">
        <v>0</v>
      </c>
      <c r="AK3067">
        <v>0</v>
      </c>
      <c r="AL3067">
        <v>0</v>
      </c>
      <c r="AM3067">
        <v>0</v>
      </c>
      <c r="AN3067">
        <v>0</v>
      </c>
      <c r="AO3067">
        <v>0</v>
      </c>
      <c r="AP3067">
        <v>0</v>
      </c>
      <c r="AQ3067">
        <v>0</v>
      </c>
      <c r="AR3067">
        <v>0</v>
      </c>
      <c r="AS3067">
        <v>0</v>
      </c>
      <c r="AT3067">
        <v>0</v>
      </c>
      <c r="AU3067">
        <v>0</v>
      </c>
      <c r="AV3067">
        <v>0</v>
      </c>
      <c r="AW3067">
        <v>0</v>
      </c>
      <c r="AX3067">
        <v>0</v>
      </c>
      <c r="AY3067">
        <v>0</v>
      </c>
      <c r="AZ3067">
        <v>0</v>
      </c>
      <c r="BA3067">
        <v>0</v>
      </c>
      <c r="BB3067">
        <v>0</v>
      </c>
      <c r="BC3067">
        <v>0</v>
      </c>
      <c r="BD3067">
        <v>0</v>
      </c>
      <c r="BE3067">
        <v>0</v>
      </c>
      <c r="BF3067">
        <v>0</v>
      </c>
      <c r="BG3067">
        <v>0</v>
      </c>
      <c r="BH3067">
        <v>0</v>
      </c>
      <c r="BI3067">
        <v>0</v>
      </c>
      <c r="BJ3067">
        <v>0</v>
      </c>
      <c r="BK3067" s="90" t="str">
        <f>INDEX('SEDS_MSN Descriptions'!$C:$C,MATCH($C3067,'SEDS_MSN Descriptions'!$B:$B,0))</f>
        <v>Natural gasoline (pentanes plus) total consumption</v>
      </c>
      <c r="BL3067" s="92" t="str">
        <f>INDEX('SEDS_MSN Descriptions'!$D:$D,MATCH($C3067,'SEDS_MSN Descriptions'!$B:$B,0))</f>
        <v>Billion Btu</v>
      </c>
      <c r="BM3067" s="92" t="str">
        <f t="shared" si="94"/>
        <v>other</v>
      </c>
      <c r="BN3067" s="92" t="str">
        <f t="shared" si="95"/>
        <v>natural gas</v>
      </c>
    </row>
    <row r="3068" spans="1:66" hidden="1">
      <c r="A3068" t="s">
        <v>2327</v>
      </c>
      <c r="B3068" t="s">
        <v>2342</v>
      </c>
      <c r="C3068" t="s">
        <v>1984</v>
      </c>
      <c r="BB3068">
        <v>211</v>
      </c>
      <c r="BC3068">
        <v>187</v>
      </c>
      <c r="BD3068">
        <v>160</v>
      </c>
      <c r="BE3068">
        <v>171</v>
      </c>
      <c r="BF3068">
        <v>142</v>
      </c>
      <c r="BG3068">
        <v>130</v>
      </c>
      <c r="BH3068">
        <v>148</v>
      </c>
      <c r="BI3068">
        <v>207</v>
      </c>
      <c r="BJ3068">
        <v>641</v>
      </c>
      <c r="BK3068" s="92" t="str">
        <f>INDEX('SEDS_MSN Descriptions'!$C:$C,MATCH($C3068,'SEDS_MSN Descriptions'!$B:$B,0))</f>
        <v>Propane consumed by the transportation sector</v>
      </c>
      <c r="BL3068" s="92" t="str">
        <f>INDEX('SEDS_MSN Descriptions'!$D:$D,MATCH($C3068,'SEDS_MSN Descriptions'!$B:$B,0))</f>
        <v>Billion Btu</v>
      </c>
      <c r="BM3068" s="92" t="str">
        <f t="shared" si="94"/>
        <v>Transportation</v>
      </c>
      <c r="BN3068" s="92" t="str">
        <f t="shared" si="95"/>
        <v>LPG propane or butane</v>
      </c>
    </row>
    <row r="3069" spans="1:66" ht="16" hidden="1" customHeight="1">
      <c r="A3069" t="s">
        <v>2327</v>
      </c>
      <c r="B3069" t="s">
        <v>2342</v>
      </c>
      <c r="C3069" t="s">
        <v>1991</v>
      </c>
      <c r="BB3069">
        <v>3052</v>
      </c>
      <c r="BC3069">
        <v>2784</v>
      </c>
      <c r="BD3069">
        <v>2094</v>
      </c>
      <c r="BE3069">
        <v>4156</v>
      </c>
      <c r="BF3069">
        <v>2870</v>
      </c>
      <c r="BG3069">
        <v>2443</v>
      </c>
      <c r="BH3069">
        <v>2456</v>
      </c>
      <c r="BI3069">
        <v>3953</v>
      </c>
      <c r="BJ3069">
        <v>3492</v>
      </c>
      <c r="BK3069" s="90" t="str">
        <f>INDEX('SEDS_MSN Descriptions'!$C:$C,MATCH($C3069,'SEDS_MSN Descriptions'!$B:$B,0))</f>
        <v>Propane consumed by the commercial sector</v>
      </c>
      <c r="BL3069" s="92" t="str">
        <f>INDEX('SEDS_MSN Descriptions'!$D:$D,MATCH($C3069,'SEDS_MSN Descriptions'!$B:$B,0))</f>
        <v>Billion Btu</v>
      </c>
      <c r="BM3069" s="92" t="str">
        <f t="shared" si="94"/>
        <v>commercial</v>
      </c>
      <c r="BN3069" s="92" t="str">
        <f t="shared" si="95"/>
        <v>LPG propane or butane</v>
      </c>
    </row>
    <row r="3070" spans="1:66" ht="16" hidden="1" customHeight="1">
      <c r="A3070" t="s">
        <v>2327</v>
      </c>
      <c r="B3070" t="s">
        <v>2342</v>
      </c>
      <c r="C3070" t="s">
        <v>1998</v>
      </c>
      <c r="BB3070">
        <v>19150</v>
      </c>
      <c r="BC3070">
        <v>18481</v>
      </c>
      <c r="BD3070">
        <v>19294</v>
      </c>
      <c r="BE3070">
        <v>19497</v>
      </c>
      <c r="BF3070">
        <v>20652</v>
      </c>
      <c r="BG3070">
        <v>16506</v>
      </c>
      <c r="BH3070">
        <v>15425</v>
      </c>
      <c r="BI3070">
        <v>15437</v>
      </c>
      <c r="BJ3070">
        <v>16486</v>
      </c>
      <c r="BK3070" s="90" t="str">
        <f>INDEX('SEDS_MSN Descriptions'!$C:$C,MATCH($C3070,'SEDS_MSN Descriptions'!$B:$B,0))</f>
        <v>Propane consumed by the industrial sector</v>
      </c>
      <c r="BL3070" s="92" t="str">
        <f>INDEX('SEDS_MSN Descriptions'!$D:$D,MATCH($C3070,'SEDS_MSN Descriptions'!$B:$B,0))</f>
        <v>Billion Btu</v>
      </c>
      <c r="BM3070" s="92" t="str">
        <f t="shared" si="94"/>
        <v>Industrial</v>
      </c>
      <c r="BN3070" s="92" t="str">
        <f t="shared" si="95"/>
        <v>LPG propane or butane</v>
      </c>
    </row>
    <row r="3071" spans="1:66" ht="16" hidden="1" customHeight="1">
      <c r="A3071" t="s">
        <v>2327</v>
      </c>
      <c r="B3071" t="s">
        <v>2342</v>
      </c>
      <c r="C3071" t="s">
        <v>2007</v>
      </c>
      <c r="BB3071">
        <v>25390</v>
      </c>
      <c r="BC3071">
        <v>22357</v>
      </c>
      <c r="BD3071">
        <v>18429</v>
      </c>
      <c r="BE3071">
        <v>25409</v>
      </c>
      <c r="BF3071">
        <v>20909</v>
      </c>
      <c r="BG3071">
        <v>19242</v>
      </c>
      <c r="BH3071">
        <v>18300</v>
      </c>
      <c r="BI3071">
        <v>18122</v>
      </c>
      <c r="BJ3071">
        <v>22286</v>
      </c>
      <c r="BK3071" s="90" t="str">
        <f>INDEX('SEDS_MSN Descriptions'!$C:$C,MATCH($C3071,'SEDS_MSN Descriptions'!$B:$B,0))</f>
        <v>Propane consumed by the residential sector</v>
      </c>
      <c r="BL3071" s="92" t="str">
        <f>INDEX('SEDS_MSN Descriptions'!$D:$D,MATCH($C3071,'SEDS_MSN Descriptions'!$B:$B,0))</f>
        <v>Billion Btu</v>
      </c>
      <c r="BM3071" s="92" t="str">
        <f t="shared" si="94"/>
        <v>residential</v>
      </c>
      <c r="BN3071" s="92" t="str">
        <f t="shared" si="95"/>
        <v>LPG propane or butane</v>
      </c>
    </row>
    <row r="3072" spans="1:66" ht="16" hidden="1" customHeight="1">
      <c r="A3072" t="s">
        <v>2327</v>
      </c>
      <c r="B3072" t="s">
        <v>2342</v>
      </c>
      <c r="C3072" t="s">
        <v>2018</v>
      </c>
      <c r="BB3072">
        <v>47804</v>
      </c>
      <c r="BC3072">
        <v>43808</v>
      </c>
      <c r="BD3072">
        <v>39977</v>
      </c>
      <c r="BE3072">
        <v>49232</v>
      </c>
      <c r="BF3072">
        <v>44573</v>
      </c>
      <c r="BG3072">
        <v>38321</v>
      </c>
      <c r="BH3072">
        <v>36329</v>
      </c>
      <c r="BI3072">
        <v>37719</v>
      </c>
      <c r="BJ3072">
        <v>42904</v>
      </c>
      <c r="BK3072" s="90" t="str">
        <f>INDEX('SEDS_MSN Descriptions'!$C:$C,MATCH($C3072,'SEDS_MSN Descriptions'!$B:$B,0))</f>
        <v>Propane total consumption</v>
      </c>
      <c r="BL3072" s="92" t="str">
        <f>INDEX('SEDS_MSN Descriptions'!$D:$D,MATCH($C3072,'SEDS_MSN Descriptions'!$B:$B,0))</f>
        <v>Billion Btu</v>
      </c>
      <c r="BM3072" s="92" t="str">
        <f t="shared" si="94"/>
        <v>other</v>
      </c>
      <c r="BN3072" s="92" t="str">
        <f t="shared" si="95"/>
        <v>LPG propane or butane</v>
      </c>
    </row>
    <row r="3073" spans="1:66" ht="16" hidden="1" customHeight="1">
      <c r="A3073" t="s">
        <v>2327</v>
      </c>
      <c r="B3073" t="s">
        <v>2342</v>
      </c>
      <c r="C3073" t="s">
        <v>2025</v>
      </c>
      <c r="BB3073">
        <v>47804</v>
      </c>
      <c r="BC3073">
        <v>43808</v>
      </c>
      <c r="BD3073">
        <v>39977</v>
      </c>
      <c r="BE3073">
        <v>49232</v>
      </c>
      <c r="BF3073">
        <v>44573</v>
      </c>
      <c r="BG3073">
        <v>38321</v>
      </c>
      <c r="BH3073">
        <v>36329</v>
      </c>
      <c r="BI3073">
        <v>37719</v>
      </c>
      <c r="BJ3073">
        <v>42904</v>
      </c>
      <c r="BK3073" s="90" t="str">
        <f>INDEX('SEDS_MSN Descriptions'!$C:$C,MATCH($C3073,'SEDS_MSN Descriptions'!$B:$B,0))</f>
        <v>Propane total end-use consumption</v>
      </c>
      <c r="BL3073" s="92" t="str">
        <f>INDEX('SEDS_MSN Descriptions'!$D:$D,MATCH($C3073,'SEDS_MSN Descriptions'!$B:$B,0))</f>
        <v>Billion Btu</v>
      </c>
      <c r="BM3073" s="92" t="str">
        <f t="shared" si="94"/>
        <v>other</v>
      </c>
      <c r="BN3073" s="92" t="str">
        <f t="shared" si="95"/>
        <v>LPG propane or butane</v>
      </c>
    </row>
    <row r="3074" spans="1:66" ht="16" hidden="1" customHeight="1">
      <c r="A3074" t="s">
        <v>2327</v>
      </c>
      <c r="B3074" t="s">
        <v>2342</v>
      </c>
      <c r="C3074" t="s">
        <v>2032</v>
      </c>
      <c r="BB3074">
        <v>1135</v>
      </c>
      <c r="BC3074">
        <v>1135</v>
      </c>
      <c r="BD3074">
        <v>1135</v>
      </c>
      <c r="BE3074">
        <v>1135</v>
      </c>
      <c r="BF3074">
        <v>1135</v>
      </c>
      <c r="BG3074">
        <v>1135</v>
      </c>
      <c r="BH3074">
        <v>1135</v>
      </c>
      <c r="BI3074">
        <v>1135</v>
      </c>
      <c r="BJ3074">
        <v>1135</v>
      </c>
      <c r="BK3074" s="90" t="str">
        <f>INDEX('SEDS_MSN Descriptions'!$C:$C,MATCH($C3074,'SEDS_MSN Descriptions'!$B:$B,0))</f>
        <v>Propylene from refineries consumed by the industrial sector</v>
      </c>
      <c r="BL3074" s="92" t="str">
        <f>INDEX('SEDS_MSN Descriptions'!$D:$D,MATCH($C3074,'SEDS_MSN Descriptions'!$B:$B,0))</f>
        <v>Billion Btu</v>
      </c>
      <c r="BM3074" s="92" t="str">
        <f t="shared" ref="BM3074:BM3137" si="96">IF(ISNUMBER(SEARCH("Transportation",BK3074)),"Transportation",IF(ISNUMBER(SEARCH("Industrial",BK3074)),"Industrial",IF(ISNUMBER(SEARCH("electric power",BK3074)),"electric power",IF(ISNUMBER(SEARCH("commercial",BK3074)),"commercial",IF(ISNUMBER(SEARCH("residential",BK3074)),"residential","other")))))</f>
        <v>Industrial</v>
      </c>
      <c r="BN3074" s="92" t="str">
        <f t="shared" ref="BN3074:BN3137" si="97">IF(ISNUMBER(SEARCH("Aviation gasoline",BK3074)),"jet fuel",IF(ISNUMBER(SEARCH("Biodiesel",BK3074)),"biofuel diesel",IF(ISNUMBER(SEARCH("Coal",BK3074)),"NA",IF(ISNUMBER(SEARCH("Distillate fuel oil",BK3074)),"petroleum diesel",IF(ISNUMBER(SEARCH("Electricity",BK3074)),"electricity",IF(ISNUMBER(SEARCH("Fuel ethanol",BK3074)),"biofuel gasoline",IF(ISNUMBER(SEARCH("Hydrocarbon",BK3074)),"NA",IF(ISNUMBER(SEARCH("Jet fuel",BK3074)),"jet fuel",IF(ISNUMBER(SEARCH("Lubricants",BK3074)),"NA",IF(ISNUMBER(SEARCH("Motor gasoline",BK3074)),"petroleum gasoline",IF(ISNUMBER(SEARCH("Natural gas",BK3074)),"natural gas",IF(ISNUMBER(SEARCH("Propane",BK3074)),"LPG propane or butane",IF(ISNUMBER(SEARCH("Residual fuel oil",BK3074)),"heavy or residual fuel oil","other")))))))))))))</f>
        <v>other</v>
      </c>
    </row>
    <row r="3075" spans="1:66" ht="16" hidden="1" customHeight="1">
      <c r="A3075" t="s">
        <v>2327</v>
      </c>
      <c r="B3075" t="s">
        <v>2342</v>
      </c>
      <c r="C3075" t="s">
        <v>2035</v>
      </c>
      <c r="BB3075">
        <v>1135</v>
      </c>
      <c r="BC3075">
        <v>1135</v>
      </c>
      <c r="BD3075">
        <v>1135</v>
      </c>
      <c r="BE3075">
        <v>1135</v>
      </c>
      <c r="BF3075">
        <v>1135</v>
      </c>
      <c r="BG3075">
        <v>1135</v>
      </c>
      <c r="BH3075">
        <v>1135</v>
      </c>
      <c r="BI3075">
        <v>1135</v>
      </c>
      <c r="BJ3075">
        <v>1135</v>
      </c>
      <c r="BK3075" s="90" t="str">
        <f>INDEX('SEDS_MSN Descriptions'!$C:$C,MATCH($C3075,'SEDS_MSN Descriptions'!$B:$B,0))</f>
        <v>Propylene from refineries total consumption</v>
      </c>
      <c r="BL3075" s="92" t="str">
        <f>INDEX('SEDS_MSN Descriptions'!$D:$D,MATCH($C3075,'SEDS_MSN Descriptions'!$B:$B,0))</f>
        <v>Billion Btu</v>
      </c>
      <c r="BM3075" s="92" t="str">
        <f t="shared" si="96"/>
        <v>other</v>
      </c>
      <c r="BN3075" s="92" t="str">
        <f t="shared" si="97"/>
        <v>other</v>
      </c>
    </row>
    <row r="3076" spans="1:66" ht="16" hidden="1" customHeight="1">
      <c r="A3076" t="s">
        <v>2327</v>
      </c>
      <c r="B3076" t="s">
        <v>2342</v>
      </c>
      <c r="C3076" t="s">
        <v>2040</v>
      </c>
      <c r="D3076">
        <v>33020</v>
      </c>
      <c r="E3076">
        <v>32237</v>
      </c>
      <c r="F3076">
        <v>32864</v>
      </c>
      <c r="G3076">
        <v>34418</v>
      </c>
      <c r="H3076">
        <v>34491</v>
      </c>
      <c r="I3076">
        <v>35036</v>
      </c>
      <c r="J3076">
        <v>37080</v>
      </c>
      <c r="K3076">
        <v>37444</v>
      </c>
      <c r="L3076">
        <v>40029</v>
      </c>
      <c r="M3076">
        <v>41716</v>
      </c>
      <c r="N3076">
        <v>41064</v>
      </c>
      <c r="O3076">
        <v>40628</v>
      </c>
      <c r="P3076">
        <v>41490</v>
      </c>
      <c r="Q3076">
        <v>43861</v>
      </c>
      <c r="R3076">
        <v>43952</v>
      </c>
      <c r="S3076">
        <v>42898</v>
      </c>
      <c r="T3076">
        <v>47471</v>
      </c>
      <c r="U3076">
        <v>51314</v>
      </c>
      <c r="V3076">
        <v>62925</v>
      </c>
      <c r="W3076">
        <v>64626</v>
      </c>
      <c r="X3076">
        <v>92366</v>
      </c>
      <c r="Y3076">
        <v>100323</v>
      </c>
      <c r="Z3076">
        <v>108434</v>
      </c>
      <c r="AA3076">
        <v>126417</v>
      </c>
      <c r="AB3076">
        <v>124741</v>
      </c>
      <c r="AC3076">
        <v>130268</v>
      </c>
      <c r="AD3076">
        <v>141294</v>
      </c>
      <c r="AE3076">
        <v>151533</v>
      </c>
      <c r="AF3076">
        <v>160014</v>
      </c>
      <c r="AG3076">
        <v>131790</v>
      </c>
      <c r="AH3076">
        <v>102981</v>
      </c>
      <c r="AI3076">
        <v>108933</v>
      </c>
      <c r="AJ3076">
        <v>114816</v>
      </c>
      <c r="AK3076">
        <v>98173</v>
      </c>
      <c r="AL3076">
        <v>100880</v>
      </c>
      <c r="AM3076">
        <v>97861</v>
      </c>
      <c r="AN3076">
        <v>83498</v>
      </c>
      <c r="AO3076">
        <v>91180</v>
      </c>
      <c r="AP3076">
        <v>91481</v>
      </c>
      <c r="AQ3076">
        <v>93840</v>
      </c>
      <c r="AR3076">
        <v>97688</v>
      </c>
      <c r="AS3076">
        <v>100876</v>
      </c>
      <c r="AT3076">
        <v>111585</v>
      </c>
      <c r="AU3076">
        <v>127073</v>
      </c>
      <c r="AV3076">
        <v>126589</v>
      </c>
      <c r="AW3076">
        <v>109786</v>
      </c>
      <c r="AX3076">
        <v>109457</v>
      </c>
      <c r="AY3076">
        <v>130915</v>
      </c>
      <c r="AZ3076">
        <v>160655</v>
      </c>
      <c r="BA3076">
        <v>186177</v>
      </c>
      <c r="BB3076">
        <v>205653</v>
      </c>
      <c r="BC3076">
        <v>221586</v>
      </c>
      <c r="BD3076">
        <v>230437</v>
      </c>
      <c r="BE3076">
        <v>253088</v>
      </c>
      <c r="BF3076">
        <v>261461</v>
      </c>
      <c r="BG3076">
        <v>265782</v>
      </c>
      <c r="BH3076">
        <v>268926</v>
      </c>
      <c r="BI3076">
        <v>288805</v>
      </c>
      <c r="BJ3076">
        <v>284744</v>
      </c>
      <c r="BK3076" s="90" t="str">
        <f>INDEX('SEDS_MSN Descriptions'!$C:$C,MATCH($C3076,'SEDS_MSN Descriptions'!$B:$B,0))</f>
        <v>Renewable energy total consumption</v>
      </c>
      <c r="BL3076" s="92" t="str">
        <f>INDEX('SEDS_MSN Descriptions'!$D:$D,MATCH($C3076,'SEDS_MSN Descriptions'!$B:$B,0))</f>
        <v>Billion Btu</v>
      </c>
      <c r="BM3076" s="92" t="str">
        <f t="shared" si="96"/>
        <v>other</v>
      </c>
      <c r="BN3076" s="92" t="str">
        <f t="shared" si="97"/>
        <v>other</v>
      </c>
    </row>
    <row r="3077" spans="1:66" hidden="1">
      <c r="A3077" t="s">
        <v>2327</v>
      </c>
      <c r="B3077" t="s">
        <v>2342</v>
      </c>
      <c r="C3077" t="s">
        <v>2042</v>
      </c>
      <c r="D3077">
        <v>7346</v>
      </c>
      <c r="E3077">
        <v>6601</v>
      </c>
      <c r="F3077">
        <v>4196</v>
      </c>
      <c r="G3077">
        <v>4499</v>
      </c>
      <c r="H3077">
        <v>2915</v>
      </c>
      <c r="I3077">
        <v>2656</v>
      </c>
      <c r="J3077">
        <v>5918</v>
      </c>
      <c r="K3077">
        <v>4835</v>
      </c>
      <c r="L3077">
        <v>3975</v>
      </c>
      <c r="M3077">
        <v>3641</v>
      </c>
      <c r="N3077">
        <v>2564</v>
      </c>
      <c r="O3077">
        <v>2240</v>
      </c>
      <c r="P3077">
        <v>1425</v>
      </c>
      <c r="Q3077">
        <v>1704</v>
      </c>
      <c r="R3077">
        <v>2029</v>
      </c>
      <c r="S3077">
        <v>1351</v>
      </c>
      <c r="T3077">
        <v>1642</v>
      </c>
      <c r="U3077">
        <v>878</v>
      </c>
      <c r="V3077">
        <v>795</v>
      </c>
      <c r="W3077">
        <v>1878</v>
      </c>
      <c r="X3077">
        <v>1757</v>
      </c>
      <c r="Y3077">
        <v>44</v>
      </c>
      <c r="Z3077">
        <v>164</v>
      </c>
      <c r="AA3077">
        <v>495</v>
      </c>
      <c r="AB3077">
        <v>869</v>
      </c>
      <c r="AC3077">
        <v>1176</v>
      </c>
      <c r="AD3077">
        <v>538</v>
      </c>
      <c r="AE3077">
        <v>642</v>
      </c>
      <c r="AF3077">
        <v>2197</v>
      </c>
      <c r="AG3077">
        <v>356</v>
      </c>
      <c r="AH3077">
        <v>321</v>
      </c>
      <c r="AI3077">
        <v>84</v>
      </c>
      <c r="AJ3077">
        <v>196</v>
      </c>
      <c r="AK3077">
        <v>232</v>
      </c>
      <c r="AL3077">
        <v>314</v>
      </c>
      <c r="AM3077">
        <v>223</v>
      </c>
      <c r="AN3077">
        <v>190</v>
      </c>
      <c r="AO3077">
        <v>297</v>
      </c>
      <c r="AP3077">
        <v>231</v>
      </c>
      <c r="AQ3077">
        <v>190</v>
      </c>
      <c r="AR3077">
        <v>580</v>
      </c>
      <c r="AS3077">
        <v>842</v>
      </c>
      <c r="AT3077">
        <v>466</v>
      </c>
      <c r="AU3077">
        <v>752</v>
      </c>
      <c r="AV3077">
        <v>100</v>
      </c>
      <c r="AW3077">
        <v>145</v>
      </c>
      <c r="AX3077">
        <v>293</v>
      </c>
      <c r="AY3077">
        <v>233</v>
      </c>
      <c r="AZ3077">
        <v>216</v>
      </c>
      <c r="BA3077">
        <v>151</v>
      </c>
      <c r="BB3077">
        <v>0</v>
      </c>
      <c r="BC3077">
        <v>0</v>
      </c>
      <c r="BD3077">
        <v>135</v>
      </c>
      <c r="BE3077">
        <v>136</v>
      </c>
      <c r="BF3077">
        <v>8</v>
      </c>
      <c r="BG3077">
        <v>10</v>
      </c>
      <c r="BH3077">
        <v>6</v>
      </c>
      <c r="BI3077">
        <v>0</v>
      </c>
      <c r="BJ3077">
        <v>134</v>
      </c>
      <c r="BK3077" s="92" t="str">
        <f>INDEX('SEDS_MSN Descriptions'!$C:$C,MATCH($C3077,'SEDS_MSN Descriptions'!$B:$B,0))</f>
        <v>Residual fuel oil consumed by the transportation sector</v>
      </c>
      <c r="BL3077" s="92" t="str">
        <f>INDEX('SEDS_MSN Descriptions'!$D:$D,MATCH($C3077,'SEDS_MSN Descriptions'!$B:$B,0))</f>
        <v>Billion Btu</v>
      </c>
      <c r="BM3077" s="92" t="str">
        <f t="shared" si="96"/>
        <v>Transportation</v>
      </c>
      <c r="BN3077" s="92" t="str">
        <f t="shared" si="97"/>
        <v>heavy or residual fuel oil</v>
      </c>
    </row>
    <row r="3078" spans="1:66" ht="16" hidden="1" customHeight="1">
      <c r="A3078" t="s">
        <v>2327</v>
      </c>
      <c r="B3078" t="s">
        <v>2342</v>
      </c>
      <c r="C3078" t="s">
        <v>2049</v>
      </c>
      <c r="D3078">
        <v>52408</v>
      </c>
      <c r="E3078">
        <v>51216</v>
      </c>
      <c r="F3078">
        <v>48641</v>
      </c>
      <c r="G3078">
        <v>48569</v>
      </c>
      <c r="H3078">
        <v>40599</v>
      </c>
      <c r="I3078">
        <v>46856</v>
      </c>
      <c r="J3078">
        <v>42243</v>
      </c>
      <c r="K3078">
        <v>48336</v>
      </c>
      <c r="L3078">
        <v>47693</v>
      </c>
      <c r="M3078">
        <v>49799</v>
      </c>
      <c r="N3078">
        <v>47950</v>
      </c>
      <c r="O3078">
        <v>31444</v>
      </c>
      <c r="P3078">
        <v>33245</v>
      </c>
      <c r="Q3078">
        <v>32845</v>
      </c>
      <c r="R3078">
        <v>34301</v>
      </c>
      <c r="S3078">
        <v>31183</v>
      </c>
      <c r="T3078">
        <v>25683</v>
      </c>
      <c r="U3078">
        <v>24829</v>
      </c>
      <c r="V3078">
        <v>25009</v>
      </c>
      <c r="W3078">
        <v>26054</v>
      </c>
      <c r="X3078">
        <v>16552</v>
      </c>
      <c r="Y3078">
        <v>7843</v>
      </c>
      <c r="Z3078">
        <v>6489</v>
      </c>
      <c r="AA3078">
        <v>6586</v>
      </c>
      <c r="AB3078">
        <v>4395</v>
      </c>
      <c r="AC3078">
        <v>2154</v>
      </c>
      <c r="AD3078">
        <v>5595</v>
      </c>
      <c r="AE3078">
        <v>5730</v>
      </c>
      <c r="AF3078">
        <v>3638</v>
      </c>
      <c r="AG3078">
        <v>1424</v>
      </c>
      <c r="AH3078">
        <v>1284</v>
      </c>
      <c r="AI3078">
        <v>245</v>
      </c>
      <c r="AJ3078">
        <v>270</v>
      </c>
      <c r="AK3078">
        <v>347</v>
      </c>
      <c r="AL3078">
        <v>414</v>
      </c>
      <c r="AM3078">
        <v>282</v>
      </c>
      <c r="AN3078">
        <v>1192</v>
      </c>
      <c r="AO3078">
        <v>813</v>
      </c>
      <c r="AP3078">
        <v>726</v>
      </c>
      <c r="AQ3078">
        <v>492</v>
      </c>
      <c r="AR3078">
        <v>88</v>
      </c>
      <c r="AS3078">
        <v>367</v>
      </c>
      <c r="AT3078">
        <v>81</v>
      </c>
      <c r="AU3078">
        <v>44</v>
      </c>
      <c r="AV3078">
        <v>309</v>
      </c>
      <c r="AW3078">
        <v>379</v>
      </c>
      <c r="AX3078">
        <v>7</v>
      </c>
      <c r="AY3078">
        <v>0</v>
      </c>
      <c r="AZ3078">
        <v>21</v>
      </c>
      <c r="BA3078">
        <v>0</v>
      </c>
      <c r="BB3078">
        <v>136</v>
      </c>
      <c r="BC3078">
        <v>123</v>
      </c>
      <c r="BD3078">
        <v>0</v>
      </c>
      <c r="BE3078">
        <v>0</v>
      </c>
      <c r="BF3078">
        <v>2</v>
      </c>
      <c r="BG3078">
        <v>0</v>
      </c>
      <c r="BH3078">
        <v>0</v>
      </c>
      <c r="BI3078">
        <v>0</v>
      </c>
      <c r="BJ3078">
        <v>0</v>
      </c>
      <c r="BK3078" s="90" t="str">
        <f>INDEX('SEDS_MSN Descriptions'!$C:$C,MATCH($C3078,'SEDS_MSN Descriptions'!$B:$B,0))</f>
        <v>Residual fuel oil consumed by the commercial sector</v>
      </c>
      <c r="BL3078" s="92" t="str">
        <f>INDEX('SEDS_MSN Descriptions'!$D:$D,MATCH($C3078,'SEDS_MSN Descriptions'!$B:$B,0))</f>
        <v>Billion Btu</v>
      </c>
      <c r="BM3078" s="92" t="str">
        <f t="shared" si="96"/>
        <v>commercial</v>
      </c>
      <c r="BN3078" s="92" t="str">
        <f t="shared" si="97"/>
        <v>heavy or residual fuel oil</v>
      </c>
    </row>
    <row r="3079" spans="1:66" ht="16" hidden="1" customHeight="1">
      <c r="A3079" t="s">
        <v>2327</v>
      </c>
      <c r="B3079" t="s">
        <v>2342</v>
      </c>
      <c r="C3079" t="s">
        <v>2056</v>
      </c>
      <c r="D3079">
        <v>1221</v>
      </c>
      <c r="E3079">
        <v>1121</v>
      </c>
      <c r="F3079">
        <v>1035</v>
      </c>
      <c r="G3079">
        <v>894</v>
      </c>
      <c r="H3079">
        <v>1020</v>
      </c>
      <c r="I3079">
        <v>957</v>
      </c>
      <c r="J3079">
        <v>1664</v>
      </c>
      <c r="K3079">
        <v>1308</v>
      </c>
      <c r="L3079">
        <v>2318</v>
      </c>
      <c r="M3079">
        <v>4578</v>
      </c>
      <c r="N3079">
        <v>20252</v>
      </c>
      <c r="O3079">
        <v>43195</v>
      </c>
      <c r="P3079">
        <v>48984</v>
      </c>
      <c r="Q3079">
        <v>49739</v>
      </c>
      <c r="R3079">
        <v>43906</v>
      </c>
      <c r="S3079">
        <v>45511</v>
      </c>
      <c r="T3079">
        <v>43257</v>
      </c>
      <c r="U3079">
        <v>59932</v>
      </c>
      <c r="V3079">
        <v>82079</v>
      </c>
      <c r="W3079">
        <v>81909</v>
      </c>
      <c r="X3079">
        <v>80232</v>
      </c>
      <c r="Y3079">
        <v>60273</v>
      </c>
      <c r="Z3079">
        <v>45067</v>
      </c>
      <c r="AA3079">
        <v>36479</v>
      </c>
      <c r="AB3079">
        <v>28222</v>
      </c>
      <c r="AC3079">
        <v>16152</v>
      </c>
      <c r="AD3079">
        <v>26188</v>
      </c>
      <c r="AE3079">
        <v>20339</v>
      </c>
      <c r="AF3079">
        <v>12616</v>
      </c>
      <c r="AG3079">
        <v>9650</v>
      </c>
      <c r="AH3079">
        <v>10199</v>
      </c>
      <c r="AI3079">
        <v>16029</v>
      </c>
      <c r="AJ3079">
        <v>11983</v>
      </c>
      <c r="AK3079">
        <v>10391</v>
      </c>
      <c r="AL3079">
        <v>12488</v>
      </c>
      <c r="AM3079">
        <v>6368</v>
      </c>
      <c r="AN3079">
        <v>7445</v>
      </c>
      <c r="AO3079">
        <v>3625</v>
      </c>
      <c r="AP3079">
        <v>4674</v>
      </c>
      <c r="AQ3079">
        <v>1690</v>
      </c>
      <c r="AR3079">
        <v>4996</v>
      </c>
      <c r="AS3079">
        <v>16815</v>
      </c>
      <c r="AT3079">
        <v>1373</v>
      </c>
      <c r="AU3079">
        <v>12379</v>
      </c>
      <c r="AV3079">
        <v>6990</v>
      </c>
      <c r="AW3079">
        <v>888</v>
      </c>
      <c r="AX3079">
        <v>188</v>
      </c>
      <c r="AY3079">
        <v>74</v>
      </c>
      <c r="AZ3079">
        <v>54</v>
      </c>
      <c r="BA3079">
        <v>8</v>
      </c>
      <c r="BB3079">
        <v>45</v>
      </c>
      <c r="BC3079">
        <v>0</v>
      </c>
      <c r="BD3079">
        <v>0</v>
      </c>
      <c r="BE3079">
        <v>0</v>
      </c>
      <c r="BF3079">
        <v>0</v>
      </c>
      <c r="BG3079">
        <v>0</v>
      </c>
      <c r="BH3079">
        <v>0</v>
      </c>
      <c r="BI3079">
        <v>0</v>
      </c>
      <c r="BJ3079">
        <v>0</v>
      </c>
      <c r="BK3079" s="90" t="str">
        <f>INDEX('SEDS_MSN Descriptions'!$C:$C,MATCH($C3079,'SEDS_MSN Descriptions'!$B:$B,0))</f>
        <v>Residual fuel oil consumed by the electric power sector</v>
      </c>
      <c r="BL3079" s="92" t="str">
        <f>INDEX('SEDS_MSN Descriptions'!$D:$D,MATCH($C3079,'SEDS_MSN Descriptions'!$B:$B,0))</f>
        <v>Billion Btu</v>
      </c>
      <c r="BM3079" s="92" t="str">
        <f t="shared" si="96"/>
        <v>electric power</v>
      </c>
      <c r="BN3079" s="92" t="str">
        <f t="shared" si="97"/>
        <v>heavy or residual fuel oil</v>
      </c>
    </row>
    <row r="3080" spans="1:66" ht="16" hidden="1" customHeight="1">
      <c r="A3080" t="s">
        <v>2327</v>
      </c>
      <c r="B3080" t="s">
        <v>2342</v>
      </c>
      <c r="C3080" t="s">
        <v>2063</v>
      </c>
      <c r="D3080">
        <v>105840</v>
      </c>
      <c r="E3080">
        <v>106461</v>
      </c>
      <c r="F3080">
        <v>102250</v>
      </c>
      <c r="G3080">
        <v>108373</v>
      </c>
      <c r="H3080">
        <v>89986</v>
      </c>
      <c r="I3080">
        <v>94706</v>
      </c>
      <c r="J3080">
        <v>87722</v>
      </c>
      <c r="K3080">
        <v>97719</v>
      </c>
      <c r="L3080">
        <v>98339</v>
      </c>
      <c r="M3080">
        <v>107911</v>
      </c>
      <c r="N3080">
        <v>104952</v>
      </c>
      <c r="O3080">
        <v>73440</v>
      </c>
      <c r="P3080">
        <v>105000</v>
      </c>
      <c r="Q3080">
        <v>104533</v>
      </c>
      <c r="R3080">
        <v>104861</v>
      </c>
      <c r="S3080">
        <v>98881</v>
      </c>
      <c r="T3080">
        <v>85724</v>
      </c>
      <c r="U3080">
        <v>86437</v>
      </c>
      <c r="V3080">
        <v>78383</v>
      </c>
      <c r="W3080">
        <v>73585</v>
      </c>
      <c r="X3080">
        <v>79202</v>
      </c>
      <c r="Y3080">
        <v>62554</v>
      </c>
      <c r="Z3080">
        <v>45517</v>
      </c>
      <c r="AA3080">
        <v>42572</v>
      </c>
      <c r="AB3080">
        <v>28408</v>
      </c>
      <c r="AC3080">
        <v>21437</v>
      </c>
      <c r="AD3080">
        <v>19959</v>
      </c>
      <c r="AE3080">
        <v>17074</v>
      </c>
      <c r="AF3080">
        <v>18690</v>
      </c>
      <c r="AG3080">
        <v>13885</v>
      </c>
      <c r="AH3080">
        <v>10793</v>
      </c>
      <c r="AI3080">
        <v>5321</v>
      </c>
      <c r="AJ3080">
        <v>2317</v>
      </c>
      <c r="AK3080">
        <v>3324</v>
      </c>
      <c r="AL3080">
        <v>3765</v>
      </c>
      <c r="AM3080">
        <v>2284</v>
      </c>
      <c r="AN3080">
        <v>3722</v>
      </c>
      <c r="AO3080">
        <v>4257</v>
      </c>
      <c r="AP3080">
        <v>942</v>
      </c>
      <c r="AQ3080">
        <v>990</v>
      </c>
      <c r="AR3080">
        <v>1529</v>
      </c>
      <c r="AS3080">
        <v>1942</v>
      </c>
      <c r="AT3080">
        <v>547</v>
      </c>
      <c r="AU3080">
        <v>830</v>
      </c>
      <c r="AV3080">
        <v>2105</v>
      </c>
      <c r="AW3080">
        <v>1903</v>
      </c>
      <c r="AX3080">
        <v>1129</v>
      </c>
      <c r="AY3080">
        <v>532</v>
      </c>
      <c r="AZ3080">
        <v>901</v>
      </c>
      <c r="BA3080">
        <v>79</v>
      </c>
      <c r="BB3080">
        <v>24</v>
      </c>
      <c r="BC3080">
        <v>66</v>
      </c>
      <c r="BD3080">
        <v>77</v>
      </c>
      <c r="BE3080">
        <v>325</v>
      </c>
      <c r="BF3080">
        <v>129</v>
      </c>
      <c r="BG3080">
        <v>92</v>
      </c>
      <c r="BH3080">
        <v>615</v>
      </c>
      <c r="BI3080">
        <v>1269</v>
      </c>
      <c r="BJ3080">
        <v>751</v>
      </c>
      <c r="BK3080" s="90" t="str">
        <f>INDEX('SEDS_MSN Descriptions'!$C:$C,MATCH($C3080,'SEDS_MSN Descriptions'!$B:$B,0))</f>
        <v>Residual fuel oil consumed by the industrial sector</v>
      </c>
      <c r="BL3080" s="92" t="str">
        <f>INDEX('SEDS_MSN Descriptions'!$D:$D,MATCH($C3080,'SEDS_MSN Descriptions'!$B:$B,0))</f>
        <v>Billion Btu</v>
      </c>
      <c r="BM3080" s="92" t="str">
        <f t="shared" si="96"/>
        <v>Industrial</v>
      </c>
      <c r="BN3080" s="92" t="str">
        <f t="shared" si="97"/>
        <v>heavy or residual fuel oil</v>
      </c>
    </row>
    <row r="3081" spans="1:66" ht="16" hidden="1" customHeight="1">
      <c r="A3081" t="s">
        <v>2327</v>
      </c>
      <c r="B3081" t="s">
        <v>2342</v>
      </c>
      <c r="C3081" t="s">
        <v>2076</v>
      </c>
      <c r="D3081">
        <v>166815</v>
      </c>
      <c r="E3081">
        <v>165399</v>
      </c>
      <c r="F3081">
        <v>156121</v>
      </c>
      <c r="G3081">
        <v>162335</v>
      </c>
      <c r="H3081">
        <v>134520</v>
      </c>
      <c r="I3081">
        <v>145176</v>
      </c>
      <c r="J3081">
        <v>137547</v>
      </c>
      <c r="K3081">
        <v>152198</v>
      </c>
      <c r="L3081">
        <v>152325</v>
      </c>
      <c r="M3081">
        <v>165928</v>
      </c>
      <c r="N3081">
        <v>175718</v>
      </c>
      <c r="O3081">
        <v>150319</v>
      </c>
      <c r="P3081">
        <v>188654</v>
      </c>
      <c r="Q3081">
        <v>188821</v>
      </c>
      <c r="R3081">
        <v>185096</v>
      </c>
      <c r="S3081">
        <v>176926</v>
      </c>
      <c r="T3081">
        <v>156307</v>
      </c>
      <c r="U3081">
        <v>172075</v>
      </c>
      <c r="V3081">
        <v>186266</v>
      </c>
      <c r="W3081">
        <v>183426</v>
      </c>
      <c r="X3081">
        <v>177743</v>
      </c>
      <c r="Y3081">
        <v>130714</v>
      </c>
      <c r="Z3081">
        <v>97237</v>
      </c>
      <c r="AA3081">
        <v>86132</v>
      </c>
      <c r="AB3081">
        <v>61895</v>
      </c>
      <c r="AC3081">
        <v>40918</v>
      </c>
      <c r="AD3081">
        <v>52280</v>
      </c>
      <c r="AE3081">
        <v>43785</v>
      </c>
      <c r="AF3081">
        <v>37141</v>
      </c>
      <c r="AG3081">
        <v>25315</v>
      </c>
      <c r="AH3081">
        <v>22597</v>
      </c>
      <c r="AI3081">
        <v>21679</v>
      </c>
      <c r="AJ3081">
        <v>14766</v>
      </c>
      <c r="AK3081">
        <v>14293</v>
      </c>
      <c r="AL3081">
        <v>16982</v>
      </c>
      <c r="AM3081">
        <v>9157</v>
      </c>
      <c r="AN3081">
        <v>12549</v>
      </c>
      <c r="AO3081">
        <v>8991</v>
      </c>
      <c r="AP3081">
        <v>6573</v>
      </c>
      <c r="AQ3081">
        <v>3362</v>
      </c>
      <c r="AR3081">
        <v>7192</v>
      </c>
      <c r="AS3081">
        <v>19966</v>
      </c>
      <c r="AT3081">
        <v>2467</v>
      </c>
      <c r="AU3081">
        <v>14006</v>
      </c>
      <c r="AV3081">
        <v>9504</v>
      </c>
      <c r="AW3081">
        <v>3316</v>
      </c>
      <c r="AX3081">
        <v>1617</v>
      </c>
      <c r="AY3081">
        <v>839</v>
      </c>
      <c r="AZ3081">
        <v>1192</v>
      </c>
      <c r="BA3081">
        <v>238</v>
      </c>
      <c r="BB3081">
        <v>204</v>
      </c>
      <c r="BC3081">
        <v>188</v>
      </c>
      <c r="BD3081">
        <v>212</v>
      </c>
      <c r="BE3081">
        <v>461</v>
      </c>
      <c r="BF3081">
        <v>139</v>
      </c>
      <c r="BG3081">
        <v>102</v>
      </c>
      <c r="BH3081">
        <v>621</v>
      </c>
      <c r="BI3081">
        <v>1269</v>
      </c>
      <c r="BJ3081">
        <v>885</v>
      </c>
      <c r="BK3081" s="90" t="str">
        <f>INDEX('SEDS_MSN Descriptions'!$C:$C,MATCH($C3081,'SEDS_MSN Descriptions'!$B:$B,0))</f>
        <v>Residual fuel oil total consumption</v>
      </c>
      <c r="BL3081" s="92" t="str">
        <f>INDEX('SEDS_MSN Descriptions'!$D:$D,MATCH($C3081,'SEDS_MSN Descriptions'!$B:$B,0))</f>
        <v>Billion Btu</v>
      </c>
      <c r="BM3081" s="92" t="str">
        <f t="shared" si="96"/>
        <v>other</v>
      </c>
      <c r="BN3081" s="92" t="str">
        <f t="shared" si="97"/>
        <v>heavy or residual fuel oil</v>
      </c>
    </row>
    <row r="3082" spans="1:66" ht="16" hidden="1" customHeight="1">
      <c r="A3082" t="s">
        <v>2327</v>
      </c>
      <c r="B3082" t="s">
        <v>2342</v>
      </c>
      <c r="C3082" t="s">
        <v>2083</v>
      </c>
      <c r="D3082">
        <v>165594</v>
      </c>
      <c r="E3082">
        <v>164278</v>
      </c>
      <c r="F3082">
        <v>155086</v>
      </c>
      <c r="G3082">
        <v>161442</v>
      </c>
      <c r="H3082">
        <v>133500</v>
      </c>
      <c r="I3082">
        <v>144219</v>
      </c>
      <c r="J3082">
        <v>135883</v>
      </c>
      <c r="K3082">
        <v>150890</v>
      </c>
      <c r="L3082">
        <v>150007</v>
      </c>
      <c r="M3082">
        <v>161350</v>
      </c>
      <c r="N3082">
        <v>155466</v>
      </c>
      <c r="O3082">
        <v>107124</v>
      </c>
      <c r="P3082">
        <v>139669</v>
      </c>
      <c r="Q3082">
        <v>139083</v>
      </c>
      <c r="R3082">
        <v>141190</v>
      </c>
      <c r="S3082">
        <v>131415</v>
      </c>
      <c r="T3082">
        <v>113050</v>
      </c>
      <c r="U3082">
        <v>112143</v>
      </c>
      <c r="V3082">
        <v>104187</v>
      </c>
      <c r="W3082">
        <v>101517</v>
      </c>
      <c r="X3082">
        <v>97511</v>
      </c>
      <c r="Y3082">
        <v>70441</v>
      </c>
      <c r="Z3082">
        <v>52170</v>
      </c>
      <c r="AA3082">
        <v>49653</v>
      </c>
      <c r="AB3082">
        <v>33673</v>
      </c>
      <c r="AC3082">
        <v>24766</v>
      </c>
      <c r="AD3082">
        <v>26091</v>
      </c>
      <c r="AE3082">
        <v>23446</v>
      </c>
      <c r="AF3082">
        <v>24525</v>
      </c>
      <c r="AG3082">
        <v>15665</v>
      </c>
      <c r="AH3082">
        <v>12398</v>
      </c>
      <c r="AI3082">
        <v>5650</v>
      </c>
      <c r="AJ3082">
        <v>2784</v>
      </c>
      <c r="AK3082">
        <v>3902</v>
      </c>
      <c r="AL3082">
        <v>4494</v>
      </c>
      <c r="AM3082">
        <v>2789</v>
      </c>
      <c r="AN3082">
        <v>5104</v>
      </c>
      <c r="AO3082">
        <v>5366</v>
      </c>
      <c r="AP3082">
        <v>1899</v>
      </c>
      <c r="AQ3082">
        <v>1672</v>
      </c>
      <c r="AR3082">
        <v>2196</v>
      </c>
      <c r="AS3082">
        <v>3151</v>
      </c>
      <c r="AT3082">
        <v>1094</v>
      </c>
      <c r="AU3082">
        <v>1626</v>
      </c>
      <c r="AV3082">
        <v>2514</v>
      </c>
      <c r="AW3082">
        <v>2428</v>
      </c>
      <c r="AX3082">
        <v>1429</v>
      </c>
      <c r="AY3082">
        <v>765</v>
      </c>
      <c r="AZ3082">
        <v>1138</v>
      </c>
      <c r="BA3082">
        <v>230</v>
      </c>
      <c r="BB3082">
        <v>159</v>
      </c>
      <c r="BC3082">
        <v>188</v>
      </c>
      <c r="BD3082">
        <v>212</v>
      </c>
      <c r="BE3082">
        <v>461</v>
      </c>
      <c r="BF3082">
        <v>139</v>
      </c>
      <c r="BG3082">
        <v>102</v>
      </c>
      <c r="BH3082">
        <v>621</v>
      </c>
      <c r="BI3082">
        <v>1269</v>
      </c>
      <c r="BJ3082">
        <v>885</v>
      </c>
      <c r="BK3082" s="90" t="str">
        <f>INDEX('SEDS_MSN Descriptions'!$C:$C,MATCH($C3082,'SEDS_MSN Descriptions'!$B:$B,0))</f>
        <v>Residual fuel oil total end-use consumption</v>
      </c>
      <c r="BL3082" s="92" t="str">
        <f>INDEX('SEDS_MSN Descriptions'!$D:$D,MATCH($C3082,'SEDS_MSN Descriptions'!$B:$B,0))</f>
        <v>Billion Btu</v>
      </c>
      <c r="BM3082" s="92" t="str">
        <f t="shared" si="96"/>
        <v>other</v>
      </c>
      <c r="BN3082" s="92" t="str">
        <f t="shared" si="97"/>
        <v>heavy or residual fuel oil</v>
      </c>
    </row>
    <row r="3083" spans="1:66" ht="16" hidden="1" customHeight="1">
      <c r="A3083" t="s">
        <v>2327</v>
      </c>
      <c r="B3083" t="s">
        <v>2342</v>
      </c>
      <c r="C3083" t="s">
        <v>2090</v>
      </c>
      <c r="X3083">
        <v>7965</v>
      </c>
      <c r="Y3083">
        <v>6406</v>
      </c>
      <c r="Z3083">
        <v>4360</v>
      </c>
      <c r="AA3083">
        <v>4555</v>
      </c>
      <c r="AB3083">
        <v>4109</v>
      </c>
      <c r="AC3083">
        <v>4646</v>
      </c>
      <c r="AD3083">
        <v>5273</v>
      </c>
      <c r="AE3083">
        <v>2811</v>
      </c>
      <c r="AF3083">
        <v>2255</v>
      </c>
      <c r="AG3083">
        <v>1935</v>
      </c>
      <c r="AH3083">
        <v>1797</v>
      </c>
      <c r="AI3083">
        <v>1390</v>
      </c>
      <c r="AJ3083">
        <v>1642</v>
      </c>
      <c r="AK3083">
        <v>1986</v>
      </c>
      <c r="AL3083">
        <v>1570</v>
      </c>
      <c r="AM3083">
        <v>1222</v>
      </c>
      <c r="AN3083">
        <v>787</v>
      </c>
      <c r="AO3083">
        <v>812</v>
      </c>
      <c r="AP3083">
        <v>517</v>
      </c>
      <c r="AQ3083">
        <v>2762</v>
      </c>
      <c r="AR3083">
        <v>2591</v>
      </c>
      <c r="AS3083">
        <v>2458</v>
      </c>
      <c r="AT3083">
        <v>2431</v>
      </c>
      <c r="AU3083">
        <v>2558</v>
      </c>
      <c r="AV3083">
        <v>2292</v>
      </c>
      <c r="AW3083">
        <v>2417</v>
      </c>
      <c r="AX3083">
        <v>2705</v>
      </c>
      <c r="AY3083">
        <v>2434</v>
      </c>
      <c r="AZ3083">
        <v>2543</v>
      </c>
      <c r="BA3083">
        <v>2857</v>
      </c>
      <c r="BB3083">
        <v>2558</v>
      </c>
      <c r="BC3083">
        <v>2563</v>
      </c>
      <c r="BD3083">
        <v>2415</v>
      </c>
      <c r="BE3083">
        <v>2303</v>
      </c>
      <c r="BF3083">
        <v>2540</v>
      </c>
      <c r="BG3083">
        <v>2454</v>
      </c>
      <c r="BH3083">
        <v>2321</v>
      </c>
      <c r="BI3083">
        <v>2761</v>
      </c>
      <c r="BJ3083">
        <v>2981</v>
      </c>
      <c r="BK3083" s="90" t="str">
        <f>INDEX('SEDS_MSN Descriptions'!$C:$C,MATCH($C3083,'SEDS_MSN Descriptions'!$B:$B,0))</f>
        <v>Supplemental gaseous fuels consumed by the commercial sector</v>
      </c>
      <c r="BL3083" s="92" t="str">
        <f>INDEX('SEDS_MSN Descriptions'!$D:$D,MATCH($C3083,'SEDS_MSN Descriptions'!$B:$B,0))</f>
        <v>Billion Btu</v>
      </c>
      <c r="BM3083" s="92" t="str">
        <f t="shared" si="96"/>
        <v>commercial</v>
      </c>
      <c r="BN3083" s="92" t="str">
        <f t="shared" si="97"/>
        <v>other</v>
      </c>
    </row>
    <row r="3084" spans="1:66" ht="16" hidden="1" customHeight="1">
      <c r="A3084" t="s">
        <v>2327</v>
      </c>
      <c r="B3084" t="s">
        <v>2342</v>
      </c>
      <c r="C3084" t="s">
        <v>2092</v>
      </c>
      <c r="X3084">
        <v>670</v>
      </c>
      <c r="Y3084">
        <v>379</v>
      </c>
      <c r="Z3084">
        <v>207</v>
      </c>
      <c r="AA3084">
        <v>263</v>
      </c>
      <c r="AB3084">
        <v>105</v>
      </c>
      <c r="AC3084">
        <v>126</v>
      </c>
      <c r="AD3084">
        <v>157</v>
      </c>
      <c r="AE3084">
        <v>47</v>
      </c>
      <c r="AF3084">
        <v>60</v>
      </c>
      <c r="AG3084">
        <v>69</v>
      </c>
      <c r="AH3084">
        <v>83</v>
      </c>
      <c r="AI3084">
        <v>93</v>
      </c>
      <c r="AJ3084">
        <v>79</v>
      </c>
      <c r="AK3084">
        <v>157</v>
      </c>
      <c r="AL3084">
        <v>276</v>
      </c>
      <c r="AM3084">
        <v>234</v>
      </c>
      <c r="AN3084">
        <v>93</v>
      </c>
      <c r="AO3084">
        <v>178</v>
      </c>
      <c r="AP3084">
        <v>167</v>
      </c>
      <c r="AQ3084">
        <v>787</v>
      </c>
      <c r="AR3084">
        <v>604</v>
      </c>
      <c r="AS3084">
        <v>610</v>
      </c>
      <c r="AT3084">
        <v>972</v>
      </c>
      <c r="AU3084">
        <v>389</v>
      </c>
      <c r="AV3084">
        <v>348</v>
      </c>
      <c r="AW3084">
        <v>703</v>
      </c>
      <c r="AX3084">
        <v>593</v>
      </c>
      <c r="AY3084">
        <v>755</v>
      </c>
      <c r="AZ3084">
        <v>398</v>
      </c>
      <c r="BA3084">
        <v>428</v>
      </c>
      <c r="BB3084">
        <v>597</v>
      </c>
      <c r="BC3084">
        <v>569</v>
      </c>
      <c r="BD3084">
        <v>1147</v>
      </c>
      <c r="BE3084">
        <v>520</v>
      </c>
      <c r="BF3084">
        <v>435</v>
      </c>
      <c r="BG3084">
        <v>947</v>
      </c>
      <c r="BH3084">
        <v>1575</v>
      </c>
      <c r="BI3084">
        <v>1806</v>
      </c>
      <c r="BJ3084">
        <v>1709</v>
      </c>
      <c r="BK3084" s="90" t="str">
        <f>INDEX('SEDS_MSN Descriptions'!$C:$C,MATCH($C3084,'SEDS_MSN Descriptions'!$B:$B,0))</f>
        <v>Supplemental gaseous fuels consumed by the electric power sector</v>
      </c>
      <c r="BL3084" s="92" t="str">
        <f>INDEX('SEDS_MSN Descriptions'!$D:$D,MATCH($C3084,'SEDS_MSN Descriptions'!$B:$B,0))</f>
        <v>Billion Btu</v>
      </c>
      <c r="BM3084" s="92" t="str">
        <f t="shared" si="96"/>
        <v>electric power</v>
      </c>
      <c r="BN3084" s="92" t="str">
        <f t="shared" si="97"/>
        <v>other</v>
      </c>
    </row>
    <row r="3085" spans="1:66" ht="16" hidden="1" customHeight="1">
      <c r="A3085" t="s">
        <v>2327</v>
      </c>
      <c r="B3085" t="s">
        <v>2342</v>
      </c>
      <c r="C3085" t="s">
        <v>2094</v>
      </c>
      <c r="X3085">
        <v>12181</v>
      </c>
      <c r="Y3085">
        <v>9914</v>
      </c>
      <c r="Z3085">
        <v>5717</v>
      </c>
      <c r="AA3085">
        <v>6150</v>
      </c>
      <c r="AB3085">
        <v>5300</v>
      </c>
      <c r="AC3085">
        <v>6107</v>
      </c>
      <c r="AD3085">
        <v>6788</v>
      </c>
      <c r="AE3085">
        <v>3843</v>
      </c>
      <c r="AF3085">
        <v>2821</v>
      </c>
      <c r="AG3085">
        <v>2750</v>
      </c>
      <c r="AH3085">
        <v>2473</v>
      </c>
      <c r="AI3085">
        <v>2170</v>
      </c>
      <c r="AJ3085">
        <v>2504</v>
      </c>
      <c r="AK3085">
        <v>2981</v>
      </c>
      <c r="AL3085">
        <v>2425</v>
      </c>
      <c r="AM3085">
        <v>1923</v>
      </c>
      <c r="AN3085">
        <v>1162</v>
      </c>
      <c r="AO3085">
        <v>1272</v>
      </c>
      <c r="AP3085">
        <v>897</v>
      </c>
      <c r="AQ3085">
        <v>4470</v>
      </c>
      <c r="AR3085">
        <v>3865</v>
      </c>
      <c r="AS3085">
        <v>3604</v>
      </c>
      <c r="AT3085">
        <v>3452</v>
      </c>
      <c r="AU3085">
        <v>3265</v>
      </c>
      <c r="AV3085">
        <v>2959</v>
      </c>
      <c r="AW3085">
        <v>3119</v>
      </c>
      <c r="AX3085">
        <v>3381</v>
      </c>
      <c r="AY3085">
        <v>3051</v>
      </c>
      <c r="AZ3085">
        <v>3019</v>
      </c>
      <c r="BA3085">
        <v>3014</v>
      </c>
      <c r="BB3085">
        <v>3635</v>
      </c>
      <c r="BC3085">
        <v>3310</v>
      </c>
      <c r="BD3085">
        <v>3493</v>
      </c>
      <c r="BE3085">
        <v>2883</v>
      </c>
      <c r="BF3085">
        <v>3035</v>
      </c>
      <c r="BG3085">
        <v>3032</v>
      </c>
      <c r="BH3085">
        <v>2782</v>
      </c>
      <c r="BI3085">
        <v>3310</v>
      </c>
      <c r="BJ3085">
        <v>3230</v>
      </c>
      <c r="BK3085" s="90" t="str">
        <f>INDEX('SEDS_MSN Descriptions'!$C:$C,MATCH($C3085,'SEDS_MSN Descriptions'!$B:$B,0))</f>
        <v>Supplemental gaseous fuels consumed by the industrial sector</v>
      </c>
      <c r="BL3085" s="92" t="str">
        <f>INDEX('SEDS_MSN Descriptions'!$D:$D,MATCH($C3085,'SEDS_MSN Descriptions'!$B:$B,0))</f>
        <v>Billion Btu</v>
      </c>
      <c r="BM3085" s="92" t="str">
        <f t="shared" si="96"/>
        <v>Industrial</v>
      </c>
      <c r="BN3085" s="92" t="str">
        <f t="shared" si="97"/>
        <v>other</v>
      </c>
    </row>
    <row r="3086" spans="1:66" ht="16" hidden="1" customHeight="1">
      <c r="A3086" t="s">
        <v>2327</v>
      </c>
      <c r="B3086" t="s">
        <v>2342</v>
      </c>
      <c r="C3086" t="s">
        <v>2096</v>
      </c>
      <c r="X3086">
        <v>16704</v>
      </c>
      <c r="Y3086">
        <v>13401</v>
      </c>
      <c r="Z3086">
        <v>9139</v>
      </c>
      <c r="AA3086">
        <v>9576</v>
      </c>
      <c r="AB3086">
        <v>8487</v>
      </c>
      <c r="AC3086">
        <v>9718</v>
      </c>
      <c r="AD3086">
        <v>11245</v>
      </c>
      <c r="AE3086">
        <v>6001</v>
      </c>
      <c r="AF3086">
        <v>4844</v>
      </c>
      <c r="AG3086">
        <v>4932</v>
      </c>
      <c r="AH3086">
        <v>3967</v>
      </c>
      <c r="AI3086">
        <v>3347</v>
      </c>
      <c r="AJ3086">
        <v>3963</v>
      </c>
      <c r="AK3086">
        <v>4841</v>
      </c>
      <c r="AL3086">
        <v>3765</v>
      </c>
      <c r="AM3086">
        <v>3002</v>
      </c>
      <c r="AN3086">
        <v>1944</v>
      </c>
      <c r="AO3086">
        <v>1991</v>
      </c>
      <c r="AP3086">
        <v>1214</v>
      </c>
      <c r="AQ3086">
        <v>6522</v>
      </c>
      <c r="AR3086">
        <v>5997</v>
      </c>
      <c r="AS3086">
        <v>5551</v>
      </c>
      <c r="AT3086">
        <v>5460</v>
      </c>
      <c r="AU3086">
        <v>5719</v>
      </c>
      <c r="AV3086">
        <v>4980</v>
      </c>
      <c r="AW3086">
        <v>5238</v>
      </c>
      <c r="AX3086">
        <v>5485</v>
      </c>
      <c r="AY3086">
        <v>5183</v>
      </c>
      <c r="AZ3086">
        <v>5329</v>
      </c>
      <c r="BA3086">
        <v>5643</v>
      </c>
      <c r="BB3086">
        <v>5382</v>
      </c>
      <c r="BC3086">
        <v>4970</v>
      </c>
      <c r="BD3086">
        <v>4633</v>
      </c>
      <c r="BE3086">
        <v>4516</v>
      </c>
      <c r="BF3086">
        <v>4946</v>
      </c>
      <c r="BG3086">
        <v>4571</v>
      </c>
      <c r="BH3086">
        <v>4223</v>
      </c>
      <c r="BI3086">
        <v>4827</v>
      </c>
      <c r="BJ3086">
        <v>5397</v>
      </c>
      <c r="BK3086" s="90" t="str">
        <f>INDEX('SEDS_MSN Descriptions'!$C:$C,MATCH($C3086,'SEDS_MSN Descriptions'!$B:$B,0))</f>
        <v>Supplemental gaseous fuels consumed by the residential sector</v>
      </c>
      <c r="BL3086" s="92" t="str">
        <f>INDEX('SEDS_MSN Descriptions'!$D:$D,MATCH($C3086,'SEDS_MSN Descriptions'!$B:$B,0))</f>
        <v>Billion Btu</v>
      </c>
      <c r="BM3086" s="92" t="str">
        <f t="shared" si="96"/>
        <v>residential</v>
      </c>
      <c r="BN3086" s="92" t="str">
        <f t="shared" si="97"/>
        <v>other</v>
      </c>
    </row>
    <row r="3087" spans="1:66" ht="16" hidden="1" customHeight="1">
      <c r="A3087" t="s">
        <v>2327</v>
      </c>
      <c r="B3087" t="s">
        <v>2342</v>
      </c>
      <c r="C3087" t="s">
        <v>2098</v>
      </c>
      <c r="X3087">
        <v>37521</v>
      </c>
      <c r="Y3087">
        <v>30099</v>
      </c>
      <c r="Z3087">
        <v>19423</v>
      </c>
      <c r="AA3087">
        <v>20543</v>
      </c>
      <c r="AB3087">
        <v>18000</v>
      </c>
      <c r="AC3087">
        <v>20597</v>
      </c>
      <c r="AD3087">
        <v>23463</v>
      </c>
      <c r="AE3087">
        <v>12702</v>
      </c>
      <c r="AF3087">
        <v>9979</v>
      </c>
      <c r="AG3087">
        <v>9686</v>
      </c>
      <c r="AH3087">
        <v>8319</v>
      </c>
      <c r="AI3087">
        <v>7000</v>
      </c>
      <c r="AJ3087">
        <v>8187</v>
      </c>
      <c r="AK3087">
        <v>9965</v>
      </c>
      <c r="AL3087">
        <v>8036</v>
      </c>
      <c r="AM3087">
        <v>6381</v>
      </c>
      <c r="AN3087">
        <v>3986</v>
      </c>
      <c r="AO3087">
        <v>4253</v>
      </c>
      <c r="AP3087">
        <v>2796</v>
      </c>
      <c r="AQ3087">
        <v>14541</v>
      </c>
      <c r="AR3087">
        <v>13058</v>
      </c>
      <c r="AS3087">
        <v>12223</v>
      </c>
      <c r="AT3087">
        <v>12315</v>
      </c>
      <c r="AU3087">
        <v>11931</v>
      </c>
      <c r="AV3087">
        <v>10579</v>
      </c>
      <c r="AW3087">
        <v>11477</v>
      </c>
      <c r="AX3087">
        <v>12164</v>
      </c>
      <c r="AY3087">
        <v>11423</v>
      </c>
      <c r="AZ3087">
        <v>11289</v>
      </c>
      <c r="BA3087">
        <v>11942</v>
      </c>
      <c r="BB3087">
        <v>12173</v>
      </c>
      <c r="BC3087">
        <v>11412</v>
      </c>
      <c r="BD3087">
        <v>11687</v>
      </c>
      <c r="BE3087">
        <v>10223</v>
      </c>
      <c r="BF3087">
        <v>10956</v>
      </c>
      <c r="BG3087">
        <v>11003</v>
      </c>
      <c r="BH3087">
        <v>10901</v>
      </c>
      <c r="BI3087">
        <v>12703</v>
      </c>
      <c r="BJ3087">
        <v>13317</v>
      </c>
      <c r="BK3087" s="90" t="str">
        <f>INDEX('SEDS_MSN Descriptions'!$C:$C,MATCH($C3087,'SEDS_MSN Descriptions'!$B:$B,0))</f>
        <v>Supplemental gaseous fuels total consumption</v>
      </c>
      <c r="BL3087" s="92" t="str">
        <f>INDEX('SEDS_MSN Descriptions'!$D:$D,MATCH($C3087,'SEDS_MSN Descriptions'!$B:$B,0))</f>
        <v>Billion Btu</v>
      </c>
      <c r="BM3087" s="92" t="str">
        <f t="shared" si="96"/>
        <v>other</v>
      </c>
      <c r="BN3087" s="92" t="str">
        <f t="shared" si="97"/>
        <v>other</v>
      </c>
    </row>
    <row r="3088" spans="1:66" ht="16" hidden="1" customHeight="1">
      <c r="A3088" t="s">
        <v>2327</v>
      </c>
      <c r="B3088" t="s">
        <v>2342</v>
      </c>
      <c r="C3088" t="s">
        <v>2100</v>
      </c>
      <c r="D3088">
        <v>49135</v>
      </c>
      <c r="E3088">
        <v>47699</v>
      </c>
      <c r="F3088">
        <v>50019</v>
      </c>
      <c r="G3088">
        <v>49034</v>
      </c>
      <c r="H3088">
        <v>50125</v>
      </c>
      <c r="I3088">
        <v>53093</v>
      </c>
      <c r="J3088">
        <v>53493</v>
      </c>
      <c r="K3088">
        <v>52618</v>
      </c>
      <c r="L3088">
        <v>54833</v>
      </c>
      <c r="M3088">
        <v>57441</v>
      </c>
      <c r="N3088">
        <v>67433</v>
      </c>
      <c r="O3088">
        <v>62650</v>
      </c>
      <c r="P3088">
        <v>79464</v>
      </c>
      <c r="Q3088">
        <v>86155</v>
      </c>
      <c r="R3088">
        <v>84237</v>
      </c>
      <c r="S3088">
        <v>84338</v>
      </c>
      <c r="T3088">
        <v>81250</v>
      </c>
      <c r="U3088">
        <v>81397</v>
      </c>
      <c r="V3088">
        <v>84666</v>
      </c>
      <c r="W3088">
        <v>83033</v>
      </c>
      <c r="X3088">
        <v>74026</v>
      </c>
      <c r="Y3088">
        <v>70393</v>
      </c>
      <c r="Z3088">
        <v>69773</v>
      </c>
      <c r="AA3088">
        <v>66653</v>
      </c>
      <c r="AB3088">
        <v>57014</v>
      </c>
      <c r="AC3088">
        <v>67492</v>
      </c>
      <c r="AD3088">
        <v>80307</v>
      </c>
      <c r="AE3088">
        <v>80085</v>
      </c>
      <c r="AF3088">
        <v>87198</v>
      </c>
      <c r="AG3088">
        <v>87421</v>
      </c>
      <c r="AH3088">
        <v>92339</v>
      </c>
      <c r="AI3088">
        <v>90805</v>
      </c>
      <c r="AJ3088">
        <v>94552</v>
      </c>
      <c r="AK3088">
        <v>92971</v>
      </c>
      <c r="AL3088">
        <v>95609</v>
      </c>
      <c r="AM3088">
        <v>89422</v>
      </c>
      <c r="AN3088">
        <v>89792</v>
      </c>
      <c r="AO3088">
        <v>91057</v>
      </c>
      <c r="AP3088">
        <v>91883</v>
      </c>
      <c r="AQ3088">
        <v>90686</v>
      </c>
      <c r="AR3088">
        <v>90323</v>
      </c>
      <c r="AS3088">
        <v>70394</v>
      </c>
      <c r="AT3088">
        <v>77851</v>
      </c>
      <c r="AU3088">
        <v>80494</v>
      </c>
      <c r="AV3088">
        <v>81460</v>
      </c>
      <c r="AW3088">
        <v>82372</v>
      </c>
      <c r="AX3088">
        <v>82576</v>
      </c>
      <c r="AY3088">
        <v>81157</v>
      </c>
      <c r="AZ3088">
        <v>77755</v>
      </c>
      <c r="BA3088">
        <v>79235</v>
      </c>
      <c r="BB3088">
        <v>79739</v>
      </c>
      <c r="BC3088">
        <v>79889</v>
      </c>
      <c r="BD3088">
        <v>82710</v>
      </c>
      <c r="BE3088">
        <v>81212</v>
      </c>
      <c r="BF3088">
        <v>79919</v>
      </c>
      <c r="BG3088">
        <v>77489</v>
      </c>
      <c r="BH3088">
        <v>83418</v>
      </c>
      <c r="BI3088">
        <v>83277</v>
      </c>
      <c r="BJ3088">
        <v>85915</v>
      </c>
      <c r="BK3088" s="90" t="str">
        <f>INDEX('SEDS_MSN Descriptions'!$C:$C,MATCH($C3088,'SEDS_MSN Descriptions'!$B:$B,0))</f>
        <v>Still gas consumed by the industrial sector</v>
      </c>
      <c r="BL3088" s="92" t="str">
        <f>INDEX('SEDS_MSN Descriptions'!$D:$D,MATCH($C3088,'SEDS_MSN Descriptions'!$B:$B,0))</f>
        <v>Billion Btu</v>
      </c>
      <c r="BM3088" s="92" t="str">
        <f t="shared" si="96"/>
        <v>Industrial</v>
      </c>
      <c r="BN3088" s="92" t="str">
        <f t="shared" si="97"/>
        <v>other</v>
      </c>
    </row>
    <row r="3089" spans="1:66" ht="16" hidden="1" customHeight="1">
      <c r="A3089" t="s">
        <v>2327</v>
      </c>
      <c r="B3089" t="s">
        <v>2342</v>
      </c>
      <c r="C3089" t="s">
        <v>2103</v>
      </c>
      <c r="D3089">
        <v>0</v>
      </c>
      <c r="E3089">
        <v>0</v>
      </c>
      <c r="F3089">
        <v>0</v>
      </c>
      <c r="G3089">
        <v>0</v>
      </c>
      <c r="H3089">
        <v>20667</v>
      </c>
      <c r="I3089">
        <v>22374</v>
      </c>
      <c r="J3089">
        <v>22897</v>
      </c>
      <c r="K3089">
        <v>19070</v>
      </c>
      <c r="L3089">
        <v>20435</v>
      </c>
      <c r="M3089">
        <v>22395</v>
      </c>
      <c r="N3089">
        <v>23751</v>
      </c>
      <c r="O3089">
        <v>19475</v>
      </c>
      <c r="P3089">
        <v>20852</v>
      </c>
      <c r="Q3089">
        <v>21090</v>
      </c>
      <c r="R3089">
        <v>20924</v>
      </c>
      <c r="S3089">
        <v>17988</v>
      </c>
      <c r="T3089">
        <v>20386</v>
      </c>
      <c r="U3089">
        <v>21257</v>
      </c>
      <c r="V3089">
        <v>25561</v>
      </c>
      <c r="W3089">
        <v>25884</v>
      </c>
      <c r="X3089">
        <v>24888</v>
      </c>
      <c r="Y3089">
        <v>14636</v>
      </c>
      <c r="Z3089">
        <v>13628</v>
      </c>
      <c r="AA3089">
        <v>16013</v>
      </c>
      <c r="AB3089">
        <v>21405</v>
      </c>
      <c r="AC3089">
        <v>16459</v>
      </c>
      <c r="AD3089">
        <v>12961</v>
      </c>
      <c r="AE3089">
        <v>14450</v>
      </c>
      <c r="AF3089">
        <v>11382</v>
      </c>
      <c r="AG3089">
        <v>10709</v>
      </c>
      <c r="AH3089">
        <v>10687</v>
      </c>
      <c r="AI3089">
        <v>9849</v>
      </c>
      <c r="AJ3089">
        <v>11705</v>
      </c>
      <c r="AK3089">
        <v>11706</v>
      </c>
      <c r="AL3089">
        <v>9072</v>
      </c>
      <c r="AM3089">
        <v>7927</v>
      </c>
      <c r="AN3089">
        <v>8753</v>
      </c>
      <c r="AO3089">
        <v>8486</v>
      </c>
      <c r="AP3089">
        <v>12597</v>
      </c>
      <c r="AQ3089">
        <v>17073</v>
      </c>
      <c r="AR3089">
        <v>11435</v>
      </c>
      <c r="AS3089">
        <v>7624</v>
      </c>
      <c r="AT3089">
        <v>9946</v>
      </c>
      <c r="AU3089">
        <v>7818</v>
      </c>
      <c r="AV3089">
        <v>4957</v>
      </c>
      <c r="AW3089">
        <v>6072</v>
      </c>
      <c r="AX3089">
        <v>6857</v>
      </c>
      <c r="AY3089">
        <v>7639</v>
      </c>
      <c r="AZ3089">
        <v>8309</v>
      </c>
      <c r="BA3089">
        <v>4520</v>
      </c>
      <c r="BB3089">
        <v>2555</v>
      </c>
      <c r="BC3089">
        <v>2214</v>
      </c>
      <c r="BD3089">
        <v>1440</v>
      </c>
      <c r="BE3089">
        <v>11085</v>
      </c>
      <c r="BF3089">
        <v>11761</v>
      </c>
      <c r="BG3089">
        <v>11002</v>
      </c>
      <c r="BH3089">
        <v>10371</v>
      </c>
      <c r="BI3089">
        <v>11120</v>
      </c>
      <c r="BJ3089">
        <v>10202</v>
      </c>
      <c r="BK3089" s="90" t="str">
        <f>INDEX('SEDS_MSN Descriptions'!$C:$C,MATCH($C3089,'SEDS_MSN Descriptions'!$B:$B,0))</f>
        <v>Special naphthas consumed by the industrial sector</v>
      </c>
      <c r="BL3089" s="92" t="str">
        <f>INDEX('SEDS_MSN Descriptions'!$D:$D,MATCH($C3089,'SEDS_MSN Descriptions'!$B:$B,0))</f>
        <v>Billion Btu</v>
      </c>
      <c r="BM3089" s="92" t="str">
        <f t="shared" si="96"/>
        <v>Industrial</v>
      </c>
      <c r="BN3089" s="92" t="str">
        <f t="shared" si="97"/>
        <v>other</v>
      </c>
    </row>
    <row r="3090" spans="1:66" ht="16" hidden="1" customHeight="1">
      <c r="A3090" t="s">
        <v>2327</v>
      </c>
      <c r="B3090" t="s">
        <v>2342</v>
      </c>
      <c r="C3090" t="s">
        <v>211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1</v>
      </c>
      <c r="AH3090">
        <v>1</v>
      </c>
      <c r="AI3090">
        <v>2</v>
      </c>
      <c r="AJ3090">
        <v>2</v>
      </c>
      <c r="AK3090">
        <v>2</v>
      </c>
      <c r="AL3090">
        <v>2</v>
      </c>
      <c r="AM3090">
        <v>2</v>
      </c>
      <c r="AN3090">
        <v>3</v>
      </c>
      <c r="AO3090">
        <v>3</v>
      </c>
      <c r="AP3090">
        <v>4</v>
      </c>
      <c r="AQ3090">
        <v>4</v>
      </c>
      <c r="AR3090">
        <v>5</v>
      </c>
      <c r="AS3090">
        <v>6</v>
      </c>
      <c r="AT3090">
        <v>7</v>
      </c>
      <c r="AU3090">
        <v>8</v>
      </c>
      <c r="AV3090">
        <v>10</v>
      </c>
      <c r="AW3090">
        <v>14</v>
      </c>
      <c r="AX3090">
        <v>35</v>
      </c>
      <c r="AY3090">
        <v>34</v>
      </c>
      <c r="AZ3090">
        <v>33</v>
      </c>
      <c r="BA3090">
        <v>30</v>
      </c>
      <c r="BB3090">
        <v>41</v>
      </c>
      <c r="BC3090">
        <v>41</v>
      </c>
      <c r="BD3090">
        <v>84</v>
      </c>
      <c r="BE3090">
        <v>79</v>
      </c>
      <c r="BF3090">
        <v>152</v>
      </c>
      <c r="BG3090">
        <v>178</v>
      </c>
      <c r="BH3090">
        <v>219</v>
      </c>
      <c r="BI3090">
        <v>346</v>
      </c>
      <c r="BJ3090">
        <v>587</v>
      </c>
      <c r="BK3090" s="90" t="str">
        <f>INDEX('SEDS_MSN Descriptions'!$C:$C,MATCH($C3090,'SEDS_MSN Descriptions'!$B:$B,0))</f>
        <v>Solar energy consumed by the commercial sector</v>
      </c>
      <c r="BL3090" s="92" t="str">
        <f>INDEX('SEDS_MSN Descriptions'!$D:$D,MATCH($C3090,'SEDS_MSN Descriptions'!$B:$B,0))</f>
        <v>Billion Btu</v>
      </c>
      <c r="BM3090" s="92" t="str">
        <f t="shared" si="96"/>
        <v>commercial</v>
      </c>
      <c r="BN3090" s="92" t="str">
        <f t="shared" si="97"/>
        <v>other</v>
      </c>
    </row>
    <row r="3091" spans="1:66" ht="16" hidden="1" customHeight="1">
      <c r="A3091" t="s">
        <v>2327</v>
      </c>
      <c r="B3091" t="s">
        <v>2342</v>
      </c>
      <c r="C3091" t="s">
        <v>2114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>
        <v>0</v>
      </c>
      <c r="AK3091">
        <v>0</v>
      </c>
      <c r="AL3091">
        <v>0</v>
      </c>
      <c r="AM3091">
        <v>0</v>
      </c>
      <c r="AN3091">
        <v>0</v>
      </c>
      <c r="AO3091">
        <v>0</v>
      </c>
      <c r="AP3091">
        <v>0</v>
      </c>
      <c r="AQ3091">
        <v>0</v>
      </c>
      <c r="AR3091">
        <v>0</v>
      </c>
      <c r="AS3091">
        <v>0</v>
      </c>
      <c r="AT3091">
        <v>0</v>
      </c>
      <c r="AU3091">
        <v>0</v>
      </c>
      <c r="AV3091">
        <v>0</v>
      </c>
      <c r="AW3091">
        <v>0</v>
      </c>
      <c r="AX3091">
        <v>0</v>
      </c>
      <c r="AY3091">
        <v>0</v>
      </c>
      <c r="AZ3091">
        <v>0</v>
      </c>
      <c r="BA3091">
        <v>0</v>
      </c>
      <c r="BB3091">
        <v>138</v>
      </c>
      <c r="BC3091">
        <v>137</v>
      </c>
      <c r="BD3091">
        <v>292</v>
      </c>
      <c r="BE3091">
        <v>497</v>
      </c>
      <c r="BF3091">
        <v>477</v>
      </c>
      <c r="BG3091">
        <v>460</v>
      </c>
      <c r="BH3091">
        <v>451</v>
      </c>
      <c r="BI3091">
        <v>480</v>
      </c>
      <c r="BJ3091">
        <v>570</v>
      </c>
      <c r="BK3091" s="90" t="str">
        <f>INDEX('SEDS_MSN Descriptions'!$C:$C,MATCH($C3091,'SEDS_MSN Descriptions'!$B:$B,0))</f>
        <v>Solar energy consumed for electricity generation by the electric power sector</v>
      </c>
      <c r="BL3091" s="92" t="str">
        <f>INDEX('SEDS_MSN Descriptions'!$D:$D,MATCH($C3091,'SEDS_MSN Descriptions'!$B:$B,0))</f>
        <v>Billion Btu</v>
      </c>
      <c r="BM3091" s="92" t="str">
        <f t="shared" si="96"/>
        <v>electric power</v>
      </c>
      <c r="BN3091" s="92" t="str">
        <f t="shared" si="97"/>
        <v>electricity</v>
      </c>
    </row>
    <row r="3092" spans="1:66" ht="16" hidden="1" customHeight="1">
      <c r="A3092" t="s">
        <v>2327</v>
      </c>
      <c r="B3092" t="s">
        <v>2342</v>
      </c>
      <c r="C3092" t="s">
        <v>2118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>
        <v>0</v>
      </c>
      <c r="AK3092">
        <v>0</v>
      </c>
      <c r="AL3092">
        <v>0</v>
      </c>
      <c r="AM3092">
        <v>1</v>
      </c>
      <c r="AN3092">
        <v>1</v>
      </c>
      <c r="AO3092">
        <v>1</v>
      </c>
      <c r="AP3092">
        <v>1</v>
      </c>
      <c r="AQ3092">
        <v>1</v>
      </c>
      <c r="AR3092">
        <v>1</v>
      </c>
      <c r="AS3092">
        <v>1</v>
      </c>
      <c r="AT3092">
        <v>1</v>
      </c>
      <c r="AU3092">
        <v>2</v>
      </c>
      <c r="AV3092">
        <v>2</v>
      </c>
      <c r="AW3092">
        <v>3</v>
      </c>
      <c r="AX3092">
        <v>0</v>
      </c>
      <c r="AY3092">
        <v>0</v>
      </c>
      <c r="AZ3092">
        <v>0</v>
      </c>
      <c r="BA3092">
        <v>0</v>
      </c>
      <c r="BB3092">
        <v>0</v>
      </c>
      <c r="BC3092">
        <v>0</v>
      </c>
      <c r="BD3092">
        <v>1</v>
      </c>
      <c r="BE3092">
        <v>1</v>
      </c>
      <c r="BF3092">
        <v>2</v>
      </c>
      <c r="BG3092">
        <v>2</v>
      </c>
      <c r="BH3092">
        <v>2</v>
      </c>
      <c r="BI3092">
        <v>2</v>
      </c>
      <c r="BJ3092">
        <v>7</v>
      </c>
      <c r="BK3092" s="90" t="str">
        <f>INDEX('SEDS_MSN Descriptions'!$C:$C,MATCH($C3092,'SEDS_MSN Descriptions'!$B:$B,0))</f>
        <v>Solar energy consumed by the industrial sector</v>
      </c>
      <c r="BL3092" s="92" t="str">
        <f>INDEX('SEDS_MSN Descriptions'!$D:$D,MATCH($C3092,'SEDS_MSN Descriptions'!$B:$B,0))</f>
        <v>Billion Btu</v>
      </c>
      <c r="BM3092" s="92" t="str">
        <f t="shared" si="96"/>
        <v>Industrial</v>
      </c>
      <c r="BN3092" s="92" t="str">
        <f t="shared" si="97"/>
        <v>other</v>
      </c>
    </row>
    <row r="3093" spans="1:66" ht="16" hidden="1" customHeight="1">
      <c r="A3093" t="s">
        <v>2327</v>
      </c>
      <c r="B3093" t="s">
        <v>2342</v>
      </c>
      <c r="C3093" t="s">
        <v>212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47</v>
      </c>
      <c r="AH3093">
        <v>51</v>
      </c>
      <c r="AI3093">
        <v>52</v>
      </c>
      <c r="AJ3093">
        <v>59</v>
      </c>
      <c r="AK3093">
        <v>67</v>
      </c>
      <c r="AL3093">
        <v>83</v>
      </c>
      <c r="AM3093">
        <v>102</v>
      </c>
      <c r="AN3093">
        <v>110</v>
      </c>
      <c r="AO3093">
        <v>133</v>
      </c>
      <c r="AP3093">
        <v>175</v>
      </c>
      <c r="AQ3093">
        <v>204</v>
      </c>
      <c r="AR3093">
        <v>202</v>
      </c>
      <c r="AS3093">
        <v>241</v>
      </c>
      <c r="AT3093">
        <v>318</v>
      </c>
      <c r="AU3093">
        <v>383</v>
      </c>
      <c r="AV3093">
        <v>508</v>
      </c>
      <c r="AW3093">
        <v>653</v>
      </c>
      <c r="AX3093">
        <v>791</v>
      </c>
      <c r="AY3093">
        <v>921</v>
      </c>
      <c r="AZ3093">
        <v>1022</v>
      </c>
      <c r="BA3093">
        <v>1076</v>
      </c>
      <c r="BB3093">
        <v>1106</v>
      </c>
      <c r="BC3093">
        <v>1144</v>
      </c>
      <c r="BD3093">
        <v>1189</v>
      </c>
      <c r="BE3093">
        <v>1219</v>
      </c>
      <c r="BF3093">
        <v>1264</v>
      </c>
      <c r="BG3093">
        <v>1301</v>
      </c>
      <c r="BH3093">
        <v>1365</v>
      </c>
      <c r="BI3093">
        <v>1460</v>
      </c>
      <c r="BJ3093">
        <v>1583</v>
      </c>
      <c r="BK3093" s="90" t="str">
        <f>INDEX('SEDS_MSN Descriptions'!$C:$C,MATCH($C3093,'SEDS_MSN Descriptions'!$B:$B,0))</f>
        <v>Solar energy consumed by the residential sector</v>
      </c>
      <c r="BL3093" s="92" t="str">
        <f>INDEX('SEDS_MSN Descriptions'!$D:$D,MATCH($C3093,'SEDS_MSN Descriptions'!$B:$B,0))</f>
        <v>Billion Btu</v>
      </c>
      <c r="BM3093" s="92" t="str">
        <f t="shared" si="96"/>
        <v>residential</v>
      </c>
      <c r="BN3093" s="92" t="str">
        <f t="shared" si="97"/>
        <v>other</v>
      </c>
    </row>
    <row r="3094" spans="1:66" ht="16" hidden="1" customHeight="1">
      <c r="A3094" t="s">
        <v>2327</v>
      </c>
      <c r="B3094" t="s">
        <v>2342</v>
      </c>
      <c r="C3094" t="s">
        <v>2126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49</v>
      </c>
      <c r="AH3094">
        <v>53</v>
      </c>
      <c r="AI3094">
        <v>54</v>
      </c>
      <c r="AJ3094">
        <v>61</v>
      </c>
      <c r="AK3094">
        <v>70</v>
      </c>
      <c r="AL3094">
        <v>86</v>
      </c>
      <c r="AM3094">
        <v>105</v>
      </c>
      <c r="AN3094">
        <v>113</v>
      </c>
      <c r="AO3094">
        <v>137</v>
      </c>
      <c r="AP3094">
        <v>180</v>
      </c>
      <c r="AQ3094">
        <v>209</v>
      </c>
      <c r="AR3094">
        <v>208</v>
      </c>
      <c r="AS3094">
        <v>248</v>
      </c>
      <c r="AT3094">
        <v>326</v>
      </c>
      <c r="AU3094">
        <v>393</v>
      </c>
      <c r="AV3094">
        <v>520</v>
      </c>
      <c r="AW3094">
        <v>670</v>
      </c>
      <c r="AX3094">
        <v>826</v>
      </c>
      <c r="AY3094">
        <v>956</v>
      </c>
      <c r="AZ3094">
        <v>1054</v>
      </c>
      <c r="BA3094">
        <v>1105</v>
      </c>
      <c r="BB3094">
        <v>1286</v>
      </c>
      <c r="BC3094">
        <v>1322</v>
      </c>
      <c r="BD3094">
        <v>1565</v>
      </c>
      <c r="BE3094">
        <v>1797</v>
      </c>
      <c r="BF3094">
        <v>1894</v>
      </c>
      <c r="BG3094">
        <v>1940</v>
      </c>
      <c r="BH3094">
        <v>2036</v>
      </c>
      <c r="BI3094">
        <v>2288</v>
      </c>
      <c r="BJ3094">
        <v>2747</v>
      </c>
      <c r="BK3094" s="90" t="str">
        <f>INDEX('SEDS_MSN Descriptions'!$C:$C,MATCH($C3094,'SEDS_MSN Descriptions'!$B:$B,0))</f>
        <v>Solar energy total consumption</v>
      </c>
      <c r="BL3094" s="92" t="str">
        <f>INDEX('SEDS_MSN Descriptions'!$D:$D,MATCH($C3094,'SEDS_MSN Descriptions'!$B:$B,0))</f>
        <v>Billion Btu</v>
      </c>
      <c r="BM3094" s="92" t="str">
        <f t="shared" si="96"/>
        <v>other</v>
      </c>
      <c r="BN3094" s="92" t="str">
        <f t="shared" si="97"/>
        <v>other</v>
      </c>
    </row>
    <row r="3095" spans="1:66" ht="16" hidden="1" customHeight="1">
      <c r="A3095" t="s">
        <v>2327</v>
      </c>
      <c r="B3095" t="s">
        <v>2342</v>
      </c>
      <c r="C3095" t="s">
        <v>213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49</v>
      </c>
      <c r="AH3095">
        <v>53</v>
      </c>
      <c r="AI3095">
        <v>54</v>
      </c>
      <c r="AJ3095">
        <v>61</v>
      </c>
      <c r="AK3095">
        <v>70</v>
      </c>
      <c r="AL3095">
        <v>86</v>
      </c>
      <c r="AM3095">
        <v>105</v>
      </c>
      <c r="AN3095">
        <v>113</v>
      </c>
      <c r="AO3095">
        <v>137</v>
      </c>
      <c r="AP3095">
        <v>180</v>
      </c>
      <c r="AQ3095">
        <v>209</v>
      </c>
      <c r="AR3095">
        <v>208</v>
      </c>
      <c r="AS3095">
        <v>248</v>
      </c>
      <c r="AT3095">
        <v>326</v>
      </c>
      <c r="AU3095">
        <v>393</v>
      </c>
      <c r="AV3095">
        <v>520</v>
      </c>
      <c r="AW3095">
        <v>670</v>
      </c>
      <c r="AX3095">
        <v>826</v>
      </c>
      <c r="AY3095">
        <v>956</v>
      </c>
      <c r="AZ3095">
        <v>1054</v>
      </c>
      <c r="BA3095">
        <v>1105</v>
      </c>
      <c r="BB3095">
        <v>1148</v>
      </c>
      <c r="BC3095">
        <v>1186</v>
      </c>
      <c r="BD3095">
        <v>1274</v>
      </c>
      <c r="BE3095">
        <v>1300</v>
      </c>
      <c r="BF3095">
        <v>1418</v>
      </c>
      <c r="BG3095">
        <v>1480</v>
      </c>
      <c r="BH3095">
        <v>1586</v>
      </c>
      <c r="BI3095">
        <v>1808</v>
      </c>
      <c r="BJ3095">
        <v>2177</v>
      </c>
      <c r="BK3095" s="90" t="str">
        <f>INDEX('SEDS_MSN Descriptions'!$C:$C,MATCH($C3095,'SEDS_MSN Descriptions'!$B:$B,0))</f>
        <v>Solar energy total end-use consumption</v>
      </c>
      <c r="BL3095" s="92" t="str">
        <f>INDEX('SEDS_MSN Descriptions'!$D:$D,MATCH($C3095,'SEDS_MSN Descriptions'!$B:$B,0))</f>
        <v>Billion Btu</v>
      </c>
      <c r="BM3095" s="92" t="str">
        <f t="shared" si="96"/>
        <v>other</v>
      </c>
      <c r="BN3095" s="92" t="str">
        <f t="shared" si="97"/>
        <v>other</v>
      </c>
    </row>
    <row r="3096" spans="1:66" hidden="1">
      <c r="A3096" t="s">
        <v>2327</v>
      </c>
      <c r="B3096" t="s">
        <v>2342</v>
      </c>
      <c r="C3096" t="s">
        <v>2132</v>
      </c>
      <c r="D3096">
        <v>504426</v>
      </c>
      <c r="E3096">
        <v>508786</v>
      </c>
      <c r="F3096">
        <v>520939</v>
      </c>
      <c r="G3096">
        <v>555651</v>
      </c>
      <c r="H3096">
        <v>568926</v>
      </c>
      <c r="I3096">
        <v>597583</v>
      </c>
      <c r="J3096">
        <v>630804</v>
      </c>
      <c r="K3096">
        <v>677664</v>
      </c>
      <c r="L3096">
        <v>730200</v>
      </c>
      <c r="M3096">
        <v>758771</v>
      </c>
      <c r="N3096">
        <v>790952</v>
      </c>
      <c r="O3096">
        <v>810200</v>
      </c>
      <c r="P3096">
        <v>884876</v>
      </c>
      <c r="Q3096">
        <v>923453</v>
      </c>
      <c r="R3096">
        <v>881589</v>
      </c>
      <c r="S3096">
        <v>883956</v>
      </c>
      <c r="T3096">
        <v>919702</v>
      </c>
      <c r="U3096">
        <v>945704</v>
      </c>
      <c r="V3096">
        <v>976087</v>
      </c>
      <c r="W3096">
        <v>930049</v>
      </c>
      <c r="X3096">
        <v>821458</v>
      </c>
      <c r="Y3096">
        <v>784427</v>
      </c>
      <c r="Z3096">
        <v>767689</v>
      </c>
      <c r="AA3096">
        <v>787729</v>
      </c>
      <c r="AB3096">
        <v>707471</v>
      </c>
      <c r="AC3096">
        <v>733119</v>
      </c>
      <c r="AD3096">
        <v>725802</v>
      </c>
      <c r="AE3096">
        <v>735374</v>
      </c>
      <c r="AF3096">
        <v>787563</v>
      </c>
      <c r="AG3096">
        <v>802325</v>
      </c>
      <c r="AH3096">
        <v>788227</v>
      </c>
      <c r="AI3096">
        <v>759400</v>
      </c>
      <c r="AJ3096">
        <v>773491</v>
      </c>
      <c r="AK3096">
        <v>801109</v>
      </c>
      <c r="AL3096">
        <v>781820</v>
      </c>
      <c r="AM3096">
        <v>799894</v>
      </c>
      <c r="AN3096">
        <v>824322</v>
      </c>
      <c r="AO3096">
        <v>833959</v>
      </c>
      <c r="AP3096">
        <v>851814</v>
      </c>
      <c r="AQ3096">
        <v>939315</v>
      </c>
      <c r="AR3096">
        <v>967818</v>
      </c>
      <c r="AS3096">
        <v>938602</v>
      </c>
      <c r="AT3096">
        <v>907505</v>
      </c>
      <c r="AU3096">
        <v>953375</v>
      </c>
      <c r="AV3096">
        <v>1004947</v>
      </c>
      <c r="AW3096">
        <v>1109668</v>
      </c>
      <c r="AX3096">
        <v>1058254</v>
      </c>
      <c r="AY3096">
        <v>1060569</v>
      </c>
      <c r="AZ3096">
        <v>1013271</v>
      </c>
      <c r="BA3096">
        <v>983720</v>
      </c>
      <c r="BB3096">
        <v>966887</v>
      </c>
      <c r="BC3096">
        <v>957650</v>
      </c>
      <c r="BD3096">
        <v>929711</v>
      </c>
      <c r="BE3096">
        <v>942568</v>
      </c>
      <c r="BF3096">
        <v>963299</v>
      </c>
      <c r="BG3096">
        <v>1000009</v>
      </c>
      <c r="BH3096">
        <v>1004964</v>
      </c>
      <c r="BI3096">
        <v>1007207</v>
      </c>
      <c r="BJ3096">
        <v>1013684</v>
      </c>
      <c r="BK3096" s="92" t="str">
        <f>INDEX('SEDS_MSN Descriptions'!$C:$C,MATCH($C3096,'SEDS_MSN Descriptions'!$B:$B,0))</f>
        <v>Total energy consumed by the transportation sector</v>
      </c>
      <c r="BL3096" s="92" t="str">
        <f>INDEX('SEDS_MSN Descriptions'!$D:$D,MATCH($C3096,'SEDS_MSN Descriptions'!$B:$B,0))</f>
        <v>Billion Btu</v>
      </c>
      <c r="BM3096" s="92" t="str">
        <f t="shared" si="96"/>
        <v>Transportation</v>
      </c>
      <c r="BN3096" s="92" t="str">
        <f t="shared" si="97"/>
        <v>other</v>
      </c>
    </row>
    <row r="3097" spans="1:66" hidden="1">
      <c r="A3097" t="s">
        <v>2327</v>
      </c>
      <c r="B3097" t="s">
        <v>2342</v>
      </c>
      <c r="C3097" t="s">
        <v>2138</v>
      </c>
      <c r="D3097">
        <v>50</v>
      </c>
      <c r="E3097">
        <v>50.2</v>
      </c>
      <c r="F3097">
        <v>50.7</v>
      </c>
      <c r="G3097">
        <v>53.4</v>
      </c>
      <c r="H3097">
        <v>53.8</v>
      </c>
      <c r="I3097">
        <v>55.9</v>
      </c>
      <c r="J3097">
        <v>58.2</v>
      </c>
      <c r="K3097">
        <v>61.9</v>
      </c>
      <c r="L3097">
        <v>66.400000000000006</v>
      </c>
      <c r="M3097">
        <v>68.7</v>
      </c>
      <c r="N3097">
        <v>71.099999999999994</v>
      </c>
      <c r="O3097">
        <v>72.3</v>
      </c>
      <c r="P3097">
        <v>78.599999999999994</v>
      </c>
      <c r="Q3097">
        <v>82.1</v>
      </c>
      <c r="R3097">
        <v>78.3</v>
      </c>
      <c r="S3097">
        <v>78.3</v>
      </c>
      <c r="T3097">
        <v>81.099999999999994</v>
      </c>
      <c r="U3097">
        <v>83.1</v>
      </c>
      <c r="V3097">
        <v>85.5</v>
      </c>
      <c r="W3097">
        <v>81.599999999999994</v>
      </c>
      <c r="X3097">
        <v>71.8</v>
      </c>
      <c r="Y3097">
        <v>68.5</v>
      </c>
      <c r="Z3097">
        <v>67.2</v>
      </c>
      <c r="AA3097">
        <v>69</v>
      </c>
      <c r="AB3097">
        <v>62</v>
      </c>
      <c r="AC3097">
        <v>64.3</v>
      </c>
      <c r="AD3097">
        <v>63.7</v>
      </c>
      <c r="AE3097">
        <v>64.599999999999994</v>
      </c>
      <c r="AF3097">
        <v>69.099999999999994</v>
      </c>
      <c r="AG3097">
        <v>70.3</v>
      </c>
      <c r="AH3097">
        <v>68.8</v>
      </c>
      <c r="AI3097">
        <v>65.599999999999994</v>
      </c>
      <c r="AJ3097">
        <v>66.099999999999994</v>
      </c>
      <c r="AK3097">
        <v>67.8</v>
      </c>
      <c r="AL3097">
        <v>65.599999999999994</v>
      </c>
      <c r="AM3097">
        <v>66.599999999999994</v>
      </c>
      <c r="AN3097">
        <v>68.099999999999994</v>
      </c>
      <c r="AO3097">
        <v>68.400000000000006</v>
      </c>
      <c r="AP3097">
        <v>69.400000000000006</v>
      </c>
      <c r="AQ3097">
        <v>76</v>
      </c>
      <c r="AR3097">
        <v>77.8</v>
      </c>
      <c r="AS3097">
        <v>75.2</v>
      </c>
      <c r="AT3097">
        <v>72.5</v>
      </c>
      <c r="AU3097">
        <v>75.900000000000006</v>
      </c>
      <c r="AV3097">
        <v>79.8</v>
      </c>
      <c r="AW3097">
        <v>88</v>
      </c>
      <c r="AX3097">
        <v>83.7</v>
      </c>
      <c r="AY3097">
        <v>83.5</v>
      </c>
      <c r="AZ3097">
        <v>79.5</v>
      </c>
      <c r="BA3097">
        <v>76.900000000000006</v>
      </c>
      <c r="BB3097">
        <v>75.3</v>
      </c>
      <c r="BC3097">
        <v>74.400000000000006</v>
      </c>
      <c r="BD3097">
        <v>72.2</v>
      </c>
      <c r="BE3097">
        <v>73.099999999999994</v>
      </c>
      <c r="BF3097">
        <v>74.8</v>
      </c>
      <c r="BG3097">
        <v>77.8</v>
      </c>
      <c r="BH3097">
        <v>78.400000000000006</v>
      </c>
      <c r="BI3097">
        <v>78.8</v>
      </c>
      <c r="BJ3097">
        <v>79.7</v>
      </c>
      <c r="BK3097" s="92" t="str">
        <f>INDEX('SEDS_MSN Descriptions'!$C:$C,MATCH($C3097,'SEDS_MSN Descriptions'!$B:$B,0))</f>
        <v>Total energy consumption per capita in the transportation sector</v>
      </c>
      <c r="BL3097" s="92" t="str">
        <f>INDEX('SEDS_MSN Descriptions'!$D:$D,MATCH($C3097,'SEDS_MSN Descriptions'!$B:$B,0))</f>
        <v>Million Btu</v>
      </c>
      <c r="BM3097" s="92" t="str">
        <f t="shared" si="96"/>
        <v>Transportation</v>
      </c>
      <c r="BN3097" s="92" t="str">
        <f t="shared" si="97"/>
        <v>other</v>
      </c>
    </row>
    <row r="3098" spans="1:66" ht="16" hidden="1" customHeight="1">
      <c r="A3098" t="s">
        <v>2327</v>
      </c>
      <c r="B3098" t="s">
        <v>2342</v>
      </c>
      <c r="C3098" t="s">
        <v>2140</v>
      </c>
      <c r="D3098">
        <v>316878</v>
      </c>
      <c r="E3098">
        <v>331761</v>
      </c>
      <c r="F3098">
        <v>355253</v>
      </c>
      <c r="G3098">
        <v>359655</v>
      </c>
      <c r="H3098">
        <v>381626</v>
      </c>
      <c r="I3098">
        <v>425589</v>
      </c>
      <c r="J3098">
        <v>480267</v>
      </c>
      <c r="K3098">
        <v>511311</v>
      </c>
      <c r="L3098">
        <v>518784</v>
      </c>
      <c r="M3098">
        <v>550809</v>
      </c>
      <c r="N3098">
        <v>560996</v>
      </c>
      <c r="O3098">
        <v>574966</v>
      </c>
      <c r="P3098">
        <v>600083</v>
      </c>
      <c r="Q3098">
        <v>610793</v>
      </c>
      <c r="R3098">
        <v>612748</v>
      </c>
      <c r="S3098">
        <v>623301</v>
      </c>
      <c r="T3098">
        <v>670162</v>
      </c>
      <c r="U3098">
        <v>679606</v>
      </c>
      <c r="V3098">
        <v>710924</v>
      </c>
      <c r="W3098">
        <v>671366</v>
      </c>
      <c r="X3098">
        <v>633179</v>
      </c>
      <c r="Y3098">
        <v>641868</v>
      </c>
      <c r="Z3098">
        <v>639406</v>
      </c>
      <c r="AA3098">
        <v>644688</v>
      </c>
      <c r="AB3098">
        <v>670946</v>
      </c>
      <c r="AC3098">
        <v>621088</v>
      </c>
      <c r="AD3098">
        <v>605349</v>
      </c>
      <c r="AE3098">
        <v>612088</v>
      </c>
      <c r="AF3098">
        <v>657795</v>
      </c>
      <c r="AG3098">
        <v>653798</v>
      </c>
      <c r="AH3098">
        <v>691709</v>
      </c>
      <c r="AI3098">
        <v>704960</v>
      </c>
      <c r="AJ3098">
        <v>681993</v>
      </c>
      <c r="AK3098">
        <v>722261</v>
      </c>
      <c r="AL3098">
        <v>735440</v>
      </c>
      <c r="AM3098">
        <v>758951</v>
      </c>
      <c r="AN3098">
        <v>776399</v>
      </c>
      <c r="AO3098">
        <v>777724</v>
      </c>
      <c r="AP3098">
        <v>765855</v>
      </c>
      <c r="AQ3098">
        <v>807101</v>
      </c>
      <c r="AR3098">
        <v>839218</v>
      </c>
      <c r="AS3098">
        <v>826929</v>
      </c>
      <c r="AT3098">
        <v>829762</v>
      </c>
      <c r="AU3098">
        <v>791982</v>
      </c>
      <c r="AV3098">
        <v>760412</v>
      </c>
      <c r="AW3098">
        <v>779189</v>
      </c>
      <c r="AX3098">
        <v>781663</v>
      </c>
      <c r="AY3098">
        <v>799556</v>
      </c>
      <c r="AZ3098">
        <v>819296</v>
      </c>
      <c r="BA3098">
        <v>801393</v>
      </c>
      <c r="BB3098">
        <v>782120</v>
      </c>
      <c r="BC3098">
        <v>788925</v>
      </c>
      <c r="BD3098">
        <v>764697</v>
      </c>
      <c r="BE3098">
        <v>804281</v>
      </c>
      <c r="BF3098">
        <v>820930</v>
      </c>
      <c r="BG3098">
        <v>793951</v>
      </c>
      <c r="BH3098">
        <v>797525</v>
      </c>
      <c r="BI3098">
        <v>796205</v>
      </c>
      <c r="BJ3098">
        <v>823158</v>
      </c>
      <c r="BK3098" s="90" t="str">
        <f>INDEX('SEDS_MSN Descriptions'!$C:$C,MATCH($C3098,'SEDS_MSN Descriptions'!$B:$B,0))</f>
        <v>Total energy consumed by the commercial sector</v>
      </c>
      <c r="BL3098" s="92" t="str">
        <f>INDEX('SEDS_MSN Descriptions'!$D:$D,MATCH($C3098,'SEDS_MSN Descriptions'!$B:$B,0))</f>
        <v>Billion Btu</v>
      </c>
      <c r="BM3098" s="92" t="str">
        <f t="shared" si="96"/>
        <v>commercial</v>
      </c>
      <c r="BN3098" s="92" t="str">
        <f t="shared" si="97"/>
        <v>other</v>
      </c>
    </row>
    <row r="3099" spans="1:66" ht="16" hidden="1" customHeight="1">
      <c r="A3099" t="s">
        <v>2327</v>
      </c>
      <c r="B3099" t="s">
        <v>2342</v>
      </c>
      <c r="C3099" t="s">
        <v>2146</v>
      </c>
      <c r="D3099">
        <v>31.4</v>
      </c>
      <c r="E3099">
        <v>32.799999999999997</v>
      </c>
      <c r="F3099">
        <v>34.6</v>
      </c>
      <c r="G3099">
        <v>34.6</v>
      </c>
      <c r="H3099">
        <v>36.1</v>
      </c>
      <c r="I3099">
        <v>39.799999999999997</v>
      </c>
      <c r="J3099">
        <v>44.3</v>
      </c>
      <c r="K3099">
        <v>46.7</v>
      </c>
      <c r="L3099">
        <v>47.2</v>
      </c>
      <c r="M3099">
        <v>49.9</v>
      </c>
      <c r="N3099">
        <v>50.4</v>
      </c>
      <c r="O3099">
        <v>51.3</v>
      </c>
      <c r="P3099">
        <v>53.3</v>
      </c>
      <c r="Q3099">
        <v>54.3</v>
      </c>
      <c r="R3099">
        <v>54.4</v>
      </c>
      <c r="S3099">
        <v>55.2</v>
      </c>
      <c r="T3099">
        <v>59.1</v>
      </c>
      <c r="U3099">
        <v>59.7</v>
      </c>
      <c r="V3099">
        <v>62.3</v>
      </c>
      <c r="W3099">
        <v>58.9</v>
      </c>
      <c r="X3099">
        <v>55.4</v>
      </c>
      <c r="Y3099">
        <v>56.1</v>
      </c>
      <c r="Z3099">
        <v>56</v>
      </c>
      <c r="AA3099">
        <v>56.5</v>
      </c>
      <c r="AB3099">
        <v>58.8</v>
      </c>
      <c r="AC3099">
        <v>54.5</v>
      </c>
      <c r="AD3099">
        <v>53.2</v>
      </c>
      <c r="AE3099">
        <v>53.7</v>
      </c>
      <c r="AF3099">
        <v>57.8</v>
      </c>
      <c r="AG3099">
        <v>57.3</v>
      </c>
      <c r="AH3099">
        <v>60.4</v>
      </c>
      <c r="AI3099">
        <v>60.9</v>
      </c>
      <c r="AJ3099">
        <v>58.3</v>
      </c>
      <c r="AK3099">
        <v>61.2</v>
      </c>
      <c r="AL3099">
        <v>61.7</v>
      </c>
      <c r="AM3099">
        <v>63.2</v>
      </c>
      <c r="AN3099">
        <v>64.2</v>
      </c>
      <c r="AO3099">
        <v>63.8</v>
      </c>
      <c r="AP3099">
        <v>62.4</v>
      </c>
      <c r="AQ3099">
        <v>65.3</v>
      </c>
      <c r="AR3099">
        <v>67.5</v>
      </c>
      <c r="AS3099">
        <v>66.2</v>
      </c>
      <c r="AT3099">
        <v>66.2</v>
      </c>
      <c r="AU3099">
        <v>63.1</v>
      </c>
      <c r="AV3099">
        <v>60.4</v>
      </c>
      <c r="AW3099">
        <v>61.8</v>
      </c>
      <c r="AX3099">
        <v>61.8</v>
      </c>
      <c r="AY3099">
        <v>63</v>
      </c>
      <c r="AZ3099">
        <v>64.3</v>
      </c>
      <c r="BA3099">
        <v>62.6</v>
      </c>
      <c r="BB3099">
        <v>60.9</v>
      </c>
      <c r="BC3099">
        <v>61.3</v>
      </c>
      <c r="BD3099">
        <v>59.4</v>
      </c>
      <c r="BE3099">
        <v>62.4</v>
      </c>
      <c r="BF3099">
        <v>63.7</v>
      </c>
      <c r="BG3099">
        <v>61.7</v>
      </c>
      <c r="BH3099">
        <v>62.2</v>
      </c>
      <c r="BI3099">
        <v>62.3</v>
      </c>
      <c r="BJ3099">
        <v>64.7</v>
      </c>
      <c r="BK3099" s="90" t="str">
        <f>INDEX('SEDS_MSN Descriptions'!$C:$C,MATCH($C3099,'SEDS_MSN Descriptions'!$B:$B,0))</f>
        <v>Total energy consumption per capita in the commercial sector</v>
      </c>
      <c r="BL3099" s="92" t="str">
        <f>INDEX('SEDS_MSN Descriptions'!$D:$D,MATCH($C3099,'SEDS_MSN Descriptions'!$B:$B,0))</f>
        <v>Million Btu</v>
      </c>
      <c r="BM3099" s="92" t="str">
        <f t="shared" si="96"/>
        <v>commercial</v>
      </c>
      <c r="BN3099" s="92" t="str">
        <f t="shared" si="97"/>
        <v>other</v>
      </c>
    </row>
    <row r="3100" spans="1:66" ht="16" hidden="1" customHeight="1">
      <c r="A3100" t="s">
        <v>2327</v>
      </c>
      <c r="B3100" t="s">
        <v>2342</v>
      </c>
      <c r="C3100" t="s">
        <v>2148</v>
      </c>
      <c r="D3100">
        <v>467648</v>
      </c>
      <c r="E3100">
        <v>476699</v>
      </c>
      <c r="F3100">
        <v>493059</v>
      </c>
      <c r="G3100">
        <v>519953</v>
      </c>
      <c r="H3100">
        <v>557783</v>
      </c>
      <c r="I3100">
        <v>587593</v>
      </c>
      <c r="J3100">
        <v>655518</v>
      </c>
      <c r="K3100">
        <v>669599</v>
      </c>
      <c r="L3100">
        <v>720904</v>
      </c>
      <c r="M3100">
        <v>746964</v>
      </c>
      <c r="N3100">
        <v>809529</v>
      </c>
      <c r="O3100">
        <v>828731</v>
      </c>
      <c r="P3100">
        <v>914312</v>
      </c>
      <c r="Q3100">
        <v>1009985</v>
      </c>
      <c r="R3100">
        <v>1002926</v>
      </c>
      <c r="S3100">
        <v>1005215</v>
      </c>
      <c r="T3100">
        <v>1077687</v>
      </c>
      <c r="U3100">
        <v>1105963</v>
      </c>
      <c r="V3100">
        <v>1179431</v>
      </c>
      <c r="W3100">
        <v>1140154</v>
      </c>
      <c r="X3100">
        <v>1120685</v>
      </c>
      <c r="Y3100">
        <v>1077816</v>
      </c>
      <c r="Z3100">
        <v>1023292</v>
      </c>
      <c r="AA3100">
        <v>1071519</v>
      </c>
      <c r="AB3100">
        <v>1096339</v>
      </c>
      <c r="AC3100">
        <v>1104023</v>
      </c>
      <c r="AD3100">
        <v>1137076</v>
      </c>
      <c r="AE3100">
        <v>1169319</v>
      </c>
      <c r="AF3100">
        <v>1322935</v>
      </c>
      <c r="AG3100">
        <v>1371550</v>
      </c>
      <c r="AH3100">
        <v>1378352</v>
      </c>
      <c r="AI3100">
        <v>1384427</v>
      </c>
      <c r="AJ3100">
        <v>1344813</v>
      </c>
      <c r="AK3100">
        <v>1515379</v>
      </c>
      <c r="AL3100">
        <v>1485723</v>
      </c>
      <c r="AM3100">
        <v>1558608</v>
      </c>
      <c r="AN3100">
        <v>1543291</v>
      </c>
      <c r="AO3100">
        <v>1411770</v>
      </c>
      <c r="AP3100">
        <v>1452462</v>
      </c>
      <c r="AQ3100">
        <v>1732390</v>
      </c>
      <c r="AR3100">
        <v>1874925</v>
      </c>
      <c r="AS3100">
        <v>1907923</v>
      </c>
      <c r="AT3100">
        <v>1930310</v>
      </c>
      <c r="AU3100">
        <v>1950017</v>
      </c>
      <c r="AV3100">
        <v>1982273</v>
      </c>
      <c r="AW3100">
        <v>1998557</v>
      </c>
      <c r="AX3100">
        <v>1986596</v>
      </c>
      <c r="AY3100">
        <v>2073813</v>
      </c>
      <c r="AZ3100">
        <v>2068185</v>
      </c>
      <c r="BA3100">
        <v>2008713</v>
      </c>
      <c r="BB3100">
        <v>2075893</v>
      </c>
      <c r="BC3100">
        <v>2059817</v>
      </c>
      <c r="BD3100">
        <v>2036076</v>
      </c>
      <c r="BE3100">
        <v>2082238</v>
      </c>
      <c r="BF3100">
        <v>2078386</v>
      </c>
      <c r="BG3100">
        <v>1972896</v>
      </c>
      <c r="BH3100">
        <v>1905969</v>
      </c>
      <c r="BI3100">
        <v>1882070</v>
      </c>
      <c r="BJ3100">
        <v>1906013</v>
      </c>
      <c r="BK3100" s="90" t="str">
        <f>INDEX('SEDS_MSN Descriptions'!$C:$C,MATCH($C3100,'SEDS_MSN Descriptions'!$B:$B,0))</f>
        <v>Total energy consumed by the electric power sector</v>
      </c>
      <c r="BL3100" s="92" t="str">
        <f>INDEX('SEDS_MSN Descriptions'!$D:$D,MATCH($C3100,'SEDS_MSN Descriptions'!$B:$B,0))</f>
        <v>Billion Btu</v>
      </c>
      <c r="BM3100" s="92" t="str">
        <f t="shared" si="96"/>
        <v>electric power</v>
      </c>
      <c r="BN3100" s="92" t="str">
        <f t="shared" si="97"/>
        <v>other</v>
      </c>
    </row>
    <row r="3101" spans="1:66" ht="16" hidden="1" customHeight="1">
      <c r="A3101" t="s">
        <v>2327</v>
      </c>
      <c r="B3101" t="s">
        <v>2342</v>
      </c>
      <c r="C3101" t="s">
        <v>2153</v>
      </c>
      <c r="D3101">
        <v>1118152</v>
      </c>
      <c r="E3101">
        <v>1117416</v>
      </c>
      <c r="F3101">
        <v>1143047</v>
      </c>
      <c r="G3101">
        <v>1167153</v>
      </c>
      <c r="H3101">
        <v>1238718</v>
      </c>
      <c r="I3101">
        <v>1308795</v>
      </c>
      <c r="J3101">
        <v>1347004</v>
      </c>
      <c r="K3101">
        <v>1369824</v>
      </c>
      <c r="L3101">
        <v>1417507</v>
      </c>
      <c r="M3101">
        <v>1475040</v>
      </c>
      <c r="N3101">
        <v>1480120</v>
      </c>
      <c r="O3101">
        <v>1438587</v>
      </c>
      <c r="P3101">
        <v>1502785</v>
      </c>
      <c r="Q3101">
        <v>1577894</v>
      </c>
      <c r="R3101">
        <v>1543934</v>
      </c>
      <c r="S3101">
        <v>1423447</v>
      </c>
      <c r="T3101">
        <v>1456198</v>
      </c>
      <c r="U3101">
        <v>1469976</v>
      </c>
      <c r="V3101">
        <v>1488982</v>
      </c>
      <c r="W3101">
        <v>1502981</v>
      </c>
      <c r="X3101">
        <v>1405339</v>
      </c>
      <c r="Y3101">
        <v>1248126</v>
      </c>
      <c r="Z3101">
        <v>1110449</v>
      </c>
      <c r="AA3101">
        <v>1158791</v>
      </c>
      <c r="AB3101">
        <v>1211946</v>
      </c>
      <c r="AC3101">
        <v>1204711</v>
      </c>
      <c r="AD3101">
        <v>1232775</v>
      </c>
      <c r="AE3101">
        <v>1288605</v>
      </c>
      <c r="AF3101">
        <v>1337840</v>
      </c>
      <c r="AG3101">
        <v>1210455</v>
      </c>
      <c r="AH3101">
        <v>1239217</v>
      </c>
      <c r="AI3101">
        <v>1256016</v>
      </c>
      <c r="AJ3101">
        <v>1276005</v>
      </c>
      <c r="AK3101">
        <v>1274574</v>
      </c>
      <c r="AL3101">
        <v>1319576</v>
      </c>
      <c r="AM3101">
        <v>1331230</v>
      </c>
      <c r="AN3101">
        <v>1340151</v>
      </c>
      <c r="AO3101">
        <v>1351898</v>
      </c>
      <c r="AP3101">
        <v>1323470</v>
      </c>
      <c r="AQ3101">
        <v>1319060</v>
      </c>
      <c r="AR3101">
        <v>1250011</v>
      </c>
      <c r="AS3101">
        <v>1190442</v>
      </c>
      <c r="AT3101">
        <v>1176302</v>
      </c>
      <c r="AU3101">
        <v>1202139</v>
      </c>
      <c r="AV3101">
        <v>1253519</v>
      </c>
      <c r="AW3101">
        <v>1239192</v>
      </c>
      <c r="AX3101">
        <v>1203382</v>
      </c>
      <c r="AY3101">
        <v>1218749</v>
      </c>
      <c r="AZ3101">
        <v>1223259</v>
      </c>
      <c r="BA3101">
        <v>1098458</v>
      </c>
      <c r="BB3101">
        <v>1209919</v>
      </c>
      <c r="BC3101">
        <v>1212331</v>
      </c>
      <c r="BD3101">
        <v>1210146</v>
      </c>
      <c r="BE3101">
        <v>1218054</v>
      </c>
      <c r="BF3101">
        <v>1230456</v>
      </c>
      <c r="BG3101">
        <v>1174958</v>
      </c>
      <c r="BH3101">
        <v>1174354</v>
      </c>
      <c r="BI3101">
        <v>1180185</v>
      </c>
      <c r="BJ3101">
        <v>1185108</v>
      </c>
      <c r="BK3101" s="90" t="str">
        <f>INDEX('SEDS_MSN Descriptions'!$C:$C,MATCH($C3101,'SEDS_MSN Descriptions'!$B:$B,0))</f>
        <v>Total energy consumed by the industrial sector</v>
      </c>
      <c r="BL3101" s="92" t="str">
        <f>INDEX('SEDS_MSN Descriptions'!$D:$D,MATCH($C3101,'SEDS_MSN Descriptions'!$B:$B,0))</f>
        <v>Billion Btu</v>
      </c>
      <c r="BM3101" s="92" t="str">
        <f t="shared" si="96"/>
        <v>Industrial</v>
      </c>
      <c r="BN3101" s="92" t="str">
        <f t="shared" si="97"/>
        <v>other</v>
      </c>
    </row>
    <row r="3102" spans="1:66" ht="16" hidden="1" customHeight="1">
      <c r="A3102" t="s">
        <v>2327</v>
      </c>
      <c r="B3102" t="s">
        <v>2342</v>
      </c>
      <c r="C3102" t="s">
        <v>2159</v>
      </c>
      <c r="D3102">
        <v>110.9</v>
      </c>
      <c r="E3102">
        <v>110.3</v>
      </c>
      <c r="F3102">
        <v>111.2</v>
      </c>
      <c r="G3102">
        <v>112.2</v>
      </c>
      <c r="H3102">
        <v>117.1</v>
      </c>
      <c r="I3102">
        <v>122.4</v>
      </c>
      <c r="J3102">
        <v>124.3</v>
      </c>
      <c r="K3102">
        <v>125.1</v>
      </c>
      <c r="L3102">
        <v>128.9</v>
      </c>
      <c r="M3102">
        <v>133.6</v>
      </c>
      <c r="N3102">
        <v>133</v>
      </c>
      <c r="O3102">
        <v>128.4</v>
      </c>
      <c r="P3102">
        <v>133.6</v>
      </c>
      <c r="Q3102">
        <v>140.19999999999999</v>
      </c>
      <c r="R3102">
        <v>137.1</v>
      </c>
      <c r="S3102">
        <v>126.1</v>
      </c>
      <c r="T3102">
        <v>128.4</v>
      </c>
      <c r="U3102">
        <v>129.1</v>
      </c>
      <c r="V3102">
        <v>130.5</v>
      </c>
      <c r="W3102">
        <v>131.9</v>
      </c>
      <c r="X3102">
        <v>122.9</v>
      </c>
      <c r="Y3102">
        <v>109.1</v>
      </c>
      <c r="Z3102">
        <v>97.2</v>
      </c>
      <c r="AA3102">
        <v>101.6</v>
      </c>
      <c r="AB3102">
        <v>106.2</v>
      </c>
      <c r="AC3102">
        <v>105.7</v>
      </c>
      <c r="AD3102">
        <v>108.3</v>
      </c>
      <c r="AE3102">
        <v>113.1</v>
      </c>
      <c r="AF3102">
        <v>117.5</v>
      </c>
      <c r="AG3102">
        <v>106.1</v>
      </c>
      <c r="AH3102">
        <v>108.2</v>
      </c>
      <c r="AI3102">
        <v>108.6</v>
      </c>
      <c r="AJ3102">
        <v>109.1</v>
      </c>
      <c r="AK3102">
        <v>107.9</v>
      </c>
      <c r="AL3102">
        <v>110.8</v>
      </c>
      <c r="AM3102">
        <v>110.9</v>
      </c>
      <c r="AN3102">
        <v>110.7</v>
      </c>
      <c r="AO3102">
        <v>110.9</v>
      </c>
      <c r="AP3102">
        <v>107.8</v>
      </c>
      <c r="AQ3102">
        <v>106.7</v>
      </c>
      <c r="AR3102">
        <v>100.5</v>
      </c>
      <c r="AS3102">
        <v>95.3</v>
      </c>
      <c r="AT3102">
        <v>93.9</v>
      </c>
      <c r="AU3102">
        <v>95.7</v>
      </c>
      <c r="AV3102">
        <v>99.6</v>
      </c>
      <c r="AW3102">
        <v>98.3</v>
      </c>
      <c r="AX3102">
        <v>95.2</v>
      </c>
      <c r="AY3102">
        <v>96</v>
      </c>
      <c r="AZ3102">
        <v>96</v>
      </c>
      <c r="BA3102">
        <v>85.8</v>
      </c>
      <c r="BB3102">
        <v>94.2</v>
      </c>
      <c r="BC3102">
        <v>94.2</v>
      </c>
      <c r="BD3102">
        <v>93.9</v>
      </c>
      <c r="BE3102">
        <v>94.5</v>
      </c>
      <c r="BF3102">
        <v>95.5</v>
      </c>
      <c r="BG3102">
        <v>91.4</v>
      </c>
      <c r="BH3102">
        <v>91.6</v>
      </c>
      <c r="BI3102">
        <v>92.4</v>
      </c>
      <c r="BJ3102">
        <v>93.1</v>
      </c>
      <c r="BK3102" s="90" t="str">
        <f>INDEX('SEDS_MSN Descriptions'!$C:$C,MATCH($C3102,'SEDS_MSN Descriptions'!$B:$B,0))</f>
        <v>Total energy consumption per capita in the industrial sector</v>
      </c>
      <c r="BL3102" s="92" t="str">
        <f>INDEX('SEDS_MSN Descriptions'!$D:$D,MATCH($C3102,'SEDS_MSN Descriptions'!$B:$B,0))</f>
        <v>Million Btu</v>
      </c>
      <c r="BM3102" s="92" t="str">
        <f t="shared" si="96"/>
        <v>Industrial</v>
      </c>
      <c r="BN3102" s="92" t="str">
        <f t="shared" si="97"/>
        <v>other</v>
      </c>
    </row>
    <row r="3103" spans="1:66" ht="16" hidden="1" customHeight="1">
      <c r="A3103" t="s">
        <v>2327</v>
      </c>
      <c r="B3103" t="s">
        <v>2342</v>
      </c>
      <c r="C3103" t="s">
        <v>2165</v>
      </c>
      <c r="D3103">
        <v>584516</v>
      </c>
      <c r="E3103">
        <v>601027</v>
      </c>
      <c r="F3103">
        <v>636947</v>
      </c>
      <c r="G3103">
        <v>636969</v>
      </c>
      <c r="H3103">
        <v>660030</v>
      </c>
      <c r="I3103">
        <v>694500</v>
      </c>
      <c r="J3103">
        <v>727438</v>
      </c>
      <c r="K3103">
        <v>756277</v>
      </c>
      <c r="L3103">
        <v>784335</v>
      </c>
      <c r="M3103">
        <v>850092</v>
      </c>
      <c r="N3103">
        <v>864670</v>
      </c>
      <c r="O3103">
        <v>899002</v>
      </c>
      <c r="P3103">
        <v>941925</v>
      </c>
      <c r="Q3103">
        <v>907338</v>
      </c>
      <c r="R3103">
        <v>918188</v>
      </c>
      <c r="S3103">
        <v>929884</v>
      </c>
      <c r="T3103">
        <v>973308</v>
      </c>
      <c r="U3103">
        <v>1004195</v>
      </c>
      <c r="V3103">
        <v>1023428</v>
      </c>
      <c r="W3103">
        <v>944989</v>
      </c>
      <c r="X3103">
        <v>908279</v>
      </c>
      <c r="Y3103">
        <v>872785</v>
      </c>
      <c r="Z3103">
        <v>876502</v>
      </c>
      <c r="AA3103">
        <v>881535</v>
      </c>
      <c r="AB3103">
        <v>911635</v>
      </c>
      <c r="AC3103">
        <v>875356</v>
      </c>
      <c r="AD3103">
        <v>852997</v>
      </c>
      <c r="AE3103">
        <v>835952</v>
      </c>
      <c r="AF3103">
        <v>919119</v>
      </c>
      <c r="AG3103">
        <v>952655</v>
      </c>
      <c r="AH3103">
        <v>893343</v>
      </c>
      <c r="AI3103">
        <v>958123</v>
      </c>
      <c r="AJ3103">
        <v>919089</v>
      </c>
      <c r="AK3103">
        <v>955561</v>
      </c>
      <c r="AL3103">
        <v>936905</v>
      </c>
      <c r="AM3103">
        <v>996527</v>
      </c>
      <c r="AN3103">
        <v>1029274</v>
      </c>
      <c r="AO3103">
        <v>980787</v>
      </c>
      <c r="AP3103">
        <v>915467</v>
      </c>
      <c r="AQ3103">
        <v>958532</v>
      </c>
      <c r="AR3103">
        <v>972112</v>
      </c>
      <c r="AS3103">
        <v>949529</v>
      </c>
      <c r="AT3103">
        <v>1006475</v>
      </c>
      <c r="AU3103">
        <v>998082</v>
      </c>
      <c r="AV3103">
        <v>974561</v>
      </c>
      <c r="AW3103">
        <v>1012609</v>
      </c>
      <c r="AX3103">
        <v>948520</v>
      </c>
      <c r="AY3103">
        <v>1002463</v>
      </c>
      <c r="AZ3103">
        <v>1028137</v>
      </c>
      <c r="BA3103">
        <v>975665</v>
      </c>
      <c r="BB3103">
        <v>996827</v>
      </c>
      <c r="BC3103">
        <v>979617</v>
      </c>
      <c r="BD3103">
        <v>914300</v>
      </c>
      <c r="BE3103">
        <v>1010009</v>
      </c>
      <c r="BF3103">
        <v>1031197</v>
      </c>
      <c r="BG3103">
        <v>924266</v>
      </c>
      <c r="BH3103">
        <v>923469</v>
      </c>
      <c r="BI3103">
        <v>891553</v>
      </c>
      <c r="BJ3103">
        <v>989999</v>
      </c>
      <c r="BK3103" s="90" t="str">
        <f>INDEX('SEDS_MSN Descriptions'!$C:$C,MATCH($C3103,'SEDS_MSN Descriptions'!$B:$B,0))</f>
        <v>Total energy consumed by the residential sector</v>
      </c>
      <c r="BL3103" s="92" t="str">
        <f>INDEX('SEDS_MSN Descriptions'!$D:$D,MATCH($C3103,'SEDS_MSN Descriptions'!$B:$B,0))</f>
        <v>Billion Btu</v>
      </c>
      <c r="BM3103" s="92" t="str">
        <f t="shared" si="96"/>
        <v>residential</v>
      </c>
      <c r="BN3103" s="92" t="str">
        <f t="shared" si="97"/>
        <v>other</v>
      </c>
    </row>
    <row r="3104" spans="1:66" ht="16" hidden="1" customHeight="1">
      <c r="A3104" t="s">
        <v>2327</v>
      </c>
      <c r="B3104" t="s">
        <v>2342</v>
      </c>
      <c r="C3104" t="s">
        <v>2173</v>
      </c>
      <c r="D3104">
        <v>58</v>
      </c>
      <c r="E3104">
        <v>59.3</v>
      </c>
      <c r="F3104">
        <v>62</v>
      </c>
      <c r="G3104">
        <v>61.2</v>
      </c>
      <c r="H3104">
        <v>62.4</v>
      </c>
      <c r="I3104">
        <v>64.900000000000006</v>
      </c>
      <c r="J3104">
        <v>67.099999999999994</v>
      </c>
      <c r="K3104">
        <v>69.099999999999994</v>
      </c>
      <c r="L3104">
        <v>71.3</v>
      </c>
      <c r="M3104">
        <v>77</v>
      </c>
      <c r="N3104">
        <v>77.7</v>
      </c>
      <c r="O3104">
        <v>80.3</v>
      </c>
      <c r="P3104">
        <v>83.7</v>
      </c>
      <c r="Q3104">
        <v>80.599999999999994</v>
      </c>
      <c r="R3104">
        <v>81.5</v>
      </c>
      <c r="S3104">
        <v>82.4</v>
      </c>
      <c r="T3104">
        <v>85.8</v>
      </c>
      <c r="U3104">
        <v>88.2</v>
      </c>
      <c r="V3104">
        <v>89.7</v>
      </c>
      <c r="W3104">
        <v>82.9</v>
      </c>
      <c r="X3104">
        <v>79.400000000000006</v>
      </c>
      <c r="Y3104">
        <v>76.3</v>
      </c>
      <c r="Z3104">
        <v>76.7</v>
      </c>
      <c r="AA3104">
        <v>77.3</v>
      </c>
      <c r="AB3104">
        <v>79.900000000000006</v>
      </c>
      <c r="AC3104">
        <v>76.8</v>
      </c>
      <c r="AD3104">
        <v>74.900000000000006</v>
      </c>
      <c r="AE3104">
        <v>73.400000000000006</v>
      </c>
      <c r="AF3104">
        <v>80.7</v>
      </c>
      <c r="AG3104">
        <v>83.5</v>
      </c>
      <c r="AH3104">
        <v>78</v>
      </c>
      <c r="AI3104">
        <v>82.8</v>
      </c>
      <c r="AJ3104">
        <v>78.599999999999994</v>
      </c>
      <c r="AK3104">
        <v>80.900000000000006</v>
      </c>
      <c r="AL3104">
        <v>78.599999999999994</v>
      </c>
      <c r="AM3104">
        <v>83</v>
      </c>
      <c r="AN3104">
        <v>85</v>
      </c>
      <c r="AO3104">
        <v>80.5</v>
      </c>
      <c r="AP3104">
        <v>74.599999999999994</v>
      </c>
      <c r="AQ3104">
        <v>77.599999999999994</v>
      </c>
      <c r="AR3104">
        <v>78.2</v>
      </c>
      <c r="AS3104">
        <v>76</v>
      </c>
      <c r="AT3104">
        <v>80.400000000000006</v>
      </c>
      <c r="AU3104">
        <v>79.5</v>
      </c>
      <c r="AV3104">
        <v>77.400000000000006</v>
      </c>
      <c r="AW3104">
        <v>80.3</v>
      </c>
      <c r="AX3104">
        <v>75</v>
      </c>
      <c r="AY3104">
        <v>79</v>
      </c>
      <c r="AZ3104">
        <v>80.7</v>
      </c>
      <c r="BA3104">
        <v>76.2</v>
      </c>
      <c r="BB3104">
        <v>77.599999999999994</v>
      </c>
      <c r="BC3104">
        <v>76.099999999999994</v>
      </c>
      <c r="BD3104">
        <v>71</v>
      </c>
      <c r="BE3104">
        <v>78.3</v>
      </c>
      <c r="BF3104">
        <v>80</v>
      </c>
      <c r="BG3104">
        <v>71.900000000000006</v>
      </c>
      <c r="BH3104">
        <v>72</v>
      </c>
      <c r="BI3104">
        <v>69.8</v>
      </c>
      <c r="BJ3104">
        <v>77.8</v>
      </c>
      <c r="BK3104" s="90" t="str">
        <f>INDEX('SEDS_MSN Descriptions'!$C:$C,MATCH($C3104,'SEDS_MSN Descriptions'!$B:$B,0))</f>
        <v>Total energy consumption per capita in the residential sector</v>
      </c>
      <c r="BL3104" s="92" t="str">
        <f>INDEX('SEDS_MSN Descriptions'!$D:$D,MATCH($C3104,'SEDS_MSN Descriptions'!$B:$B,0))</f>
        <v>Million Btu</v>
      </c>
      <c r="BM3104" s="92" t="str">
        <f t="shared" si="96"/>
        <v>residential</v>
      </c>
      <c r="BN3104" s="92" t="str">
        <f t="shared" si="97"/>
        <v>other</v>
      </c>
    </row>
    <row r="3105" spans="1:66" ht="16" hidden="1" customHeight="1">
      <c r="A3105" t="s">
        <v>2327</v>
      </c>
      <c r="B3105" t="s">
        <v>2342</v>
      </c>
      <c r="C3105" t="s">
        <v>2175</v>
      </c>
      <c r="D3105">
        <v>2523973</v>
      </c>
      <c r="E3105">
        <v>2558990</v>
      </c>
      <c r="F3105">
        <v>2656186</v>
      </c>
      <c r="G3105">
        <v>2719427</v>
      </c>
      <c r="H3105">
        <v>2849301</v>
      </c>
      <c r="I3105">
        <v>3026466</v>
      </c>
      <c r="J3105">
        <v>3185513</v>
      </c>
      <c r="K3105">
        <v>3315076</v>
      </c>
      <c r="L3105">
        <v>3450826</v>
      </c>
      <c r="M3105">
        <v>3634712</v>
      </c>
      <c r="N3105">
        <v>3696737</v>
      </c>
      <c r="O3105">
        <v>3722756</v>
      </c>
      <c r="P3105">
        <v>3929667</v>
      </c>
      <c r="Q3105">
        <v>4019481</v>
      </c>
      <c r="R3105">
        <v>3956458</v>
      </c>
      <c r="S3105">
        <v>3860591</v>
      </c>
      <c r="T3105">
        <v>4019369</v>
      </c>
      <c r="U3105">
        <v>4099481</v>
      </c>
      <c r="V3105">
        <v>4199421</v>
      </c>
      <c r="W3105">
        <v>4049381</v>
      </c>
      <c r="X3105">
        <v>3768260</v>
      </c>
      <c r="Y3105">
        <v>3547208</v>
      </c>
      <c r="Z3105">
        <v>3394044</v>
      </c>
      <c r="AA3105">
        <v>3472747</v>
      </c>
      <c r="AB3105">
        <v>3502000</v>
      </c>
      <c r="AC3105">
        <v>3434273</v>
      </c>
      <c r="AD3105">
        <v>3416921</v>
      </c>
      <c r="AE3105">
        <v>3472023</v>
      </c>
      <c r="AF3105">
        <v>3702319</v>
      </c>
      <c r="AG3105">
        <v>3619229</v>
      </c>
      <c r="AH3105">
        <v>3612494</v>
      </c>
      <c r="AI3105">
        <v>3678496</v>
      </c>
      <c r="AJ3105">
        <v>3650581</v>
      </c>
      <c r="AK3105">
        <v>3753510</v>
      </c>
      <c r="AL3105">
        <v>3773746</v>
      </c>
      <c r="AM3105">
        <v>3886599</v>
      </c>
      <c r="AN3105">
        <v>3970151</v>
      </c>
      <c r="AO3105">
        <v>3944363</v>
      </c>
      <c r="AP3105">
        <v>3856606</v>
      </c>
      <c r="AQ3105">
        <v>4024011</v>
      </c>
      <c r="AR3105">
        <v>4029159</v>
      </c>
      <c r="AS3105">
        <v>3905501</v>
      </c>
      <c r="AT3105">
        <v>3920039</v>
      </c>
      <c r="AU3105">
        <v>3945574</v>
      </c>
      <c r="AV3105">
        <v>3993440</v>
      </c>
      <c r="AW3105">
        <v>4140656</v>
      </c>
      <c r="AX3105">
        <v>3991822</v>
      </c>
      <c r="AY3105">
        <v>4081334</v>
      </c>
      <c r="AZ3105">
        <v>4083961</v>
      </c>
      <c r="BA3105">
        <v>3859234</v>
      </c>
      <c r="BB3105">
        <v>3955757</v>
      </c>
      <c r="BC3105">
        <v>3938519</v>
      </c>
      <c r="BD3105">
        <v>3818858</v>
      </c>
      <c r="BE3105">
        <v>3974907</v>
      </c>
      <c r="BF3105">
        <v>4045886</v>
      </c>
      <c r="BG3105">
        <v>3893182</v>
      </c>
      <c r="BH3105">
        <v>3900315</v>
      </c>
      <c r="BI3105">
        <v>3875154</v>
      </c>
      <c r="BJ3105">
        <v>4011952</v>
      </c>
      <c r="BK3105" s="90" t="str">
        <f>INDEX('SEDS_MSN Descriptions'!$C:$C,MATCH($C3105,'SEDS_MSN Descriptions'!$B:$B,0))</f>
        <v>Total energy consumption</v>
      </c>
      <c r="BL3105" s="92" t="str">
        <f>INDEX('SEDS_MSN Descriptions'!$D:$D,MATCH($C3105,'SEDS_MSN Descriptions'!$B:$B,0))</f>
        <v>Billion Btu</v>
      </c>
      <c r="BM3105" s="92" t="str">
        <f t="shared" si="96"/>
        <v>other</v>
      </c>
      <c r="BN3105" s="92" t="str">
        <f t="shared" si="97"/>
        <v>other</v>
      </c>
    </row>
    <row r="3106" spans="1:66" ht="16" hidden="1" customHeight="1">
      <c r="A3106" t="s">
        <v>2327</v>
      </c>
      <c r="B3106" t="s">
        <v>2342</v>
      </c>
      <c r="C3106" t="s">
        <v>2181</v>
      </c>
      <c r="AO3106">
        <v>6.83</v>
      </c>
      <c r="AP3106">
        <v>6.47</v>
      </c>
      <c r="AQ3106">
        <v>6.52</v>
      </c>
      <c r="AR3106">
        <v>6.28</v>
      </c>
      <c r="AS3106">
        <v>6.06</v>
      </c>
      <c r="AT3106">
        <v>6.05</v>
      </c>
      <c r="AU3106">
        <v>6.02</v>
      </c>
      <c r="AV3106">
        <v>5.93</v>
      </c>
      <c r="AW3106">
        <v>6.04</v>
      </c>
      <c r="AX3106">
        <v>5.67</v>
      </c>
      <c r="AY3106">
        <v>5.73</v>
      </c>
      <c r="AZ3106">
        <v>5.84</v>
      </c>
      <c r="BA3106">
        <v>5.65</v>
      </c>
      <c r="BB3106">
        <v>5.69</v>
      </c>
      <c r="BC3106">
        <v>5.57</v>
      </c>
      <c r="BD3106">
        <v>5.3</v>
      </c>
      <c r="BE3106">
        <v>5.49</v>
      </c>
      <c r="BF3106">
        <v>5.5</v>
      </c>
      <c r="BG3106">
        <v>5.23</v>
      </c>
      <c r="BH3106">
        <v>5.22</v>
      </c>
      <c r="BI3106">
        <v>5.14</v>
      </c>
      <c r="BJ3106">
        <v>5.21</v>
      </c>
      <c r="BK3106" s="90" t="str">
        <f>INDEX('SEDS_MSN Descriptions'!$C:$C,MATCH($C3106,'SEDS_MSN Descriptions'!$B:$B,0))</f>
        <v>Total energy consumed per dollar of real gross domestic product</v>
      </c>
      <c r="BL3106" s="92" t="str">
        <f>INDEX('SEDS_MSN Descriptions'!$D:$D,MATCH($C3106,'SEDS_MSN Descriptions'!$B:$B,0))</f>
        <v>Thousand Btu per chained (2012) dollar</v>
      </c>
      <c r="BM3106" s="92" t="str">
        <f t="shared" si="96"/>
        <v>other</v>
      </c>
      <c r="BN3106" s="92" t="str">
        <f t="shared" si="97"/>
        <v>other</v>
      </c>
    </row>
    <row r="3107" spans="1:66" ht="16" hidden="1" customHeight="1">
      <c r="A3107" t="s">
        <v>2327</v>
      </c>
      <c r="B3107" t="s">
        <v>2342</v>
      </c>
      <c r="C3107" t="s">
        <v>2184</v>
      </c>
      <c r="D3107">
        <v>250.2</v>
      </c>
      <c r="E3107">
        <v>252.6</v>
      </c>
      <c r="F3107">
        <v>258.39999999999998</v>
      </c>
      <c r="G3107">
        <v>261.39999999999998</v>
      </c>
      <c r="H3107">
        <v>269.3</v>
      </c>
      <c r="I3107">
        <v>283</v>
      </c>
      <c r="J3107">
        <v>294</v>
      </c>
      <c r="K3107">
        <v>302.8</v>
      </c>
      <c r="L3107">
        <v>313.89999999999998</v>
      </c>
      <c r="M3107">
        <v>329.3</v>
      </c>
      <c r="N3107">
        <v>332.2</v>
      </c>
      <c r="O3107">
        <v>332.3</v>
      </c>
      <c r="P3107">
        <v>349.2</v>
      </c>
      <c r="Q3107">
        <v>357.2</v>
      </c>
      <c r="R3107">
        <v>351.3</v>
      </c>
      <c r="S3107">
        <v>341.9</v>
      </c>
      <c r="T3107">
        <v>354.4</v>
      </c>
      <c r="U3107">
        <v>360</v>
      </c>
      <c r="V3107">
        <v>368</v>
      </c>
      <c r="W3107">
        <v>355.3</v>
      </c>
      <c r="X3107">
        <v>329.5</v>
      </c>
      <c r="Y3107">
        <v>310</v>
      </c>
      <c r="Z3107">
        <v>297.10000000000002</v>
      </c>
      <c r="AA3107">
        <v>304.39999999999998</v>
      </c>
      <c r="AB3107">
        <v>306.89999999999998</v>
      </c>
      <c r="AC3107">
        <v>301.3</v>
      </c>
      <c r="AD3107">
        <v>300.10000000000002</v>
      </c>
      <c r="AE3107">
        <v>304.8</v>
      </c>
      <c r="AF3107">
        <v>325</v>
      </c>
      <c r="AG3107">
        <v>317.2</v>
      </c>
      <c r="AH3107">
        <v>315.39999999999998</v>
      </c>
      <c r="AI3107">
        <v>318</v>
      </c>
      <c r="AJ3107">
        <v>312.2</v>
      </c>
      <c r="AK3107">
        <v>317.8</v>
      </c>
      <c r="AL3107">
        <v>316.8</v>
      </c>
      <c r="AM3107">
        <v>323.7</v>
      </c>
      <c r="AN3107">
        <v>328.1</v>
      </c>
      <c r="AO3107">
        <v>323.7</v>
      </c>
      <c r="AP3107">
        <v>314.3</v>
      </c>
      <c r="AQ3107">
        <v>325.60000000000002</v>
      </c>
      <c r="AR3107">
        <v>324</v>
      </c>
      <c r="AS3107">
        <v>312.7</v>
      </c>
      <c r="AT3107">
        <v>313</v>
      </c>
      <c r="AU3107">
        <v>314.2</v>
      </c>
      <c r="AV3107">
        <v>317.2</v>
      </c>
      <c r="AW3107">
        <v>328.4</v>
      </c>
      <c r="AX3107">
        <v>315.7</v>
      </c>
      <c r="AY3107">
        <v>321.5</v>
      </c>
      <c r="AZ3107">
        <v>320.39999999999998</v>
      </c>
      <c r="BA3107">
        <v>301.60000000000002</v>
      </c>
      <c r="BB3107">
        <v>308.10000000000002</v>
      </c>
      <c r="BC3107">
        <v>306.10000000000002</v>
      </c>
      <c r="BD3107">
        <v>296.39999999999998</v>
      </c>
      <c r="BE3107">
        <v>308.2</v>
      </c>
      <c r="BF3107">
        <v>314</v>
      </c>
      <c r="BG3107">
        <v>302.8</v>
      </c>
      <c r="BH3107">
        <v>304.2</v>
      </c>
      <c r="BI3107">
        <v>303.2</v>
      </c>
      <c r="BJ3107">
        <v>315.3</v>
      </c>
      <c r="BK3107" s="90" t="str">
        <f>INDEX('SEDS_MSN Descriptions'!$C:$C,MATCH($C3107,'SEDS_MSN Descriptions'!$B:$B,0))</f>
        <v>Total energy consumption per capita</v>
      </c>
      <c r="BL3107" s="92" t="str">
        <f>INDEX('SEDS_MSN Descriptions'!$D:$D,MATCH($C3107,'SEDS_MSN Descriptions'!$B:$B,0))</f>
        <v>Million Btu</v>
      </c>
      <c r="BM3107" s="92" t="str">
        <f t="shared" si="96"/>
        <v>other</v>
      </c>
      <c r="BN3107" s="92" t="str">
        <f t="shared" si="97"/>
        <v>other</v>
      </c>
    </row>
    <row r="3108" spans="1:66" ht="16" hidden="1" customHeight="1">
      <c r="A3108" t="s">
        <v>2327</v>
      </c>
      <c r="B3108" t="s">
        <v>2342</v>
      </c>
      <c r="C3108" t="s">
        <v>2188</v>
      </c>
      <c r="D3108">
        <v>2523973</v>
      </c>
      <c r="E3108">
        <v>2558990</v>
      </c>
      <c r="F3108">
        <v>2656186</v>
      </c>
      <c r="G3108">
        <v>2719427</v>
      </c>
      <c r="H3108">
        <v>2849301</v>
      </c>
      <c r="I3108">
        <v>3026466</v>
      </c>
      <c r="J3108">
        <v>3185513</v>
      </c>
      <c r="K3108">
        <v>3315076</v>
      </c>
      <c r="L3108">
        <v>3450826</v>
      </c>
      <c r="M3108">
        <v>3634712</v>
      </c>
      <c r="N3108">
        <v>3696737</v>
      </c>
      <c r="O3108">
        <v>3722756</v>
      </c>
      <c r="P3108">
        <v>3929670</v>
      </c>
      <c r="Q3108">
        <v>4019478</v>
      </c>
      <c r="R3108">
        <v>3956459</v>
      </c>
      <c r="S3108">
        <v>3860588</v>
      </c>
      <c r="T3108">
        <v>4019369</v>
      </c>
      <c r="U3108">
        <v>4099481</v>
      </c>
      <c r="V3108">
        <v>4199421</v>
      </c>
      <c r="W3108">
        <v>4049385</v>
      </c>
      <c r="X3108">
        <v>3768255</v>
      </c>
      <c r="Y3108">
        <v>3547206</v>
      </c>
      <c r="Z3108">
        <v>3394045</v>
      </c>
      <c r="AA3108">
        <v>3472742</v>
      </c>
      <c r="AB3108">
        <v>3501997</v>
      </c>
      <c r="AC3108">
        <v>3434273</v>
      </c>
      <c r="AD3108">
        <v>3416924</v>
      </c>
      <c r="AE3108">
        <v>3472020</v>
      </c>
      <c r="AF3108">
        <v>3702317</v>
      </c>
      <c r="AG3108">
        <v>3619233</v>
      </c>
      <c r="AH3108">
        <v>3612496</v>
      </c>
      <c r="AI3108">
        <v>3678499</v>
      </c>
      <c r="AJ3108">
        <v>3650578</v>
      </c>
      <c r="AK3108">
        <v>3753506</v>
      </c>
      <c r="AL3108">
        <v>3773742</v>
      </c>
      <c r="AM3108">
        <v>3886602</v>
      </c>
      <c r="AN3108">
        <v>3970146</v>
      </c>
      <c r="AO3108">
        <v>3944368</v>
      </c>
      <c r="AP3108">
        <v>3856606</v>
      </c>
      <c r="AQ3108">
        <v>4024008</v>
      </c>
      <c r="AR3108">
        <v>4029159</v>
      </c>
      <c r="AS3108">
        <v>3905503</v>
      </c>
      <c r="AT3108">
        <v>3920043</v>
      </c>
      <c r="AU3108">
        <v>3945578</v>
      </c>
      <c r="AV3108">
        <v>3993439</v>
      </c>
      <c r="AW3108">
        <v>4140658</v>
      </c>
      <c r="AX3108">
        <v>3991818</v>
      </c>
      <c r="AY3108">
        <v>4081337</v>
      </c>
      <c r="AZ3108">
        <v>4083963</v>
      </c>
      <c r="BA3108">
        <v>3859235</v>
      </c>
      <c r="BB3108">
        <v>3955753</v>
      </c>
      <c r="BC3108">
        <v>3938523</v>
      </c>
      <c r="BD3108">
        <v>3818854</v>
      </c>
      <c r="BE3108">
        <v>3974912</v>
      </c>
      <c r="BF3108">
        <v>4045882</v>
      </c>
      <c r="BG3108">
        <v>3893184</v>
      </c>
      <c r="BH3108">
        <v>3900313</v>
      </c>
      <c r="BI3108">
        <v>3875151</v>
      </c>
      <c r="BJ3108">
        <v>4011950</v>
      </c>
      <c r="BK3108" s="90" t="str">
        <f>INDEX('SEDS_MSN Descriptions'!$C:$C,MATCH($C3108,'SEDS_MSN Descriptions'!$B:$B,0))</f>
        <v>Total end-use energy consumption</v>
      </c>
      <c r="BL3108" s="92" t="str">
        <f>INDEX('SEDS_MSN Descriptions'!$D:$D,MATCH($C3108,'SEDS_MSN Descriptions'!$B:$B,0))</f>
        <v>Billion Btu</v>
      </c>
      <c r="BM3108" s="92" t="str">
        <f t="shared" si="96"/>
        <v>other</v>
      </c>
      <c r="BN3108" s="92" t="str">
        <f t="shared" si="97"/>
        <v>other</v>
      </c>
    </row>
    <row r="3109" spans="1:66" hidden="1">
      <c r="A3109" t="s">
        <v>2327</v>
      </c>
      <c r="B3109" t="s">
        <v>2342</v>
      </c>
      <c r="C3109" t="s">
        <v>2194</v>
      </c>
      <c r="D3109">
        <v>501826</v>
      </c>
      <c r="E3109">
        <v>506285</v>
      </c>
      <c r="F3109">
        <v>518449</v>
      </c>
      <c r="G3109">
        <v>553237</v>
      </c>
      <c r="H3109">
        <v>566565</v>
      </c>
      <c r="I3109">
        <v>595120</v>
      </c>
      <c r="J3109">
        <v>628320</v>
      </c>
      <c r="K3109">
        <v>675238</v>
      </c>
      <c r="L3109">
        <v>727798</v>
      </c>
      <c r="M3109">
        <v>756389</v>
      </c>
      <c r="N3109">
        <v>788510</v>
      </c>
      <c r="O3109">
        <v>807814</v>
      </c>
      <c r="P3109">
        <v>882471</v>
      </c>
      <c r="Q3109">
        <v>921135</v>
      </c>
      <c r="R3109">
        <v>879564</v>
      </c>
      <c r="S3109">
        <v>881812</v>
      </c>
      <c r="T3109">
        <v>917533</v>
      </c>
      <c r="U3109">
        <v>943368</v>
      </c>
      <c r="V3109">
        <v>973589</v>
      </c>
      <c r="W3109">
        <v>927587</v>
      </c>
      <c r="X3109">
        <v>819151</v>
      </c>
      <c r="Y3109">
        <v>782080</v>
      </c>
      <c r="Z3109">
        <v>765301</v>
      </c>
      <c r="AA3109">
        <v>785342</v>
      </c>
      <c r="AB3109">
        <v>704749</v>
      </c>
      <c r="AC3109">
        <v>730154</v>
      </c>
      <c r="AD3109">
        <v>722755</v>
      </c>
      <c r="AE3109">
        <v>732294</v>
      </c>
      <c r="AF3109">
        <v>784386</v>
      </c>
      <c r="AG3109">
        <v>798999</v>
      </c>
      <c r="AH3109">
        <v>784772</v>
      </c>
      <c r="AI3109">
        <v>755816</v>
      </c>
      <c r="AJ3109">
        <v>770040</v>
      </c>
      <c r="AK3109">
        <v>797676</v>
      </c>
      <c r="AL3109">
        <v>778454</v>
      </c>
      <c r="AM3109">
        <v>796625</v>
      </c>
      <c r="AN3109">
        <v>820797</v>
      </c>
      <c r="AO3109">
        <v>830416</v>
      </c>
      <c r="AP3109">
        <v>848303</v>
      </c>
      <c r="AQ3109">
        <v>935652</v>
      </c>
      <c r="AR3109">
        <v>964076</v>
      </c>
      <c r="AS3109">
        <v>934866</v>
      </c>
      <c r="AT3109">
        <v>903782</v>
      </c>
      <c r="AU3109">
        <v>949585</v>
      </c>
      <c r="AV3109">
        <v>1001420</v>
      </c>
      <c r="AW3109">
        <v>1105524</v>
      </c>
      <c r="AX3109">
        <v>1054179</v>
      </c>
      <c r="AY3109">
        <v>1056321</v>
      </c>
      <c r="AZ3109">
        <v>1008878</v>
      </c>
      <c r="BA3109">
        <v>979655</v>
      </c>
      <c r="BB3109">
        <v>962594</v>
      </c>
      <c r="BC3109">
        <v>953692</v>
      </c>
      <c r="BD3109">
        <v>925470</v>
      </c>
      <c r="BE3109">
        <v>938225</v>
      </c>
      <c r="BF3109">
        <v>958905</v>
      </c>
      <c r="BG3109">
        <v>996083</v>
      </c>
      <c r="BH3109">
        <v>1001084</v>
      </c>
      <c r="BI3109">
        <v>1003258</v>
      </c>
      <c r="BJ3109">
        <v>1009586</v>
      </c>
      <c r="BK3109" s="92" t="str">
        <f>INDEX('SEDS_MSN Descriptions'!$C:$C,MATCH($C3109,'SEDS_MSN Descriptions'!$B:$B,0))</f>
        <v>Total energy consumed by the transportation sector excluding the sector's share of electrical system energy losses</v>
      </c>
      <c r="BL3109" s="92" t="str">
        <f>INDEX('SEDS_MSN Descriptions'!$D:$D,MATCH($C3109,'SEDS_MSN Descriptions'!$B:$B,0))</f>
        <v>Billion Btu</v>
      </c>
      <c r="BM3109" s="92" t="str">
        <f t="shared" si="96"/>
        <v>Transportation</v>
      </c>
      <c r="BN3109" s="92" t="str">
        <f t="shared" si="97"/>
        <v>other</v>
      </c>
    </row>
    <row r="3110" spans="1:66" ht="32" hidden="1" customHeight="1">
      <c r="A3110" t="s">
        <v>2327</v>
      </c>
      <c r="B3110" t="s">
        <v>2342</v>
      </c>
      <c r="C3110" t="s">
        <v>2198</v>
      </c>
      <c r="D3110">
        <v>232487</v>
      </c>
      <c r="E3110">
        <v>238456</v>
      </c>
      <c r="F3110">
        <v>253551</v>
      </c>
      <c r="G3110">
        <v>252322</v>
      </c>
      <c r="H3110">
        <v>267736</v>
      </c>
      <c r="I3110">
        <v>302926</v>
      </c>
      <c r="J3110">
        <v>340744</v>
      </c>
      <c r="K3110">
        <v>361414</v>
      </c>
      <c r="L3110">
        <v>357855</v>
      </c>
      <c r="M3110">
        <v>379404</v>
      </c>
      <c r="N3110">
        <v>376055</v>
      </c>
      <c r="O3110">
        <v>381827</v>
      </c>
      <c r="P3110">
        <v>398489</v>
      </c>
      <c r="Q3110">
        <v>394536</v>
      </c>
      <c r="R3110">
        <v>393591</v>
      </c>
      <c r="S3110">
        <v>393340</v>
      </c>
      <c r="T3110">
        <v>430925</v>
      </c>
      <c r="U3110">
        <v>429530</v>
      </c>
      <c r="V3110">
        <v>444426</v>
      </c>
      <c r="W3110">
        <v>408677</v>
      </c>
      <c r="X3110">
        <v>374331</v>
      </c>
      <c r="Y3110">
        <v>379399</v>
      </c>
      <c r="Z3110">
        <v>372705</v>
      </c>
      <c r="AA3110">
        <v>374173</v>
      </c>
      <c r="AB3110">
        <v>405780</v>
      </c>
      <c r="AC3110">
        <v>366503</v>
      </c>
      <c r="AD3110">
        <v>348086</v>
      </c>
      <c r="AE3110">
        <v>341651</v>
      </c>
      <c r="AF3110">
        <v>373005</v>
      </c>
      <c r="AG3110">
        <v>354323</v>
      </c>
      <c r="AH3110">
        <v>361258</v>
      </c>
      <c r="AI3110">
        <v>358750</v>
      </c>
      <c r="AJ3110">
        <v>356079</v>
      </c>
      <c r="AK3110">
        <v>371214</v>
      </c>
      <c r="AL3110">
        <v>372123</v>
      </c>
      <c r="AM3110">
        <v>382666</v>
      </c>
      <c r="AN3110">
        <v>399769</v>
      </c>
      <c r="AO3110">
        <v>391675</v>
      </c>
      <c r="AP3110">
        <v>364831</v>
      </c>
      <c r="AQ3110">
        <v>382704</v>
      </c>
      <c r="AR3110">
        <v>406089</v>
      </c>
      <c r="AS3110">
        <v>394108</v>
      </c>
      <c r="AT3110">
        <v>409684</v>
      </c>
      <c r="AU3110">
        <v>403868</v>
      </c>
      <c r="AV3110">
        <v>385118</v>
      </c>
      <c r="AW3110">
        <v>386969</v>
      </c>
      <c r="AX3110">
        <v>384135</v>
      </c>
      <c r="AY3110">
        <v>394244</v>
      </c>
      <c r="AZ3110">
        <v>417383</v>
      </c>
      <c r="BA3110">
        <v>413485</v>
      </c>
      <c r="BB3110">
        <v>387908</v>
      </c>
      <c r="BC3110">
        <v>402079</v>
      </c>
      <c r="BD3110">
        <v>374915</v>
      </c>
      <c r="BE3110">
        <v>421855</v>
      </c>
      <c r="BF3110">
        <v>438471</v>
      </c>
      <c r="BG3110">
        <v>416765</v>
      </c>
      <c r="BH3110">
        <v>416575</v>
      </c>
      <c r="BI3110">
        <v>416859</v>
      </c>
      <c r="BJ3110">
        <v>445918</v>
      </c>
      <c r="BK3110" s="90" t="str">
        <f>INDEX('SEDS_MSN Descriptions'!$C:$C,MATCH($C3110,'SEDS_MSN Descriptions'!$B:$B,0))</f>
        <v>Total energy consumed by the commercial sector excluding the sector's share of electrical system energy losses</v>
      </c>
      <c r="BL3110" s="92" t="str">
        <f>INDEX('SEDS_MSN Descriptions'!$D:$D,MATCH($C3110,'SEDS_MSN Descriptions'!$B:$B,0))</f>
        <v>Billion Btu</v>
      </c>
      <c r="BM3110" s="92" t="str">
        <f t="shared" si="96"/>
        <v>commercial</v>
      </c>
      <c r="BN3110" s="92" t="str">
        <f t="shared" si="97"/>
        <v>other</v>
      </c>
    </row>
    <row r="3111" spans="1:66" ht="32" hidden="1" customHeight="1">
      <c r="A3111" t="s">
        <v>2327</v>
      </c>
      <c r="B3111" t="s">
        <v>2342</v>
      </c>
      <c r="C3111" t="s">
        <v>2202</v>
      </c>
      <c r="D3111">
        <v>1002372</v>
      </c>
      <c r="E3111">
        <v>1005911</v>
      </c>
      <c r="F3111">
        <v>1023875</v>
      </c>
      <c r="G3111">
        <v>1039186</v>
      </c>
      <c r="H3111">
        <v>1099862</v>
      </c>
      <c r="I3111">
        <v>1156410</v>
      </c>
      <c r="J3111">
        <v>1184166</v>
      </c>
      <c r="K3111">
        <v>1203762</v>
      </c>
      <c r="L3111">
        <v>1235350</v>
      </c>
      <c r="M3111">
        <v>1276080</v>
      </c>
      <c r="N3111">
        <v>1268424</v>
      </c>
      <c r="O3111">
        <v>1217641</v>
      </c>
      <c r="P3111">
        <v>1259195</v>
      </c>
      <c r="Q3111">
        <v>1314190</v>
      </c>
      <c r="R3111">
        <v>1277673</v>
      </c>
      <c r="S3111">
        <v>1175214</v>
      </c>
      <c r="T3111">
        <v>1193443</v>
      </c>
      <c r="U3111">
        <v>1194360</v>
      </c>
      <c r="V3111">
        <v>1193167</v>
      </c>
      <c r="W3111">
        <v>1209746</v>
      </c>
      <c r="X3111">
        <v>1117158</v>
      </c>
      <c r="Y3111">
        <v>978870</v>
      </c>
      <c r="Z3111">
        <v>864922</v>
      </c>
      <c r="AA3111">
        <v>899218</v>
      </c>
      <c r="AB3111">
        <v>947156</v>
      </c>
      <c r="AC3111">
        <v>921992</v>
      </c>
      <c r="AD3111">
        <v>951198</v>
      </c>
      <c r="AE3111">
        <v>1012397</v>
      </c>
      <c r="AF3111">
        <v>1051202</v>
      </c>
      <c r="AG3111">
        <v>907342</v>
      </c>
      <c r="AH3111">
        <v>906229</v>
      </c>
      <c r="AI3111">
        <v>918795</v>
      </c>
      <c r="AJ3111">
        <v>932851</v>
      </c>
      <c r="AK3111">
        <v>937366</v>
      </c>
      <c r="AL3111">
        <v>971667</v>
      </c>
      <c r="AM3111">
        <v>979507</v>
      </c>
      <c r="AN3111">
        <v>989654</v>
      </c>
      <c r="AO3111">
        <v>995694</v>
      </c>
      <c r="AP3111">
        <v>962504</v>
      </c>
      <c r="AQ3111">
        <v>967324</v>
      </c>
      <c r="AR3111">
        <v>916402</v>
      </c>
      <c r="AS3111">
        <v>857267</v>
      </c>
      <c r="AT3111">
        <v>868706</v>
      </c>
      <c r="AU3111">
        <v>865077</v>
      </c>
      <c r="AV3111">
        <v>873077</v>
      </c>
      <c r="AW3111">
        <v>879063</v>
      </c>
      <c r="AX3111">
        <v>850721</v>
      </c>
      <c r="AY3111">
        <v>864938</v>
      </c>
      <c r="AZ3111">
        <v>870001</v>
      </c>
      <c r="BA3111">
        <v>778544</v>
      </c>
      <c r="BB3111">
        <v>871327</v>
      </c>
      <c r="BC3111">
        <v>868594</v>
      </c>
      <c r="BD3111">
        <v>862792</v>
      </c>
      <c r="BE3111">
        <v>881740</v>
      </c>
      <c r="BF3111">
        <v>895519</v>
      </c>
      <c r="BG3111">
        <v>851660</v>
      </c>
      <c r="BH3111">
        <v>847866</v>
      </c>
      <c r="BI3111">
        <v>854091</v>
      </c>
      <c r="BJ3111">
        <v>857273</v>
      </c>
      <c r="BK3111" s="90" t="str">
        <f>INDEX('SEDS_MSN Descriptions'!$C:$C,MATCH($C3111,'SEDS_MSN Descriptions'!$B:$B,0))</f>
        <v>Total energy consumed by the industrial sector excluding the sector's share of electrical system energy losses</v>
      </c>
      <c r="BL3111" s="92" t="str">
        <f>INDEX('SEDS_MSN Descriptions'!$D:$D,MATCH($C3111,'SEDS_MSN Descriptions'!$B:$B,0))</f>
        <v>Billion Btu</v>
      </c>
      <c r="BM3111" s="92" t="str">
        <f t="shared" si="96"/>
        <v>Industrial</v>
      </c>
      <c r="BN3111" s="92" t="str">
        <f t="shared" si="97"/>
        <v>other</v>
      </c>
    </row>
    <row r="3112" spans="1:66" ht="32" hidden="1" customHeight="1">
      <c r="A3112" t="s">
        <v>2327</v>
      </c>
      <c r="B3112" t="s">
        <v>2342</v>
      </c>
      <c r="C3112" t="s">
        <v>2206</v>
      </c>
      <c r="D3112">
        <v>500398</v>
      </c>
      <c r="E3112">
        <v>511405</v>
      </c>
      <c r="F3112">
        <v>542898</v>
      </c>
      <c r="G3112">
        <v>536914</v>
      </c>
      <c r="H3112">
        <v>552074</v>
      </c>
      <c r="I3112">
        <v>579060</v>
      </c>
      <c r="J3112">
        <v>598441</v>
      </c>
      <c r="K3112">
        <v>620475</v>
      </c>
      <c r="L3112">
        <v>631578</v>
      </c>
      <c r="M3112">
        <v>682860</v>
      </c>
      <c r="N3112">
        <v>678680</v>
      </c>
      <c r="O3112">
        <v>701722</v>
      </c>
      <c r="P3112">
        <v>733934</v>
      </c>
      <c r="Q3112">
        <v>687269</v>
      </c>
      <c r="R3112">
        <v>696415</v>
      </c>
      <c r="S3112">
        <v>714090</v>
      </c>
      <c r="T3112">
        <v>758516</v>
      </c>
      <c r="U3112">
        <v>774569</v>
      </c>
      <c r="V3112">
        <v>783021</v>
      </c>
      <c r="W3112">
        <v>706446</v>
      </c>
      <c r="X3112">
        <v>662951</v>
      </c>
      <c r="Y3112">
        <v>646036</v>
      </c>
      <c r="Z3112">
        <v>645769</v>
      </c>
      <c r="AA3112">
        <v>634871</v>
      </c>
      <c r="AB3112">
        <v>674859</v>
      </c>
      <c r="AC3112">
        <v>641105</v>
      </c>
      <c r="AD3112">
        <v>615975</v>
      </c>
      <c r="AE3112">
        <v>594331</v>
      </c>
      <c r="AF3112">
        <v>662413</v>
      </c>
      <c r="AG3112">
        <v>697616</v>
      </c>
      <c r="AH3112">
        <v>614814</v>
      </c>
      <c r="AI3112">
        <v>652730</v>
      </c>
      <c r="AJ3112">
        <v>647517</v>
      </c>
      <c r="AK3112">
        <v>660442</v>
      </c>
      <c r="AL3112">
        <v>639473</v>
      </c>
      <c r="AM3112">
        <v>676976</v>
      </c>
      <c r="AN3112">
        <v>719005</v>
      </c>
      <c r="AO3112">
        <v>670922</v>
      </c>
      <c r="AP3112">
        <v>585042</v>
      </c>
      <c r="AQ3112">
        <v>626415</v>
      </c>
      <c r="AR3112">
        <v>644964</v>
      </c>
      <c r="AS3112">
        <v>607856</v>
      </c>
      <c r="AT3112">
        <v>653919</v>
      </c>
      <c r="AU3112">
        <v>660083</v>
      </c>
      <c r="AV3112">
        <v>630298</v>
      </c>
      <c r="AW3112">
        <v>631255</v>
      </c>
      <c r="AX3112">
        <v>584356</v>
      </c>
      <c r="AY3112">
        <v>628357</v>
      </c>
      <c r="AZ3112">
        <v>664965</v>
      </c>
      <c r="BA3112">
        <v>634038</v>
      </c>
      <c r="BB3112">
        <v>624491</v>
      </c>
      <c r="BC3112">
        <v>618918</v>
      </c>
      <c r="BD3112">
        <v>554484</v>
      </c>
      <c r="BE3112">
        <v>658652</v>
      </c>
      <c r="BF3112">
        <v>683569</v>
      </c>
      <c r="BG3112">
        <v>589612</v>
      </c>
      <c r="BH3112">
        <v>579334</v>
      </c>
      <c r="BI3112">
        <v>559791</v>
      </c>
      <c r="BJ3112">
        <v>639044</v>
      </c>
      <c r="BK3112" s="90" t="str">
        <f>INDEX('SEDS_MSN Descriptions'!$C:$C,MATCH($C3112,'SEDS_MSN Descriptions'!$B:$B,0))</f>
        <v>Total energy consumed by the residential sector excluding the sector's share of electrical system energy losses</v>
      </c>
      <c r="BL3112" s="92" t="str">
        <f>INDEX('SEDS_MSN Descriptions'!$D:$D,MATCH($C3112,'SEDS_MSN Descriptions'!$B:$B,0))</f>
        <v>Billion Btu</v>
      </c>
      <c r="BM3112" s="92" t="str">
        <f t="shared" si="96"/>
        <v>residential</v>
      </c>
      <c r="BN3112" s="92" t="str">
        <f t="shared" si="97"/>
        <v>other</v>
      </c>
    </row>
    <row r="3113" spans="1:66" ht="16" hidden="1" customHeight="1">
      <c r="A3113" t="s">
        <v>2327</v>
      </c>
      <c r="B3113" t="s">
        <v>2342</v>
      </c>
      <c r="C3113" t="s">
        <v>2212</v>
      </c>
      <c r="D3113">
        <v>2237084</v>
      </c>
      <c r="E3113">
        <v>2262057</v>
      </c>
      <c r="F3113">
        <v>2338773</v>
      </c>
      <c r="G3113">
        <v>2381659</v>
      </c>
      <c r="H3113">
        <v>2486236</v>
      </c>
      <c r="I3113">
        <v>2633516</v>
      </c>
      <c r="J3113">
        <v>2751670</v>
      </c>
      <c r="K3113">
        <v>2860889</v>
      </c>
      <c r="L3113">
        <v>2952580</v>
      </c>
      <c r="M3113">
        <v>3094733</v>
      </c>
      <c r="N3113">
        <v>3111668</v>
      </c>
      <c r="O3113">
        <v>3109003</v>
      </c>
      <c r="P3113">
        <v>3274089</v>
      </c>
      <c r="Q3113">
        <v>3317130</v>
      </c>
      <c r="R3113">
        <v>3247243</v>
      </c>
      <c r="S3113">
        <v>3164457</v>
      </c>
      <c r="T3113">
        <v>3300417</v>
      </c>
      <c r="U3113">
        <v>3341828</v>
      </c>
      <c r="V3113">
        <v>3394203</v>
      </c>
      <c r="W3113">
        <v>3252456</v>
      </c>
      <c r="X3113">
        <v>2973591</v>
      </c>
      <c r="Y3113">
        <v>2786384</v>
      </c>
      <c r="Z3113">
        <v>2648697</v>
      </c>
      <c r="AA3113">
        <v>2693604</v>
      </c>
      <c r="AB3113">
        <v>2732544</v>
      </c>
      <c r="AC3113">
        <v>2659754</v>
      </c>
      <c r="AD3113">
        <v>2638013</v>
      </c>
      <c r="AE3113">
        <v>2680674</v>
      </c>
      <c r="AF3113">
        <v>2871006</v>
      </c>
      <c r="AG3113">
        <v>2758280</v>
      </c>
      <c r="AH3113">
        <v>2667073</v>
      </c>
      <c r="AI3113">
        <v>2686091</v>
      </c>
      <c r="AJ3113">
        <v>2706486</v>
      </c>
      <c r="AK3113">
        <v>2766698</v>
      </c>
      <c r="AL3113">
        <v>2761717</v>
      </c>
      <c r="AM3113">
        <v>2835774</v>
      </c>
      <c r="AN3113">
        <v>2929225</v>
      </c>
      <c r="AO3113">
        <v>2888707</v>
      </c>
      <c r="AP3113">
        <v>2760680</v>
      </c>
      <c r="AQ3113">
        <v>2912094</v>
      </c>
      <c r="AR3113">
        <v>2931531</v>
      </c>
      <c r="AS3113">
        <v>2794097</v>
      </c>
      <c r="AT3113">
        <v>2836091</v>
      </c>
      <c r="AU3113">
        <v>2878612</v>
      </c>
      <c r="AV3113">
        <v>2889913</v>
      </c>
      <c r="AW3113">
        <v>3002811</v>
      </c>
      <c r="AX3113">
        <v>2873390</v>
      </c>
      <c r="AY3113">
        <v>2943861</v>
      </c>
      <c r="AZ3113">
        <v>2961228</v>
      </c>
      <c r="BA3113">
        <v>2805722</v>
      </c>
      <c r="BB3113">
        <v>2846320</v>
      </c>
      <c r="BC3113">
        <v>2843283</v>
      </c>
      <c r="BD3113">
        <v>2717662</v>
      </c>
      <c r="BE3113">
        <v>2900472</v>
      </c>
      <c r="BF3113">
        <v>2976464</v>
      </c>
      <c r="BG3113">
        <v>2854121</v>
      </c>
      <c r="BH3113">
        <v>2844859</v>
      </c>
      <c r="BI3113">
        <v>2833999</v>
      </c>
      <c r="BJ3113">
        <v>2951821</v>
      </c>
      <c r="BK3113" s="90" t="str">
        <f>INDEX('SEDS_MSN Descriptions'!$C:$C,MATCH($C3113,'SEDS_MSN Descriptions'!$B:$B,0))</f>
        <v>Total primary energy and electricity consumed by the end-use sectors</v>
      </c>
      <c r="BL3113" s="92" t="str">
        <f>INDEX('SEDS_MSN Descriptions'!$D:$D,MATCH($C3113,'SEDS_MSN Descriptions'!$B:$B,0))</f>
        <v>Billion Btu</v>
      </c>
      <c r="BM3113" s="92" t="str">
        <f t="shared" si="96"/>
        <v>other</v>
      </c>
      <c r="BN3113" s="92" t="str">
        <f t="shared" si="97"/>
        <v>electricity</v>
      </c>
    </row>
    <row r="3114" spans="1:66" ht="16" hidden="1" customHeight="1">
      <c r="A3114" t="s">
        <v>2327</v>
      </c>
      <c r="B3114" t="s">
        <v>2342</v>
      </c>
      <c r="C3114" t="s">
        <v>2214</v>
      </c>
      <c r="D3114">
        <v>10086</v>
      </c>
      <c r="E3114">
        <v>10130</v>
      </c>
      <c r="F3114">
        <v>10280</v>
      </c>
      <c r="G3114">
        <v>10402</v>
      </c>
      <c r="H3114">
        <v>10580</v>
      </c>
      <c r="I3114">
        <v>10693</v>
      </c>
      <c r="J3114">
        <v>10836</v>
      </c>
      <c r="K3114">
        <v>10947</v>
      </c>
      <c r="L3114">
        <v>10995</v>
      </c>
      <c r="M3114">
        <v>11039</v>
      </c>
      <c r="N3114">
        <v>11128</v>
      </c>
      <c r="O3114">
        <v>11202</v>
      </c>
      <c r="P3114">
        <v>11252</v>
      </c>
      <c r="Q3114">
        <v>11251</v>
      </c>
      <c r="R3114">
        <v>11262</v>
      </c>
      <c r="S3114">
        <v>11292</v>
      </c>
      <c r="T3114">
        <v>11343</v>
      </c>
      <c r="U3114">
        <v>11386</v>
      </c>
      <c r="V3114">
        <v>11413</v>
      </c>
      <c r="W3114">
        <v>11397</v>
      </c>
      <c r="X3114">
        <v>11435</v>
      </c>
      <c r="Y3114">
        <v>11443</v>
      </c>
      <c r="Z3114">
        <v>11423</v>
      </c>
      <c r="AA3114">
        <v>11409</v>
      </c>
      <c r="AB3114">
        <v>11412</v>
      </c>
      <c r="AC3114">
        <v>11400</v>
      </c>
      <c r="AD3114">
        <v>11387</v>
      </c>
      <c r="AE3114">
        <v>11391</v>
      </c>
      <c r="AF3114">
        <v>11390</v>
      </c>
      <c r="AG3114">
        <v>11410</v>
      </c>
      <c r="AH3114">
        <v>11453</v>
      </c>
      <c r="AI3114">
        <v>11569</v>
      </c>
      <c r="AJ3114">
        <v>11694</v>
      </c>
      <c r="AK3114">
        <v>11810</v>
      </c>
      <c r="AL3114">
        <v>11913</v>
      </c>
      <c r="AM3114">
        <v>12008</v>
      </c>
      <c r="AN3114">
        <v>12102</v>
      </c>
      <c r="AO3114">
        <v>12186</v>
      </c>
      <c r="AP3114">
        <v>12272</v>
      </c>
      <c r="AQ3114">
        <v>12359</v>
      </c>
      <c r="AR3114">
        <v>12434</v>
      </c>
      <c r="AS3114">
        <v>12488</v>
      </c>
      <c r="AT3114">
        <v>12526</v>
      </c>
      <c r="AU3114">
        <v>12556</v>
      </c>
      <c r="AV3114">
        <v>12590</v>
      </c>
      <c r="AW3114">
        <v>12610</v>
      </c>
      <c r="AX3114">
        <v>12644</v>
      </c>
      <c r="AY3114">
        <v>12696</v>
      </c>
      <c r="AZ3114">
        <v>12747</v>
      </c>
      <c r="BA3114">
        <v>12797</v>
      </c>
      <c r="BB3114">
        <v>12841</v>
      </c>
      <c r="BC3114">
        <v>12867</v>
      </c>
      <c r="BD3114">
        <v>12883</v>
      </c>
      <c r="BE3114">
        <v>12895</v>
      </c>
      <c r="BF3114">
        <v>12884</v>
      </c>
      <c r="BG3114">
        <v>12859</v>
      </c>
      <c r="BH3114">
        <v>12821</v>
      </c>
      <c r="BI3114">
        <v>12779</v>
      </c>
      <c r="BJ3114">
        <v>12723</v>
      </c>
      <c r="BK3114" s="90" t="str">
        <f>INDEX('SEDS_MSN Descriptions'!$C:$C,MATCH($C3114,'SEDS_MSN Descriptions'!$B:$B,0))</f>
        <v>Resident population including Armed Forces</v>
      </c>
      <c r="BL3114" s="92" t="str">
        <f>INDEX('SEDS_MSN Descriptions'!$D:$D,MATCH($C3114,'SEDS_MSN Descriptions'!$B:$B,0))</f>
        <v>Thousand</v>
      </c>
      <c r="BM3114" s="92" t="str">
        <f t="shared" si="96"/>
        <v>other</v>
      </c>
      <c r="BN3114" s="92" t="str">
        <f t="shared" si="97"/>
        <v>other</v>
      </c>
    </row>
    <row r="3115" spans="1:66" ht="16" hidden="1" customHeight="1">
      <c r="A3115" t="s">
        <v>2327</v>
      </c>
      <c r="B3115" t="s">
        <v>2342</v>
      </c>
      <c r="C3115" t="s">
        <v>2217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-17524</v>
      </c>
      <c r="Z3115">
        <v>-20069</v>
      </c>
      <c r="AA3115">
        <v>-11213</v>
      </c>
      <c r="AB3115">
        <v>-15804</v>
      </c>
      <c r="AC3115">
        <v>-18976</v>
      </c>
      <c r="AD3115">
        <v>-20181</v>
      </c>
      <c r="AE3115">
        <v>-20634</v>
      </c>
      <c r="AF3115">
        <v>-16438</v>
      </c>
      <c r="AG3115">
        <v>-22545</v>
      </c>
      <c r="AH3115">
        <v>-23126</v>
      </c>
      <c r="AI3115">
        <v>-28658</v>
      </c>
      <c r="AJ3115">
        <v>-23186</v>
      </c>
      <c r="AK3115">
        <v>-25743</v>
      </c>
      <c r="AL3115">
        <v>-18547</v>
      </c>
      <c r="AM3115">
        <v>-20244</v>
      </c>
      <c r="AN3115">
        <v>-7050</v>
      </c>
      <c r="AO3115">
        <v>-6473</v>
      </c>
      <c r="AP3115">
        <v>-20071</v>
      </c>
      <c r="AQ3115">
        <v>-18168</v>
      </c>
      <c r="AR3115">
        <v>-25020</v>
      </c>
      <c r="AS3115">
        <v>-3620</v>
      </c>
      <c r="AT3115">
        <v>-7229</v>
      </c>
      <c r="AU3115">
        <v>-2641</v>
      </c>
      <c r="AV3115">
        <v>-3980</v>
      </c>
      <c r="AW3115">
        <v>153</v>
      </c>
      <c r="AX3115">
        <v>3739</v>
      </c>
      <c r="AY3115">
        <v>3465</v>
      </c>
      <c r="AZ3115">
        <v>-2841</v>
      </c>
      <c r="BA3115">
        <v>-4236</v>
      </c>
      <c r="BB3115">
        <v>1515</v>
      </c>
      <c r="BC3115">
        <v>3015</v>
      </c>
      <c r="BD3115">
        <v>3356</v>
      </c>
      <c r="BE3115">
        <v>883</v>
      </c>
      <c r="BF3115">
        <v>-4246</v>
      </c>
      <c r="BG3115">
        <v>-922</v>
      </c>
      <c r="BH3115">
        <v>446</v>
      </c>
      <c r="BI3115">
        <v>4018</v>
      </c>
      <c r="BJ3115">
        <v>1645</v>
      </c>
      <c r="BK3115" s="90" t="str">
        <f>INDEX('SEDS_MSN Descriptions'!$C:$C,MATCH($C3115,'SEDS_MSN Descriptions'!$B:$B,0))</f>
        <v>Unfinished oils consumed by the industrial sector</v>
      </c>
      <c r="BL3115" s="92" t="str">
        <f>INDEX('SEDS_MSN Descriptions'!$D:$D,MATCH($C3115,'SEDS_MSN Descriptions'!$B:$B,0))</f>
        <v>Billion Btu</v>
      </c>
      <c r="BM3115" s="92" t="str">
        <f t="shared" si="96"/>
        <v>Industrial</v>
      </c>
      <c r="BN3115" s="92" t="str">
        <f t="shared" si="97"/>
        <v>other</v>
      </c>
    </row>
    <row r="3116" spans="1:66" ht="16" hidden="1" customHeight="1">
      <c r="A3116" t="s">
        <v>2327</v>
      </c>
      <c r="B3116" t="s">
        <v>2342</v>
      </c>
      <c r="C3116" t="s">
        <v>222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>
        <v>0</v>
      </c>
      <c r="AJ3116">
        <v>0</v>
      </c>
      <c r="AK3116">
        <v>0</v>
      </c>
      <c r="AL3116">
        <v>0</v>
      </c>
      <c r="AM3116">
        <v>0</v>
      </c>
      <c r="AN3116">
        <v>0</v>
      </c>
      <c r="AO3116">
        <v>0</v>
      </c>
      <c r="AP3116">
        <v>0</v>
      </c>
      <c r="AQ3116">
        <v>0</v>
      </c>
      <c r="AR3116">
        <v>0</v>
      </c>
      <c r="AS3116">
        <v>0</v>
      </c>
      <c r="AT3116">
        <v>0</v>
      </c>
      <c r="AU3116">
        <v>0</v>
      </c>
      <c r="AV3116">
        <v>0</v>
      </c>
      <c r="AW3116">
        <v>0</v>
      </c>
      <c r="AX3116">
        <v>0</v>
      </c>
      <c r="AY3116">
        <v>0</v>
      </c>
      <c r="AZ3116">
        <v>0</v>
      </c>
      <c r="BA3116">
        <v>0</v>
      </c>
      <c r="BB3116">
        <v>0</v>
      </c>
      <c r="BC3116">
        <v>0</v>
      </c>
      <c r="BD3116">
        <v>0</v>
      </c>
      <c r="BE3116">
        <v>0</v>
      </c>
      <c r="BF3116">
        <v>0</v>
      </c>
      <c r="BG3116">
        <v>0</v>
      </c>
      <c r="BH3116">
        <v>0</v>
      </c>
      <c r="BI3116">
        <v>0</v>
      </c>
      <c r="BJ3116">
        <v>0</v>
      </c>
      <c r="BK3116" s="90" t="str">
        <f>INDEX('SEDS_MSN Descriptions'!$C:$C,MATCH($C3116,'SEDS_MSN Descriptions'!$B:$B,0))</f>
        <v>Unfractionated streams consumed by the industrial sector (through 1983)</v>
      </c>
      <c r="BL3116" s="92" t="str">
        <f>INDEX('SEDS_MSN Descriptions'!$D:$D,MATCH($C3116,'SEDS_MSN Descriptions'!$B:$B,0))</f>
        <v>Billion Btu</v>
      </c>
      <c r="BM3116" s="92" t="str">
        <f t="shared" si="96"/>
        <v>Industrial</v>
      </c>
      <c r="BN3116" s="92" t="str">
        <f t="shared" si="97"/>
        <v>other</v>
      </c>
    </row>
    <row r="3117" spans="1:66" ht="16" hidden="1" customHeight="1">
      <c r="A3117" t="s">
        <v>2327</v>
      </c>
      <c r="B3117" t="s">
        <v>2342</v>
      </c>
      <c r="C3117" t="s">
        <v>2223</v>
      </c>
      <c r="D3117">
        <v>280</v>
      </c>
      <c r="E3117">
        <v>259</v>
      </c>
      <c r="F3117">
        <v>249</v>
      </c>
      <c r="G3117">
        <v>244</v>
      </c>
      <c r="H3117">
        <v>221</v>
      </c>
      <c r="I3117">
        <v>208</v>
      </c>
      <c r="J3117">
        <v>222</v>
      </c>
      <c r="K3117">
        <v>218</v>
      </c>
      <c r="L3117">
        <v>230</v>
      </c>
      <c r="M3117">
        <v>237</v>
      </c>
      <c r="N3117">
        <v>238</v>
      </c>
      <c r="O3117">
        <v>224</v>
      </c>
      <c r="P3117">
        <v>235</v>
      </c>
      <c r="Q3117">
        <v>228</v>
      </c>
      <c r="R3117">
        <v>237</v>
      </c>
      <c r="S3117">
        <v>258</v>
      </c>
      <c r="T3117">
        <v>288</v>
      </c>
      <c r="U3117">
        <v>323</v>
      </c>
      <c r="V3117">
        <v>413</v>
      </c>
      <c r="W3117">
        <v>501</v>
      </c>
      <c r="X3117">
        <v>1258</v>
      </c>
      <c r="Y3117">
        <v>1278</v>
      </c>
      <c r="Z3117">
        <v>1235</v>
      </c>
      <c r="AA3117">
        <v>1339</v>
      </c>
      <c r="AB3117">
        <v>1140</v>
      </c>
      <c r="AC3117">
        <v>1243</v>
      </c>
      <c r="AD3117">
        <v>1399</v>
      </c>
      <c r="AE3117">
        <v>1700</v>
      </c>
      <c r="AF3117">
        <v>1876</v>
      </c>
      <c r="AG3117">
        <v>4368</v>
      </c>
      <c r="AH3117">
        <v>3515</v>
      </c>
      <c r="AI3117">
        <v>3670</v>
      </c>
      <c r="AJ3117">
        <v>3870</v>
      </c>
      <c r="AK3117">
        <v>2442</v>
      </c>
      <c r="AL3117">
        <v>2338</v>
      </c>
      <c r="AM3117">
        <v>2360</v>
      </c>
      <c r="AN3117">
        <v>2451</v>
      </c>
      <c r="AO3117">
        <v>1935</v>
      </c>
      <c r="AP3117">
        <v>1690</v>
      </c>
      <c r="AQ3117">
        <v>1777</v>
      </c>
      <c r="AR3117">
        <v>1902</v>
      </c>
      <c r="AS3117">
        <v>2726</v>
      </c>
      <c r="AT3117">
        <v>2792</v>
      </c>
      <c r="AU3117">
        <v>2906</v>
      </c>
      <c r="AV3117">
        <v>2842</v>
      </c>
      <c r="AW3117">
        <v>1015</v>
      </c>
      <c r="AX3117">
        <v>942</v>
      </c>
      <c r="AY3117">
        <v>1000</v>
      </c>
      <c r="AZ3117">
        <v>1055</v>
      </c>
      <c r="BA3117">
        <v>1978</v>
      </c>
      <c r="BB3117">
        <v>1952</v>
      </c>
      <c r="BC3117">
        <v>1880</v>
      </c>
      <c r="BD3117">
        <v>1646</v>
      </c>
      <c r="BE3117">
        <v>1908</v>
      </c>
      <c r="BF3117">
        <v>1988</v>
      </c>
      <c r="BG3117">
        <v>864</v>
      </c>
      <c r="BH3117">
        <v>929</v>
      </c>
      <c r="BI3117">
        <v>840</v>
      </c>
      <c r="BJ3117">
        <v>886</v>
      </c>
      <c r="BK3117" s="90" t="str">
        <f>INDEX('SEDS_MSN Descriptions'!$C:$C,MATCH($C3117,'SEDS_MSN Descriptions'!$B:$B,0))</f>
        <v>Wood energy consumed by the commercial sector</v>
      </c>
      <c r="BL3117" s="92" t="str">
        <f>INDEX('SEDS_MSN Descriptions'!$D:$D,MATCH($C3117,'SEDS_MSN Descriptions'!$B:$B,0))</f>
        <v>Billion Btu</v>
      </c>
      <c r="BM3117" s="92" t="str">
        <f t="shared" si="96"/>
        <v>commercial</v>
      </c>
      <c r="BN3117" s="92" t="str">
        <f t="shared" si="97"/>
        <v>other</v>
      </c>
    </row>
    <row r="3118" spans="1:66" ht="16" hidden="1" customHeight="1">
      <c r="A3118" t="s">
        <v>2327</v>
      </c>
      <c r="B3118" t="s">
        <v>2342</v>
      </c>
      <c r="C3118" t="s">
        <v>2225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>
        <v>0</v>
      </c>
      <c r="AJ3118">
        <v>0</v>
      </c>
      <c r="AK3118">
        <v>0</v>
      </c>
      <c r="AL3118">
        <v>0</v>
      </c>
      <c r="AM3118">
        <v>9</v>
      </c>
      <c r="AN3118">
        <v>2</v>
      </c>
      <c r="AO3118">
        <v>8</v>
      </c>
      <c r="AP3118">
        <v>0</v>
      </c>
      <c r="AQ3118">
        <v>0</v>
      </c>
      <c r="AR3118">
        <v>0</v>
      </c>
      <c r="AS3118">
        <v>0</v>
      </c>
      <c r="AT3118">
        <v>0</v>
      </c>
      <c r="AU3118">
        <v>0</v>
      </c>
      <c r="AV3118">
        <v>0</v>
      </c>
      <c r="AW3118">
        <v>0</v>
      </c>
      <c r="AX3118">
        <v>0</v>
      </c>
      <c r="AY3118">
        <v>0</v>
      </c>
      <c r="AZ3118">
        <v>0</v>
      </c>
      <c r="BA3118">
        <v>0</v>
      </c>
      <c r="BB3118">
        <v>0</v>
      </c>
      <c r="BC3118">
        <v>0</v>
      </c>
      <c r="BD3118">
        <v>0</v>
      </c>
      <c r="BE3118">
        <v>0</v>
      </c>
      <c r="BF3118">
        <v>0</v>
      </c>
      <c r="BG3118">
        <v>0</v>
      </c>
      <c r="BH3118">
        <v>0</v>
      </c>
      <c r="BI3118">
        <v>0</v>
      </c>
      <c r="BJ3118">
        <v>0</v>
      </c>
      <c r="BK3118" s="90" t="str">
        <f>INDEX('SEDS_MSN Descriptions'!$C:$C,MATCH($C3118,'SEDS_MSN Descriptions'!$B:$B,0))</f>
        <v>Wood energy consumed by the electric power sector</v>
      </c>
      <c r="BL3118" s="92" t="str">
        <f>INDEX('SEDS_MSN Descriptions'!$D:$D,MATCH($C3118,'SEDS_MSN Descriptions'!$B:$B,0))</f>
        <v>Billion Btu</v>
      </c>
      <c r="BM3118" s="92" t="str">
        <f t="shared" si="96"/>
        <v>electric power</v>
      </c>
      <c r="BN3118" s="92" t="str">
        <f t="shared" si="97"/>
        <v>other</v>
      </c>
    </row>
    <row r="3119" spans="1:66" ht="16" hidden="1" customHeight="1">
      <c r="A3119" t="s">
        <v>2327</v>
      </c>
      <c r="B3119" t="s">
        <v>2342</v>
      </c>
      <c r="C3119" t="s">
        <v>2229</v>
      </c>
      <c r="D3119">
        <v>15979</v>
      </c>
      <c r="E3119">
        <v>16237</v>
      </c>
      <c r="F3119">
        <v>17492</v>
      </c>
      <c r="G3119">
        <v>19419</v>
      </c>
      <c r="H3119">
        <v>20692</v>
      </c>
      <c r="I3119">
        <v>21964</v>
      </c>
      <c r="J3119">
        <v>23358</v>
      </c>
      <c r="K3119">
        <v>23942</v>
      </c>
      <c r="L3119">
        <v>26058</v>
      </c>
      <c r="M3119">
        <v>27176</v>
      </c>
      <c r="N3119">
        <v>26402</v>
      </c>
      <c r="O3119">
        <v>27090</v>
      </c>
      <c r="P3119">
        <v>27296</v>
      </c>
      <c r="Q3119">
        <v>30272</v>
      </c>
      <c r="R3119">
        <v>29876</v>
      </c>
      <c r="S3119">
        <v>27744</v>
      </c>
      <c r="T3119">
        <v>30599</v>
      </c>
      <c r="U3119">
        <v>32611</v>
      </c>
      <c r="V3119">
        <v>39491</v>
      </c>
      <c r="W3119">
        <v>36378</v>
      </c>
      <c r="X3119">
        <v>38982</v>
      </c>
      <c r="Y3119">
        <v>39031</v>
      </c>
      <c r="Z3119">
        <v>36935</v>
      </c>
      <c r="AA3119">
        <v>41175</v>
      </c>
      <c r="AB3119">
        <v>40907</v>
      </c>
      <c r="AC3119">
        <v>40078</v>
      </c>
      <c r="AD3119">
        <v>12978</v>
      </c>
      <c r="AE3119">
        <v>12704</v>
      </c>
      <c r="AF3119">
        <v>13099</v>
      </c>
      <c r="AG3119">
        <v>5301</v>
      </c>
      <c r="AH3119">
        <v>2631</v>
      </c>
      <c r="AI3119">
        <v>2765</v>
      </c>
      <c r="AJ3119">
        <v>2486</v>
      </c>
      <c r="AK3119">
        <v>2604</v>
      </c>
      <c r="AL3119">
        <v>2180</v>
      </c>
      <c r="AM3119">
        <v>2653</v>
      </c>
      <c r="AN3119">
        <v>2616</v>
      </c>
      <c r="AO3119">
        <v>3967</v>
      </c>
      <c r="AP3119">
        <v>2028</v>
      </c>
      <c r="AQ3119">
        <v>2070</v>
      </c>
      <c r="AR3119">
        <v>1987</v>
      </c>
      <c r="AS3119">
        <v>2605</v>
      </c>
      <c r="AT3119">
        <v>1565</v>
      </c>
      <c r="AU3119">
        <v>1598</v>
      </c>
      <c r="AV3119">
        <v>1695</v>
      </c>
      <c r="AW3119">
        <v>1713</v>
      </c>
      <c r="AX3119">
        <v>2287</v>
      </c>
      <c r="AY3119">
        <v>2370</v>
      </c>
      <c r="AZ3119">
        <v>2293</v>
      </c>
      <c r="BA3119">
        <v>2006</v>
      </c>
      <c r="BB3119">
        <v>3399</v>
      </c>
      <c r="BC3119">
        <v>1292</v>
      </c>
      <c r="BD3119">
        <v>1275</v>
      </c>
      <c r="BE3119">
        <v>1275</v>
      </c>
      <c r="BF3119">
        <v>1421</v>
      </c>
      <c r="BG3119">
        <v>1422</v>
      </c>
      <c r="BH3119">
        <v>1421</v>
      </c>
      <c r="BI3119">
        <v>1421</v>
      </c>
      <c r="BJ3119">
        <v>1421</v>
      </c>
      <c r="BK3119" s="90" t="str">
        <f>INDEX('SEDS_MSN Descriptions'!$C:$C,MATCH($C3119,'SEDS_MSN Descriptions'!$B:$B,0))</f>
        <v>Wood energy consumed by the industrial sector</v>
      </c>
      <c r="BL3119" s="92" t="str">
        <f>INDEX('SEDS_MSN Descriptions'!$D:$D,MATCH($C3119,'SEDS_MSN Descriptions'!$B:$B,0))</f>
        <v>Billion Btu</v>
      </c>
      <c r="BM3119" s="92" t="str">
        <f t="shared" si="96"/>
        <v>Industrial</v>
      </c>
      <c r="BN3119" s="92" t="str">
        <f t="shared" si="97"/>
        <v>other</v>
      </c>
    </row>
    <row r="3120" spans="1:66" ht="16" hidden="1" customHeight="1">
      <c r="A3120" t="s">
        <v>2327</v>
      </c>
      <c r="B3120" t="s">
        <v>2342</v>
      </c>
      <c r="C3120" t="s">
        <v>2233</v>
      </c>
      <c r="D3120">
        <v>14775</v>
      </c>
      <c r="E3120">
        <v>13640</v>
      </c>
      <c r="F3120">
        <v>13124</v>
      </c>
      <c r="G3120">
        <v>12900</v>
      </c>
      <c r="H3120">
        <v>11679</v>
      </c>
      <c r="I3120">
        <v>11008</v>
      </c>
      <c r="J3120">
        <v>11696</v>
      </c>
      <c r="K3120">
        <v>11386</v>
      </c>
      <c r="L3120">
        <v>12006</v>
      </c>
      <c r="M3120">
        <v>12522</v>
      </c>
      <c r="N3120">
        <v>12676</v>
      </c>
      <c r="O3120">
        <v>11885</v>
      </c>
      <c r="P3120">
        <v>12401</v>
      </c>
      <c r="Q3120">
        <v>12023</v>
      </c>
      <c r="R3120">
        <v>12539</v>
      </c>
      <c r="S3120">
        <v>13622</v>
      </c>
      <c r="T3120">
        <v>15239</v>
      </c>
      <c r="U3120">
        <v>17028</v>
      </c>
      <c r="V3120">
        <v>21689</v>
      </c>
      <c r="W3120">
        <v>26402</v>
      </c>
      <c r="X3120">
        <v>50688</v>
      </c>
      <c r="Y3120">
        <v>53153</v>
      </c>
      <c r="Z3120">
        <v>54542</v>
      </c>
      <c r="AA3120">
        <v>59028</v>
      </c>
      <c r="AB3120">
        <v>50799</v>
      </c>
      <c r="AC3120">
        <v>52329</v>
      </c>
      <c r="AD3120">
        <v>47666</v>
      </c>
      <c r="AE3120">
        <v>49982</v>
      </c>
      <c r="AF3120">
        <v>53341</v>
      </c>
      <c r="AG3120">
        <v>53928</v>
      </c>
      <c r="AH3120">
        <v>32162</v>
      </c>
      <c r="AI3120">
        <v>33717</v>
      </c>
      <c r="AJ3120">
        <v>35375</v>
      </c>
      <c r="AK3120">
        <v>18139</v>
      </c>
      <c r="AL3120">
        <v>17217</v>
      </c>
      <c r="AM3120">
        <v>17217</v>
      </c>
      <c r="AN3120">
        <v>17880</v>
      </c>
      <c r="AO3120">
        <v>11580</v>
      </c>
      <c r="AP3120">
        <v>10290</v>
      </c>
      <c r="AQ3120">
        <v>10561</v>
      </c>
      <c r="AR3120">
        <v>11374</v>
      </c>
      <c r="AS3120">
        <v>15492</v>
      </c>
      <c r="AT3120">
        <v>15725</v>
      </c>
      <c r="AU3120">
        <v>16553</v>
      </c>
      <c r="AV3120">
        <v>16967</v>
      </c>
      <c r="AW3120">
        <v>6325</v>
      </c>
      <c r="AX3120">
        <v>5609</v>
      </c>
      <c r="AY3120">
        <v>6200</v>
      </c>
      <c r="AZ3120">
        <v>6938</v>
      </c>
      <c r="BA3120">
        <v>14002</v>
      </c>
      <c r="BB3120">
        <v>15017</v>
      </c>
      <c r="BC3120">
        <v>14565</v>
      </c>
      <c r="BD3120">
        <v>12171</v>
      </c>
      <c r="BE3120">
        <v>15882</v>
      </c>
      <c r="BF3120">
        <v>16073</v>
      </c>
      <c r="BG3120">
        <v>5900</v>
      </c>
      <c r="BH3120">
        <v>5218</v>
      </c>
      <c r="BI3120">
        <v>4534</v>
      </c>
      <c r="BJ3120">
        <v>5819</v>
      </c>
      <c r="BK3120" s="90" t="str">
        <f>INDEX('SEDS_MSN Descriptions'!$C:$C,MATCH($C3120,'SEDS_MSN Descriptions'!$B:$B,0))</f>
        <v>Wood energy consumed by the residential sector</v>
      </c>
      <c r="BL3120" s="92" t="str">
        <f>INDEX('SEDS_MSN Descriptions'!$D:$D,MATCH($C3120,'SEDS_MSN Descriptions'!$B:$B,0))</f>
        <v>Billion Btu</v>
      </c>
      <c r="BM3120" s="92" t="str">
        <f t="shared" si="96"/>
        <v>residential</v>
      </c>
      <c r="BN3120" s="92" t="str">
        <f t="shared" si="97"/>
        <v>other</v>
      </c>
    </row>
    <row r="3121" spans="1:66" ht="16" hidden="1" customHeight="1">
      <c r="A3121" t="s">
        <v>2327</v>
      </c>
      <c r="B3121" t="s">
        <v>2342</v>
      </c>
      <c r="C3121" t="s">
        <v>2243</v>
      </c>
      <c r="D3121">
        <v>31033</v>
      </c>
      <c r="E3121">
        <v>30135</v>
      </c>
      <c r="F3121">
        <v>30865</v>
      </c>
      <c r="G3121">
        <v>32563</v>
      </c>
      <c r="H3121">
        <v>32592</v>
      </c>
      <c r="I3121">
        <v>33181</v>
      </c>
      <c r="J3121">
        <v>35275</v>
      </c>
      <c r="K3121">
        <v>35547</v>
      </c>
      <c r="L3121">
        <v>38293</v>
      </c>
      <c r="M3121">
        <v>39935</v>
      </c>
      <c r="N3121">
        <v>39317</v>
      </c>
      <c r="O3121">
        <v>39199</v>
      </c>
      <c r="P3121">
        <v>39932</v>
      </c>
      <c r="Q3121">
        <v>42523</v>
      </c>
      <c r="R3121">
        <v>42652</v>
      </c>
      <c r="S3121">
        <v>41624</v>
      </c>
      <c r="T3121">
        <v>46126</v>
      </c>
      <c r="U3121">
        <v>49962</v>
      </c>
      <c r="V3121">
        <v>61593</v>
      </c>
      <c r="W3121">
        <v>63281</v>
      </c>
      <c r="X3121">
        <v>90927</v>
      </c>
      <c r="Y3121">
        <v>93461</v>
      </c>
      <c r="Z3121">
        <v>92713</v>
      </c>
      <c r="AA3121">
        <v>101541</v>
      </c>
      <c r="AB3121">
        <v>92846</v>
      </c>
      <c r="AC3121">
        <v>93650</v>
      </c>
      <c r="AD3121">
        <v>62043</v>
      </c>
      <c r="AE3121">
        <v>64386</v>
      </c>
      <c r="AF3121">
        <v>68317</v>
      </c>
      <c r="AG3121">
        <v>63597</v>
      </c>
      <c r="AH3121">
        <v>38308</v>
      </c>
      <c r="AI3121">
        <v>40151</v>
      </c>
      <c r="AJ3121">
        <v>41731</v>
      </c>
      <c r="AK3121">
        <v>23185</v>
      </c>
      <c r="AL3121">
        <v>21736</v>
      </c>
      <c r="AM3121">
        <v>22240</v>
      </c>
      <c r="AN3121">
        <v>22949</v>
      </c>
      <c r="AO3121">
        <v>17489</v>
      </c>
      <c r="AP3121">
        <v>14008</v>
      </c>
      <c r="AQ3121">
        <v>14408</v>
      </c>
      <c r="AR3121">
        <v>15262</v>
      </c>
      <c r="AS3121">
        <v>20823</v>
      </c>
      <c r="AT3121">
        <v>20082</v>
      </c>
      <c r="AU3121">
        <v>21057</v>
      </c>
      <c r="AV3121">
        <v>21503</v>
      </c>
      <c r="AW3121">
        <v>9053</v>
      </c>
      <c r="AX3121">
        <v>8838</v>
      </c>
      <c r="AY3121">
        <v>9570</v>
      </c>
      <c r="AZ3121">
        <v>10286</v>
      </c>
      <c r="BA3121">
        <v>17986</v>
      </c>
      <c r="BB3121">
        <v>20368</v>
      </c>
      <c r="BC3121">
        <v>17737</v>
      </c>
      <c r="BD3121">
        <v>15093</v>
      </c>
      <c r="BE3121">
        <v>19065</v>
      </c>
      <c r="BF3121">
        <v>19482</v>
      </c>
      <c r="BG3121">
        <v>8185</v>
      </c>
      <c r="BH3121">
        <v>7568</v>
      </c>
      <c r="BI3121">
        <v>6794</v>
      </c>
      <c r="BJ3121">
        <v>8126</v>
      </c>
      <c r="BK3121" s="90" t="str">
        <f>INDEX('SEDS_MSN Descriptions'!$C:$C,MATCH($C3121,'SEDS_MSN Descriptions'!$B:$B,0))</f>
        <v>Wood energy total consumption</v>
      </c>
      <c r="BL3121" s="92" t="str">
        <f>INDEX('SEDS_MSN Descriptions'!$D:$D,MATCH($C3121,'SEDS_MSN Descriptions'!$B:$B,0))</f>
        <v>Billion Btu</v>
      </c>
      <c r="BM3121" s="92" t="str">
        <f t="shared" si="96"/>
        <v>other</v>
      </c>
      <c r="BN3121" s="92" t="str">
        <f t="shared" si="97"/>
        <v>other</v>
      </c>
    </row>
    <row r="3122" spans="1:66" ht="16" hidden="1" customHeight="1">
      <c r="A3122" t="s">
        <v>2327</v>
      </c>
      <c r="B3122" t="s">
        <v>2342</v>
      </c>
      <c r="C3122" t="s">
        <v>2245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120</v>
      </c>
      <c r="AJ3122">
        <v>120</v>
      </c>
      <c r="AK3122">
        <v>34</v>
      </c>
      <c r="AL3122">
        <v>112</v>
      </c>
      <c r="AM3122">
        <v>59</v>
      </c>
      <c r="AN3122">
        <v>2</v>
      </c>
      <c r="AO3122">
        <v>7</v>
      </c>
      <c r="AP3122">
        <v>40</v>
      </c>
      <c r="AQ3122">
        <v>74</v>
      </c>
      <c r="AR3122">
        <v>106</v>
      </c>
      <c r="AS3122">
        <v>109</v>
      </c>
      <c r="AT3122">
        <v>70</v>
      </c>
      <c r="AU3122">
        <v>3</v>
      </c>
      <c r="AV3122">
        <v>4</v>
      </c>
      <c r="AW3122">
        <v>5</v>
      </c>
      <c r="AX3122">
        <v>4</v>
      </c>
      <c r="AY3122">
        <v>6</v>
      </c>
      <c r="AZ3122">
        <v>1</v>
      </c>
      <c r="BA3122">
        <v>4</v>
      </c>
      <c r="BB3122">
        <v>0</v>
      </c>
      <c r="BC3122">
        <v>0</v>
      </c>
      <c r="BD3122">
        <v>2</v>
      </c>
      <c r="BE3122">
        <v>0</v>
      </c>
      <c r="BF3122">
        <v>0</v>
      </c>
      <c r="BG3122">
        <v>0</v>
      </c>
      <c r="BH3122">
        <v>0</v>
      </c>
      <c r="BI3122">
        <v>0</v>
      </c>
      <c r="BJ3122">
        <v>0</v>
      </c>
      <c r="BK3122" s="90" t="str">
        <f>INDEX('SEDS_MSN Descriptions'!$C:$C,MATCH($C3122,'SEDS_MSN Descriptions'!$B:$B,0))</f>
        <v>Waste energy consumed by the commercial sector</v>
      </c>
      <c r="BL3122" s="92" t="str">
        <f>INDEX('SEDS_MSN Descriptions'!$D:$D,MATCH($C3122,'SEDS_MSN Descriptions'!$B:$B,0))</f>
        <v>Billion Btu</v>
      </c>
      <c r="BM3122" s="92" t="str">
        <f t="shared" si="96"/>
        <v>commercial</v>
      </c>
      <c r="BN3122" s="92" t="str">
        <f t="shared" si="97"/>
        <v>other</v>
      </c>
    </row>
    <row r="3123" spans="1:66" ht="16" hidden="1" customHeight="1">
      <c r="A3123" t="s">
        <v>2327</v>
      </c>
      <c r="B3123" t="s">
        <v>2342</v>
      </c>
      <c r="C3123" t="s">
        <v>2247</v>
      </c>
      <c r="D3123">
        <v>0</v>
      </c>
      <c r="E3123">
        <v>0</v>
      </c>
      <c r="F3123">
        <v>0</v>
      </c>
      <c r="G3123">
        <v>0</v>
      </c>
      <c r="H3123">
        <v>39</v>
      </c>
      <c r="I3123">
        <v>29</v>
      </c>
      <c r="J3123">
        <v>0</v>
      </c>
      <c r="K3123">
        <v>23</v>
      </c>
      <c r="L3123">
        <v>6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1096</v>
      </c>
      <c r="AH3123">
        <v>2363</v>
      </c>
      <c r="AI3123">
        <v>2541</v>
      </c>
      <c r="AJ3123">
        <v>2524</v>
      </c>
      <c r="AK3123">
        <v>3152</v>
      </c>
      <c r="AL3123">
        <v>3618</v>
      </c>
      <c r="AM3123">
        <v>4273</v>
      </c>
      <c r="AN3123">
        <v>5630</v>
      </c>
      <c r="AO3123">
        <v>9967</v>
      </c>
      <c r="AP3123">
        <v>8696</v>
      </c>
      <c r="AQ3123">
        <v>11201</v>
      </c>
      <c r="AR3123">
        <v>10882</v>
      </c>
      <c r="AS3123">
        <v>9040</v>
      </c>
      <c r="AT3123">
        <v>10007</v>
      </c>
      <c r="AU3123">
        <v>9700</v>
      </c>
      <c r="AV3123">
        <v>9609</v>
      </c>
      <c r="AW3123">
        <v>8146</v>
      </c>
      <c r="AX3123">
        <v>7980</v>
      </c>
      <c r="AY3123">
        <v>8336</v>
      </c>
      <c r="AZ3123">
        <v>9498</v>
      </c>
      <c r="BA3123">
        <v>9416</v>
      </c>
      <c r="BB3123">
        <v>9472</v>
      </c>
      <c r="BC3123">
        <v>8248</v>
      </c>
      <c r="BD3123">
        <v>8235</v>
      </c>
      <c r="BE3123">
        <v>8068</v>
      </c>
      <c r="BF3123">
        <v>8148</v>
      </c>
      <c r="BG3123">
        <v>7095</v>
      </c>
      <c r="BH3123">
        <v>6737</v>
      </c>
      <c r="BI3123">
        <v>6104</v>
      </c>
      <c r="BJ3123">
        <v>6464</v>
      </c>
      <c r="BK3123" s="90" t="str">
        <f>INDEX('SEDS_MSN Descriptions'!$C:$C,MATCH($C3123,'SEDS_MSN Descriptions'!$B:$B,0))</f>
        <v>Waste energy consumed by the electric power sector</v>
      </c>
      <c r="BL3123" s="92" t="str">
        <f>INDEX('SEDS_MSN Descriptions'!$D:$D,MATCH($C3123,'SEDS_MSN Descriptions'!$B:$B,0))</f>
        <v>Billion Btu</v>
      </c>
      <c r="BM3123" s="92" t="str">
        <f t="shared" si="96"/>
        <v>electric power</v>
      </c>
      <c r="BN3123" s="92" t="str">
        <f t="shared" si="97"/>
        <v>other</v>
      </c>
    </row>
    <row r="3124" spans="1:66" ht="16" hidden="1" customHeight="1">
      <c r="A3124" t="s">
        <v>2327</v>
      </c>
      <c r="B3124" t="s">
        <v>2342</v>
      </c>
      <c r="C3124" t="s">
        <v>2249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2113</v>
      </c>
      <c r="Z3124">
        <v>2867</v>
      </c>
      <c r="AA3124">
        <v>3783</v>
      </c>
      <c r="AB3124">
        <v>4960</v>
      </c>
      <c r="AC3124">
        <v>5595</v>
      </c>
      <c r="AD3124">
        <v>44379</v>
      </c>
      <c r="AE3124">
        <v>48903</v>
      </c>
      <c r="AF3124">
        <v>53404</v>
      </c>
      <c r="AG3124">
        <v>28776</v>
      </c>
      <c r="AH3124">
        <v>28962</v>
      </c>
      <c r="AI3124">
        <v>28354</v>
      </c>
      <c r="AJ3124">
        <v>27545</v>
      </c>
      <c r="AK3124">
        <v>26905</v>
      </c>
      <c r="AL3124">
        <v>25543</v>
      </c>
      <c r="AM3124">
        <v>25619</v>
      </c>
      <c r="AN3124">
        <v>30687</v>
      </c>
      <c r="AO3124">
        <v>25694</v>
      </c>
      <c r="AP3124">
        <v>23817</v>
      </c>
      <c r="AQ3124">
        <v>23809</v>
      </c>
      <c r="AR3124">
        <v>18667</v>
      </c>
      <c r="AS3124">
        <v>11989</v>
      </c>
      <c r="AT3124">
        <v>13974</v>
      </c>
      <c r="AU3124">
        <v>13629</v>
      </c>
      <c r="AV3124">
        <v>13594</v>
      </c>
      <c r="AW3124">
        <v>14316</v>
      </c>
      <c r="AX3124">
        <v>8431</v>
      </c>
      <c r="AY3124">
        <v>9576</v>
      </c>
      <c r="AZ3124">
        <v>9438</v>
      </c>
      <c r="BA3124">
        <v>10435</v>
      </c>
      <c r="BB3124">
        <v>10666</v>
      </c>
      <c r="BC3124">
        <v>3465</v>
      </c>
      <c r="BD3124">
        <v>3178</v>
      </c>
      <c r="BE3124">
        <v>3457</v>
      </c>
      <c r="BF3124">
        <v>3643</v>
      </c>
      <c r="BG3124">
        <v>4131</v>
      </c>
      <c r="BH3124">
        <v>4258</v>
      </c>
      <c r="BI3124">
        <v>4256</v>
      </c>
      <c r="BJ3124">
        <v>4481</v>
      </c>
      <c r="BK3124" s="90" t="str">
        <f>INDEX('SEDS_MSN Descriptions'!$C:$C,MATCH($C3124,'SEDS_MSN Descriptions'!$B:$B,0))</f>
        <v>Waste energy consumed by the industrial sector</v>
      </c>
      <c r="BL3124" s="92" t="str">
        <f>INDEX('SEDS_MSN Descriptions'!$D:$D,MATCH($C3124,'SEDS_MSN Descriptions'!$B:$B,0))</f>
        <v>Billion Btu</v>
      </c>
      <c r="BM3124" s="92" t="str">
        <f t="shared" si="96"/>
        <v>Industrial</v>
      </c>
      <c r="BN3124" s="92" t="str">
        <f t="shared" si="97"/>
        <v>other</v>
      </c>
    </row>
    <row r="3125" spans="1:66" ht="16" hidden="1" customHeight="1">
      <c r="A3125" t="s">
        <v>2327</v>
      </c>
      <c r="B3125" t="s">
        <v>2342</v>
      </c>
      <c r="C3125" t="s">
        <v>2251</v>
      </c>
      <c r="D3125">
        <v>0</v>
      </c>
      <c r="E3125">
        <v>0</v>
      </c>
      <c r="F3125">
        <v>0</v>
      </c>
      <c r="G3125">
        <v>0</v>
      </c>
      <c r="H3125">
        <v>39</v>
      </c>
      <c r="I3125">
        <v>29</v>
      </c>
      <c r="J3125">
        <v>0</v>
      </c>
      <c r="K3125">
        <v>23</v>
      </c>
      <c r="L3125">
        <v>6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2113</v>
      </c>
      <c r="Z3125">
        <v>2867</v>
      </c>
      <c r="AA3125">
        <v>3783</v>
      </c>
      <c r="AB3125">
        <v>4960</v>
      </c>
      <c r="AC3125">
        <v>5595</v>
      </c>
      <c r="AD3125">
        <v>44379</v>
      </c>
      <c r="AE3125">
        <v>48903</v>
      </c>
      <c r="AF3125">
        <v>53404</v>
      </c>
      <c r="AG3125">
        <v>29872</v>
      </c>
      <c r="AH3125">
        <v>31325</v>
      </c>
      <c r="AI3125">
        <v>31015</v>
      </c>
      <c r="AJ3125">
        <v>30189</v>
      </c>
      <c r="AK3125">
        <v>30091</v>
      </c>
      <c r="AL3125">
        <v>29273</v>
      </c>
      <c r="AM3125">
        <v>29951</v>
      </c>
      <c r="AN3125">
        <v>36319</v>
      </c>
      <c r="AO3125">
        <v>35668</v>
      </c>
      <c r="AP3125">
        <v>32553</v>
      </c>
      <c r="AQ3125">
        <v>35084</v>
      </c>
      <c r="AR3125">
        <v>29655</v>
      </c>
      <c r="AS3125">
        <v>21138</v>
      </c>
      <c r="AT3125">
        <v>24052</v>
      </c>
      <c r="AU3125">
        <v>23332</v>
      </c>
      <c r="AV3125">
        <v>23206</v>
      </c>
      <c r="AW3125">
        <v>22467</v>
      </c>
      <c r="AX3125">
        <v>16414</v>
      </c>
      <c r="AY3125">
        <v>17919</v>
      </c>
      <c r="AZ3125">
        <v>18937</v>
      </c>
      <c r="BA3125">
        <v>19855</v>
      </c>
      <c r="BB3125">
        <v>20139</v>
      </c>
      <c r="BC3125">
        <v>11713</v>
      </c>
      <c r="BD3125">
        <v>11416</v>
      </c>
      <c r="BE3125">
        <v>11526</v>
      </c>
      <c r="BF3125">
        <v>11791</v>
      </c>
      <c r="BG3125">
        <v>11225</v>
      </c>
      <c r="BH3125">
        <v>10995</v>
      </c>
      <c r="BI3125">
        <v>10360</v>
      </c>
      <c r="BJ3125">
        <v>10945</v>
      </c>
      <c r="BK3125" s="90" t="str">
        <f>INDEX('SEDS_MSN Descriptions'!$C:$C,MATCH($C3125,'SEDS_MSN Descriptions'!$B:$B,0))</f>
        <v>Waste energy total consumption</v>
      </c>
      <c r="BL3125" s="92" t="str">
        <f>INDEX('SEDS_MSN Descriptions'!$D:$D,MATCH($C3125,'SEDS_MSN Descriptions'!$B:$B,0))</f>
        <v>Billion Btu</v>
      </c>
      <c r="BM3125" s="92" t="str">
        <f t="shared" si="96"/>
        <v>other</v>
      </c>
      <c r="BN3125" s="92" t="str">
        <f t="shared" si="97"/>
        <v>other</v>
      </c>
    </row>
    <row r="3126" spans="1:66" ht="16" hidden="1" customHeight="1">
      <c r="A3126" t="s">
        <v>2327</v>
      </c>
      <c r="B3126" t="s">
        <v>2342</v>
      </c>
      <c r="C3126" t="s">
        <v>2253</v>
      </c>
      <c r="D3126">
        <v>280</v>
      </c>
      <c r="E3126">
        <v>259</v>
      </c>
      <c r="F3126">
        <v>249</v>
      </c>
      <c r="G3126">
        <v>244</v>
      </c>
      <c r="H3126">
        <v>221</v>
      </c>
      <c r="I3126">
        <v>208</v>
      </c>
      <c r="J3126">
        <v>222</v>
      </c>
      <c r="K3126">
        <v>218</v>
      </c>
      <c r="L3126">
        <v>230</v>
      </c>
      <c r="M3126">
        <v>237</v>
      </c>
      <c r="N3126">
        <v>238</v>
      </c>
      <c r="O3126">
        <v>224</v>
      </c>
      <c r="P3126">
        <v>235</v>
      </c>
      <c r="Q3126">
        <v>228</v>
      </c>
      <c r="R3126">
        <v>237</v>
      </c>
      <c r="S3126">
        <v>258</v>
      </c>
      <c r="T3126">
        <v>288</v>
      </c>
      <c r="U3126">
        <v>323</v>
      </c>
      <c r="V3126">
        <v>413</v>
      </c>
      <c r="W3126">
        <v>501</v>
      </c>
      <c r="X3126">
        <v>1258</v>
      </c>
      <c r="Y3126">
        <v>1278</v>
      </c>
      <c r="Z3126">
        <v>1235</v>
      </c>
      <c r="AA3126">
        <v>1339</v>
      </c>
      <c r="AB3126">
        <v>1140</v>
      </c>
      <c r="AC3126">
        <v>1243</v>
      </c>
      <c r="AD3126">
        <v>1399</v>
      </c>
      <c r="AE3126">
        <v>1700</v>
      </c>
      <c r="AF3126">
        <v>1876</v>
      </c>
      <c r="AG3126">
        <v>4368</v>
      </c>
      <c r="AH3126">
        <v>3515</v>
      </c>
      <c r="AI3126">
        <v>3790</v>
      </c>
      <c r="AJ3126">
        <v>3990</v>
      </c>
      <c r="AK3126">
        <v>2476</v>
      </c>
      <c r="AL3126">
        <v>2450</v>
      </c>
      <c r="AM3126">
        <v>2419</v>
      </c>
      <c r="AN3126">
        <v>2453</v>
      </c>
      <c r="AO3126">
        <v>1942</v>
      </c>
      <c r="AP3126">
        <v>1730</v>
      </c>
      <c r="AQ3126">
        <v>1851</v>
      </c>
      <c r="AR3126">
        <v>2008</v>
      </c>
      <c r="AS3126">
        <v>2835</v>
      </c>
      <c r="AT3126">
        <v>2862</v>
      </c>
      <c r="AU3126">
        <v>2909</v>
      </c>
      <c r="AV3126">
        <v>2845</v>
      </c>
      <c r="AW3126">
        <v>1020</v>
      </c>
      <c r="AX3126">
        <v>945</v>
      </c>
      <c r="AY3126">
        <v>1006</v>
      </c>
      <c r="AZ3126">
        <v>1057</v>
      </c>
      <c r="BA3126">
        <v>1982</v>
      </c>
      <c r="BB3126">
        <v>1953</v>
      </c>
      <c r="BC3126">
        <v>1880</v>
      </c>
      <c r="BD3126">
        <v>1648</v>
      </c>
      <c r="BE3126">
        <v>1908</v>
      </c>
      <c r="BF3126">
        <v>1988</v>
      </c>
      <c r="BG3126">
        <v>864</v>
      </c>
      <c r="BH3126">
        <v>929</v>
      </c>
      <c r="BI3126">
        <v>840</v>
      </c>
      <c r="BJ3126">
        <v>886</v>
      </c>
      <c r="BK3126" s="90" t="str">
        <f>INDEX('SEDS_MSN Descriptions'!$C:$C,MATCH($C3126,'SEDS_MSN Descriptions'!$B:$B,0))</f>
        <v>Wood and waste energy consumed in the commercial sector</v>
      </c>
      <c r="BL3126" s="92" t="str">
        <f>INDEX('SEDS_MSN Descriptions'!$D:$D,MATCH($C3126,'SEDS_MSN Descriptions'!$B:$B,0))</f>
        <v>Billion Btu</v>
      </c>
      <c r="BM3126" s="92" t="str">
        <f t="shared" si="96"/>
        <v>commercial</v>
      </c>
      <c r="BN3126" s="92" t="str">
        <f t="shared" si="97"/>
        <v>other</v>
      </c>
    </row>
    <row r="3127" spans="1:66" ht="16" hidden="1" customHeight="1">
      <c r="A3127" t="s">
        <v>2327</v>
      </c>
      <c r="B3127" t="s">
        <v>2342</v>
      </c>
      <c r="C3127" t="s">
        <v>2263</v>
      </c>
      <c r="D3127">
        <v>0</v>
      </c>
      <c r="E3127">
        <v>0</v>
      </c>
      <c r="F3127">
        <v>0</v>
      </c>
      <c r="G3127">
        <v>0</v>
      </c>
      <c r="H3127">
        <v>39</v>
      </c>
      <c r="I3127">
        <v>29</v>
      </c>
      <c r="J3127">
        <v>0</v>
      </c>
      <c r="K3127">
        <v>23</v>
      </c>
      <c r="L3127">
        <v>6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1096</v>
      </c>
      <c r="AH3127">
        <v>2363</v>
      </c>
      <c r="AI3127">
        <v>2541</v>
      </c>
      <c r="AJ3127">
        <v>2524</v>
      </c>
      <c r="AK3127">
        <v>3152</v>
      </c>
      <c r="AL3127">
        <v>3618</v>
      </c>
      <c r="AM3127">
        <v>4282</v>
      </c>
      <c r="AN3127">
        <v>5632</v>
      </c>
      <c r="AO3127">
        <v>9975</v>
      </c>
      <c r="AP3127">
        <v>8696</v>
      </c>
      <c r="AQ3127">
        <v>11201</v>
      </c>
      <c r="AR3127">
        <v>10882</v>
      </c>
      <c r="AS3127">
        <v>9040</v>
      </c>
      <c r="AT3127">
        <v>10007</v>
      </c>
      <c r="AU3127">
        <v>9700</v>
      </c>
      <c r="AV3127">
        <v>9609</v>
      </c>
      <c r="AW3127">
        <v>8146</v>
      </c>
      <c r="AX3127">
        <v>7980</v>
      </c>
      <c r="AY3127">
        <v>8336</v>
      </c>
      <c r="AZ3127">
        <v>9498</v>
      </c>
      <c r="BA3127">
        <v>9416</v>
      </c>
      <c r="BB3127">
        <v>9472</v>
      </c>
      <c r="BC3127">
        <v>8248</v>
      </c>
      <c r="BD3127">
        <v>8235</v>
      </c>
      <c r="BE3127">
        <v>8068</v>
      </c>
      <c r="BF3127">
        <v>8148</v>
      </c>
      <c r="BG3127">
        <v>7095</v>
      </c>
      <c r="BH3127">
        <v>6737</v>
      </c>
      <c r="BI3127">
        <v>6104</v>
      </c>
      <c r="BJ3127">
        <v>6464</v>
      </c>
      <c r="BK3127" s="90" t="str">
        <f>INDEX('SEDS_MSN Descriptions'!$C:$C,MATCH($C3127,'SEDS_MSN Descriptions'!$B:$B,0))</f>
        <v>Wood and waste energy consumed by the electric power sector</v>
      </c>
      <c r="BL3127" s="92" t="str">
        <f>INDEX('SEDS_MSN Descriptions'!$D:$D,MATCH($C3127,'SEDS_MSN Descriptions'!$B:$B,0))</f>
        <v>Billion Btu</v>
      </c>
      <c r="BM3127" s="92" t="str">
        <f t="shared" si="96"/>
        <v>electric power</v>
      </c>
      <c r="BN3127" s="92" t="str">
        <f t="shared" si="97"/>
        <v>other</v>
      </c>
    </row>
    <row r="3128" spans="1:66" ht="16" hidden="1" customHeight="1">
      <c r="A3128" t="s">
        <v>2327</v>
      </c>
      <c r="B3128" t="s">
        <v>2342</v>
      </c>
      <c r="C3128" t="s">
        <v>2269</v>
      </c>
      <c r="D3128">
        <v>15979</v>
      </c>
      <c r="E3128">
        <v>16237</v>
      </c>
      <c r="F3128">
        <v>17492</v>
      </c>
      <c r="G3128">
        <v>19419</v>
      </c>
      <c r="H3128">
        <v>20692</v>
      </c>
      <c r="I3128">
        <v>21964</v>
      </c>
      <c r="J3128">
        <v>23358</v>
      </c>
      <c r="K3128">
        <v>23942</v>
      </c>
      <c r="L3128">
        <v>26058</v>
      </c>
      <c r="M3128">
        <v>27176</v>
      </c>
      <c r="N3128">
        <v>26402</v>
      </c>
      <c r="O3128">
        <v>27090</v>
      </c>
      <c r="P3128">
        <v>27296</v>
      </c>
      <c r="Q3128">
        <v>30272</v>
      </c>
      <c r="R3128">
        <v>29876</v>
      </c>
      <c r="S3128">
        <v>27744</v>
      </c>
      <c r="T3128">
        <v>30599</v>
      </c>
      <c r="U3128">
        <v>32611</v>
      </c>
      <c r="V3128">
        <v>39491</v>
      </c>
      <c r="W3128">
        <v>36378</v>
      </c>
      <c r="X3128">
        <v>38982</v>
      </c>
      <c r="Y3128">
        <v>41143</v>
      </c>
      <c r="Z3128">
        <v>39803</v>
      </c>
      <c r="AA3128">
        <v>44958</v>
      </c>
      <c r="AB3128">
        <v>45866</v>
      </c>
      <c r="AC3128">
        <v>45673</v>
      </c>
      <c r="AD3128">
        <v>57357</v>
      </c>
      <c r="AE3128">
        <v>61607</v>
      </c>
      <c r="AF3128">
        <v>66504</v>
      </c>
      <c r="AG3128">
        <v>34077</v>
      </c>
      <c r="AH3128">
        <v>31593</v>
      </c>
      <c r="AI3128">
        <v>31118</v>
      </c>
      <c r="AJ3128">
        <v>30031</v>
      </c>
      <c r="AK3128">
        <v>29509</v>
      </c>
      <c r="AL3128">
        <v>27724</v>
      </c>
      <c r="AM3128">
        <v>28272</v>
      </c>
      <c r="AN3128">
        <v>33303</v>
      </c>
      <c r="AO3128">
        <v>29660</v>
      </c>
      <c r="AP3128">
        <v>25845</v>
      </c>
      <c r="AQ3128">
        <v>25879</v>
      </c>
      <c r="AR3128">
        <v>20654</v>
      </c>
      <c r="AS3128">
        <v>14594</v>
      </c>
      <c r="AT3128">
        <v>15539</v>
      </c>
      <c r="AU3128">
        <v>15227</v>
      </c>
      <c r="AV3128">
        <v>15288</v>
      </c>
      <c r="AW3128">
        <v>16029</v>
      </c>
      <c r="AX3128">
        <v>10718</v>
      </c>
      <c r="AY3128">
        <v>11946</v>
      </c>
      <c r="AZ3128">
        <v>11731</v>
      </c>
      <c r="BA3128">
        <v>12442</v>
      </c>
      <c r="BB3128">
        <v>14065</v>
      </c>
      <c r="BC3128">
        <v>4757</v>
      </c>
      <c r="BD3128">
        <v>4454</v>
      </c>
      <c r="BE3128">
        <v>4732</v>
      </c>
      <c r="BF3128">
        <v>5064</v>
      </c>
      <c r="BG3128">
        <v>5553</v>
      </c>
      <c r="BH3128">
        <v>5679</v>
      </c>
      <c r="BI3128">
        <v>5677</v>
      </c>
      <c r="BJ3128">
        <v>5902</v>
      </c>
      <c r="BK3128" s="90" t="str">
        <f>INDEX('SEDS_MSN Descriptions'!$C:$C,MATCH($C3128,'SEDS_MSN Descriptions'!$B:$B,0))</f>
        <v>Wood and waste energy consumed in the industrial sector</v>
      </c>
      <c r="BL3128" s="92" t="str">
        <f>INDEX('SEDS_MSN Descriptions'!$D:$D,MATCH($C3128,'SEDS_MSN Descriptions'!$B:$B,0))</f>
        <v>Billion Btu</v>
      </c>
      <c r="BM3128" s="92" t="str">
        <f t="shared" si="96"/>
        <v>Industrial</v>
      </c>
      <c r="BN3128" s="92" t="str">
        <f t="shared" si="97"/>
        <v>other</v>
      </c>
    </row>
    <row r="3129" spans="1:66" ht="16" hidden="1" customHeight="1">
      <c r="A3129" t="s">
        <v>2327</v>
      </c>
      <c r="B3129" t="s">
        <v>2342</v>
      </c>
      <c r="C3129" t="s">
        <v>2283</v>
      </c>
      <c r="D3129">
        <v>31033</v>
      </c>
      <c r="E3129">
        <v>30135</v>
      </c>
      <c r="F3129">
        <v>30865</v>
      </c>
      <c r="G3129">
        <v>32563</v>
      </c>
      <c r="H3129">
        <v>32631</v>
      </c>
      <c r="I3129">
        <v>33209</v>
      </c>
      <c r="J3129">
        <v>35275</v>
      </c>
      <c r="K3129">
        <v>35570</v>
      </c>
      <c r="L3129">
        <v>38299</v>
      </c>
      <c r="M3129">
        <v>39935</v>
      </c>
      <c r="N3129">
        <v>39317</v>
      </c>
      <c r="O3129">
        <v>39199</v>
      </c>
      <c r="P3129">
        <v>39932</v>
      </c>
      <c r="Q3129">
        <v>42523</v>
      </c>
      <c r="R3129">
        <v>42652</v>
      </c>
      <c r="S3129">
        <v>41624</v>
      </c>
      <c r="T3129">
        <v>46126</v>
      </c>
      <c r="U3129">
        <v>49962</v>
      </c>
      <c r="V3129">
        <v>61593</v>
      </c>
      <c r="W3129">
        <v>63281</v>
      </c>
      <c r="X3129">
        <v>90927</v>
      </c>
      <c r="Y3129">
        <v>95574</v>
      </c>
      <c r="Z3129">
        <v>95580</v>
      </c>
      <c r="AA3129">
        <v>105324</v>
      </c>
      <c r="AB3129">
        <v>97805</v>
      </c>
      <c r="AC3129">
        <v>99245</v>
      </c>
      <c r="AD3129">
        <v>106422</v>
      </c>
      <c r="AE3129">
        <v>113289</v>
      </c>
      <c r="AF3129">
        <v>121721</v>
      </c>
      <c r="AG3129">
        <v>93469</v>
      </c>
      <c r="AH3129">
        <v>69634</v>
      </c>
      <c r="AI3129">
        <v>71166</v>
      </c>
      <c r="AJ3129">
        <v>71921</v>
      </c>
      <c r="AK3129">
        <v>53276</v>
      </c>
      <c r="AL3129">
        <v>51009</v>
      </c>
      <c r="AM3129">
        <v>52191</v>
      </c>
      <c r="AN3129">
        <v>59268</v>
      </c>
      <c r="AO3129">
        <v>53157</v>
      </c>
      <c r="AP3129">
        <v>46561</v>
      </c>
      <c r="AQ3129">
        <v>49492</v>
      </c>
      <c r="AR3129">
        <v>44917</v>
      </c>
      <c r="AS3129">
        <v>41960</v>
      </c>
      <c r="AT3129">
        <v>44134</v>
      </c>
      <c r="AU3129">
        <v>44389</v>
      </c>
      <c r="AV3129">
        <v>44709</v>
      </c>
      <c r="AW3129">
        <v>31519</v>
      </c>
      <c r="AX3129">
        <v>25253</v>
      </c>
      <c r="AY3129">
        <v>27489</v>
      </c>
      <c r="AZ3129">
        <v>29224</v>
      </c>
      <c r="BA3129">
        <v>37841</v>
      </c>
      <c r="BB3129">
        <v>40507</v>
      </c>
      <c r="BC3129">
        <v>29450</v>
      </c>
      <c r="BD3129">
        <v>26509</v>
      </c>
      <c r="BE3129">
        <v>30591</v>
      </c>
      <c r="BF3129">
        <v>31273</v>
      </c>
      <c r="BG3129">
        <v>19411</v>
      </c>
      <c r="BH3129">
        <v>18563</v>
      </c>
      <c r="BI3129">
        <v>17154</v>
      </c>
      <c r="BJ3129">
        <v>19071</v>
      </c>
      <c r="BK3129" s="90" t="str">
        <f>INDEX('SEDS_MSN Descriptions'!$C:$C,MATCH($C3129,'SEDS_MSN Descriptions'!$B:$B,0))</f>
        <v>Wood and waste energy total consumption</v>
      </c>
      <c r="BL3129" s="92" t="str">
        <f>INDEX('SEDS_MSN Descriptions'!$D:$D,MATCH($C3129,'SEDS_MSN Descriptions'!$B:$B,0))</f>
        <v>Billion Btu</v>
      </c>
      <c r="BM3129" s="92" t="str">
        <f t="shared" si="96"/>
        <v>other</v>
      </c>
      <c r="BN3129" s="92" t="str">
        <f t="shared" si="97"/>
        <v>other</v>
      </c>
    </row>
    <row r="3130" spans="1:66" ht="16" hidden="1" customHeight="1">
      <c r="A3130" t="s">
        <v>2327</v>
      </c>
      <c r="B3130" t="s">
        <v>2342</v>
      </c>
      <c r="C3130" t="s">
        <v>2289</v>
      </c>
      <c r="D3130">
        <v>31033</v>
      </c>
      <c r="E3130">
        <v>30135</v>
      </c>
      <c r="F3130">
        <v>30865</v>
      </c>
      <c r="G3130">
        <v>32563</v>
      </c>
      <c r="H3130">
        <v>32592</v>
      </c>
      <c r="I3130">
        <v>33181</v>
      </c>
      <c r="J3130">
        <v>35275</v>
      </c>
      <c r="K3130">
        <v>35547</v>
      </c>
      <c r="L3130">
        <v>38293</v>
      </c>
      <c r="M3130">
        <v>39935</v>
      </c>
      <c r="N3130">
        <v>39317</v>
      </c>
      <c r="O3130">
        <v>39199</v>
      </c>
      <c r="P3130">
        <v>39932</v>
      </c>
      <c r="Q3130">
        <v>42523</v>
      </c>
      <c r="R3130">
        <v>42652</v>
      </c>
      <c r="S3130">
        <v>41624</v>
      </c>
      <c r="T3130">
        <v>46126</v>
      </c>
      <c r="U3130">
        <v>49962</v>
      </c>
      <c r="V3130">
        <v>61593</v>
      </c>
      <c r="W3130">
        <v>63281</v>
      </c>
      <c r="X3130">
        <v>90927</v>
      </c>
      <c r="Y3130">
        <v>95574</v>
      </c>
      <c r="Z3130">
        <v>95580</v>
      </c>
      <c r="AA3130">
        <v>105324</v>
      </c>
      <c r="AB3130">
        <v>97805</v>
      </c>
      <c r="AC3130">
        <v>99245</v>
      </c>
      <c r="AD3130">
        <v>106422</v>
      </c>
      <c r="AE3130">
        <v>113289</v>
      </c>
      <c r="AF3130">
        <v>121721</v>
      </c>
      <c r="AG3130">
        <v>92373</v>
      </c>
      <c r="AH3130">
        <v>67271</v>
      </c>
      <c r="AI3130">
        <v>68625</v>
      </c>
      <c r="AJ3130">
        <v>69397</v>
      </c>
      <c r="AK3130">
        <v>50124</v>
      </c>
      <c r="AL3130">
        <v>47391</v>
      </c>
      <c r="AM3130">
        <v>47909</v>
      </c>
      <c r="AN3130">
        <v>53636</v>
      </c>
      <c r="AO3130">
        <v>43182</v>
      </c>
      <c r="AP3130">
        <v>37865</v>
      </c>
      <c r="AQ3130">
        <v>38291</v>
      </c>
      <c r="AR3130">
        <v>34035</v>
      </c>
      <c r="AS3130">
        <v>32921</v>
      </c>
      <c r="AT3130">
        <v>34126</v>
      </c>
      <c r="AU3130">
        <v>34689</v>
      </c>
      <c r="AV3130">
        <v>35100</v>
      </c>
      <c r="AW3130">
        <v>23373</v>
      </c>
      <c r="AX3130">
        <v>17273</v>
      </c>
      <c r="AY3130">
        <v>19152</v>
      </c>
      <c r="AZ3130">
        <v>19725</v>
      </c>
      <c r="BA3130">
        <v>28425</v>
      </c>
      <c r="BB3130">
        <v>31035</v>
      </c>
      <c r="BC3130">
        <v>21202</v>
      </c>
      <c r="BD3130">
        <v>18273</v>
      </c>
      <c r="BE3130">
        <v>22522</v>
      </c>
      <c r="BF3130">
        <v>23125</v>
      </c>
      <c r="BG3130">
        <v>12316</v>
      </c>
      <c r="BH3130">
        <v>11826</v>
      </c>
      <c r="BI3130">
        <v>11050</v>
      </c>
      <c r="BJ3130">
        <v>12607</v>
      </c>
      <c r="BK3130" s="90" t="str">
        <f>INDEX('SEDS_MSN Descriptions'!$C:$C,MATCH($C3130,'SEDS_MSN Descriptions'!$B:$B,0))</f>
        <v>Wood and waste energy total end-use consumption</v>
      </c>
      <c r="BL3130" s="92" t="str">
        <f>INDEX('SEDS_MSN Descriptions'!$D:$D,MATCH($C3130,'SEDS_MSN Descriptions'!$B:$B,0))</f>
        <v>Billion Btu</v>
      </c>
      <c r="BM3130" s="92" t="str">
        <f t="shared" si="96"/>
        <v>other</v>
      </c>
      <c r="BN3130" s="92" t="str">
        <f t="shared" si="97"/>
        <v>other</v>
      </c>
    </row>
    <row r="3131" spans="1:66" ht="16" hidden="1" customHeight="1">
      <c r="A3131" t="s">
        <v>2327</v>
      </c>
      <c r="B3131" t="s">
        <v>2342</v>
      </c>
      <c r="C3131" t="s">
        <v>2295</v>
      </c>
      <c r="D3131">
        <v>1621</v>
      </c>
      <c r="E3131">
        <v>1604</v>
      </c>
      <c r="F3131">
        <v>1448</v>
      </c>
      <c r="G3131">
        <v>1391</v>
      </c>
      <c r="H3131">
        <v>1314</v>
      </c>
      <c r="I3131">
        <v>1399</v>
      </c>
      <c r="J3131">
        <v>1843</v>
      </c>
      <c r="K3131">
        <v>1819</v>
      </c>
      <c r="L3131">
        <v>2051</v>
      </c>
      <c r="M3131">
        <v>2158</v>
      </c>
      <c r="N3131">
        <v>2167</v>
      </c>
      <c r="O3131">
        <v>3272</v>
      </c>
      <c r="P3131">
        <v>3373</v>
      </c>
      <c r="Q3131">
        <v>4328</v>
      </c>
      <c r="R3131">
        <v>4241</v>
      </c>
      <c r="S3131">
        <v>3789</v>
      </c>
      <c r="T3131">
        <v>3923</v>
      </c>
      <c r="U3131">
        <v>3279</v>
      </c>
      <c r="V3131">
        <v>3379</v>
      </c>
      <c r="W3131">
        <v>3309</v>
      </c>
      <c r="X3131">
        <v>3233</v>
      </c>
      <c r="Y3131">
        <v>4889</v>
      </c>
      <c r="Z3131">
        <v>3823</v>
      </c>
      <c r="AA3131">
        <v>4157</v>
      </c>
      <c r="AB3131">
        <v>4117</v>
      </c>
      <c r="AC3131">
        <v>4212</v>
      </c>
      <c r="AD3131">
        <v>4105</v>
      </c>
      <c r="AE3131">
        <v>4392</v>
      </c>
      <c r="AF3131">
        <v>4555</v>
      </c>
      <c r="AG3131">
        <v>4490</v>
      </c>
      <c r="AH3131">
        <v>4468</v>
      </c>
      <c r="AI3131">
        <v>2753</v>
      </c>
      <c r="AJ3131">
        <v>2920</v>
      </c>
      <c r="AK3131">
        <v>3137</v>
      </c>
      <c r="AL3131">
        <v>3181</v>
      </c>
      <c r="AM3131">
        <v>3181</v>
      </c>
      <c r="AN3131">
        <v>4303</v>
      </c>
      <c r="AO3131">
        <v>3868</v>
      </c>
      <c r="AP3131">
        <v>3746</v>
      </c>
      <c r="AQ3131">
        <v>3310</v>
      </c>
      <c r="AR3131">
        <v>2925</v>
      </c>
      <c r="AS3131">
        <v>2523</v>
      </c>
      <c r="AT3131">
        <v>2234</v>
      </c>
      <c r="AU3131">
        <v>2155</v>
      </c>
      <c r="AV3131">
        <v>2136</v>
      </c>
      <c r="AW3131">
        <v>2178</v>
      </c>
      <c r="AX3131">
        <v>1631</v>
      </c>
      <c r="AY3131">
        <v>1365</v>
      </c>
      <c r="AZ3131">
        <v>1194</v>
      </c>
      <c r="BA3131">
        <v>762</v>
      </c>
      <c r="BB3131">
        <v>1065</v>
      </c>
      <c r="BC3131">
        <v>940</v>
      </c>
      <c r="BD3131">
        <v>954</v>
      </c>
      <c r="BE3131">
        <v>1076</v>
      </c>
      <c r="BF3131">
        <v>964</v>
      </c>
      <c r="BG3131">
        <v>806</v>
      </c>
      <c r="BH3131">
        <v>838</v>
      </c>
      <c r="BI3131">
        <v>663</v>
      </c>
      <c r="BJ3131">
        <v>810</v>
      </c>
      <c r="BK3131" s="90" t="str">
        <f>INDEX('SEDS_MSN Descriptions'!$C:$C,MATCH($C3131,'SEDS_MSN Descriptions'!$B:$B,0))</f>
        <v>Waxes consumed by the industrial sector</v>
      </c>
      <c r="BL3131" s="92" t="str">
        <f>INDEX('SEDS_MSN Descriptions'!$D:$D,MATCH($C3131,'SEDS_MSN Descriptions'!$B:$B,0))</f>
        <v>Billion Btu</v>
      </c>
      <c r="BM3131" s="92" t="str">
        <f t="shared" si="96"/>
        <v>Industrial</v>
      </c>
      <c r="BN3131" s="92" t="str">
        <f t="shared" si="97"/>
        <v>other</v>
      </c>
    </row>
    <row r="3132" spans="1:66" ht="16" hidden="1" customHeight="1">
      <c r="A3132" t="s">
        <v>2327</v>
      </c>
      <c r="B3132" t="s">
        <v>2342</v>
      </c>
      <c r="C3132" t="s">
        <v>2302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  <c r="AI3132">
        <v>0</v>
      </c>
      <c r="AJ3132">
        <v>0</v>
      </c>
      <c r="AK3132">
        <v>0</v>
      </c>
      <c r="AL3132">
        <v>0</v>
      </c>
      <c r="AM3132">
        <v>0</v>
      </c>
      <c r="AN3132">
        <v>0</v>
      </c>
      <c r="AO3132">
        <v>0</v>
      </c>
      <c r="AP3132">
        <v>0</v>
      </c>
      <c r="AQ3132">
        <v>0</v>
      </c>
      <c r="AR3132">
        <v>0</v>
      </c>
      <c r="AS3132">
        <v>0</v>
      </c>
      <c r="AT3132">
        <v>0</v>
      </c>
      <c r="AU3132">
        <v>0</v>
      </c>
      <c r="AV3132">
        <v>0</v>
      </c>
      <c r="AW3132">
        <v>0</v>
      </c>
      <c r="AX3132">
        <v>0</v>
      </c>
      <c r="AY3132">
        <v>0</v>
      </c>
      <c r="AZ3132">
        <v>0</v>
      </c>
      <c r="BA3132">
        <v>0</v>
      </c>
      <c r="BB3132">
        <v>0</v>
      </c>
      <c r="BC3132">
        <v>0</v>
      </c>
      <c r="BD3132">
        <v>0</v>
      </c>
      <c r="BE3132">
        <v>0</v>
      </c>
      <c r="BF3132">
        <v>37</v>
      </c>
      <c r="BG3132">
        <v>48</v>
      </c>
      <c r="BH3132">
        <v>44</v>
      </c>
      <c r="BI3132">
        <v>47</v>
      </c>
      <c r="BJ3132">
        <v>43</v>
      </c>
      <c r="BK3132" s="90" t="str">
        <f>INDEX('SEDS_MSN Descriptions'!$C:$C,MATCH($C3132,'SEDS_MSN Descriptions'!$B:$B,0))</f>
        <v>Wind energy consumed by the commercial sector</v>
      </c>
      <c r="BL3132" s="92" t="str">
        <f>INDEX('SEDS_MSN Descriptions'!$D:$D,MATCH($C3132,'SEDS_MSN Descriptions'!$B:$B,0))</f>
        <v>Billion Btu</v>
      </c>
      <c r="BM3132" s="92" t="str">
        <f t="shared" si="96"/>
        <v>commercial</v>
      </c>
      <c r="BN3132" s="92" t="str">
        <f t="shared" si="97"/>
        <v>other</v>
      </c>
    </row>
    <row r="3133" spans="1:66" ht="16" hidden="1" customHeight="1">
      <c r="A3133" t="s">
        <v>2327</v>
      </c>
      <c r="B3133" t="s">
        <v>2342</v>
      </c>
      <c r="C3133" t="s">
        <v>2306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  <c r="AI3133">
        <v>0</v>
      </c>
      <c r="AJ3133">
        <v>0</v>
      </c>
      <c r="AK3133">
        <v>0</v>
      </c>
      <c r="AL3133">
        <v>0</v>
      </c>
      <c r="AM3133">
        <v>0</v>
      </c>
      <c r="AN3133">
        <v>0</v>
      </c>
      <c r="AO3133">
        <v>0</v>
      </c>
      <c r="AP3133">
        <v>0</v>
      </c>
      <c r="AQ3133">
        <v>0</v>
      </c>
      <c r="AR3133">
        <v>0</v>
      </c>
      <c r="AS3133">
        <v>0</v>
      </c>
      <c r="AT3133">
        <v>0</v>
      </c>
      <c r="AU3133">
        <v>182</v>
      </c>
      <c r="AV3133">
        <v>782</v>
      </c>
      <c r="AW3133">
        <v>1411</v>
      </c>
      <c r="AX3133">
        <v>2525</v>
      </c>
      <c r="AY3133">
        <v>6567</v>
      </c>
      <c r="AZ3133">
        <v>23029</v>
      </c>
      <c r="BA3133">
        <v>27519</v>
      </c>
      <c r="BB3133">
        <v>43450</v>
      </c>
      <c r="BC3133">
        <v>60367</v>
      </c>
      <c r="BD3133">
        <v>73528</v>
      </c>
      <c r="BE3133">
        <v>91834</v>
      </c>
      <c r="BF3133">
        <v>95851</v>
      </c>
      <c r="BG3133">
        <v>100106</v>
      </c>
      <c r="BH3133">
        <v>98401</v>
      </c>
      <c r="BI3133">
        <v>112976</v>
      </c>
      <c r="BJ3133">
        <v>108286</v>
      </c>
      <c r="BK3133" s="90" t="str">
        <f>INDEX('SEDS_MSN Descriptions'!$C:$C,MATCH($C3133,'SEDS_MSN Descriptions'!$B:$B,0))</f>
        <v>Wind energy consumed for electricity generation by the electric power sector</v>
      </c>
      <c r="BL3133" s="92" t="str">
        <f>INDEX('SEDS_MSN Descriptions'!$D:$D,MATCH($C3133,'SEDS_MSN Descriptions'!$B:$B,0))</f>
        <v>Billion Btu</v>
      </c>
      <c r="BM3133" s="92" t="str">
        <f t="shared" si="96"/>
        <v>electric power</v>
      </c>
      <c r="BN3133" s="92" t="str">
        <f t="shared" si="97"/>
        <v>electricity</v>
      </c>
    </row>
    <row r="3134" spans="1:66" ht="16" hidden="1" customHeight="1">
      <c r="A3134" t="s">
        <v>2327</v>
      </c>
      <c r="B3134" t="s">
        <v>2342</v>
      </c>
      <c r="C3134" t="s">
        <v>231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  <c r="AM3134">
        <v>0</v>
      </c>
      <c r="AN3134">
        <v>0</v>
      </c>
      <c r="AO3134">
        <v>0</v>
      </c>
      <c r="AP3134">
        <v>0</v>
      </c>
      <c r="AQ3134">
        <v>0</v>
      </c>
      <c r="AR3134">
        <v>0</v>
      </c>
      <c r="AS3134">
        <v>0</v>
      </c>
      <c r="AT3134">
        <v>0</v>
      </c>
      <c r="AU3134">
        <v>0</v>
      </c>
      <c r="AV3134">
        <v>0</v>
      </c>
      <c r="AW3134">
        <v>0</v>
      </c>
      <c r="AX3134">
        <v>0</v>
      </c>
      <c r="AY3134">
        <v>0</v>
      </c>
      <c r="AZ3134">
        <v>0</v>
      </c>
      <c r="BA3134">
        <v>0</v>
      </c>
      <c r="BB3134">
        <v>0</v>
      </c>
      <c r="BC3134">
        <v>0</v>
      </c>
      <c r="BD3134">
        <v>0</v>
      </c>
      <c r="BE3134">
        <v>0</v>
      </c>
      <c r="BF3134">
        <v>0</v>
      </c>
      <c r="BG3134">
        <v>0</v>
      </c>
      <c r="BH3134">
        <v>0</v>
      </c>
      <c r="BI3134">
        <v>0</v>
      </c>
      <c r="BJ3134">
        <v>0</v>
      </c>
      <c r="BK3134" s="90" t="str">
        <f>INDEX('SEDS_MSN Descriptions'!$C:$C,MATCH($C3134,'SEDS_MSN Descriptions'!$B:$B,0))</f>
        <v>Wind energy consumed by the industrial sector</v>
      </c>
      <c r="BL3134" s="92" t="str">
        <f>INDEX('SEDS_MSN Descriptions'!$D:$D,MATCH($C3134,'SEDS_MSN Descriptions'!$B:$B,0))</f>
        <v>Billion Btu</v>
      </c>
      <c r="BM3134" s="92" t="str">
        <f t="shared" si="96"/>
        <v>Industrial</v>
      </c>
      <c r="BN3134" s="92" t="str">
        <f t="shared" si="97"/>
        <v>other</v>
      </c>
    </row>
    <row r="3135" spans="1:66" ht="16" hidden="1" customHeight="1">
      <c r="A3135" t="s">
        <v>2327</v>
      </c>
      <c r="B3135" t="s">
        <v>2342</v>
      </c>
      <c r="C3135" t="s">
        <v>2314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  <c r="AI3135">
        <v>0</v>
      </c>
      <c r="AJ3135">
        <v>0</v>
      </c>
      <c r="AK3135">
        <v>0</v>
      </c>
      <c r="AL3135">
        <v>0</v>
      </c>
      <c r="AM3135">
        <v>0</v>
      </c>
      <c r="AN3135">
        <v>0</v>
      </c>
      <c r="AO3135">
        <v>0</v>
      </c>
      <c r="AP3135">
        <v>0</v>
      </c>
      <c r="AQ3135">
        <v>0</v>
      </c>
      <c r="AR3135">
        <v>0</v>
      </c>
      <c r="AS3135">
        <v>0</v>
      </c>
      <c r="AT3135">
        <v>0</v>
      </c>
      <c r="AU3135">
        <v>182</v>
      </c>
      <c r="AV3135">
        <v>782</v>
      </c>
      <c r="AW3135">
        <v>1411</v>
      </c>
      <c r="AX3135">
        <v>2525</v>
      </c>
      <c r="AY3135">
        <v>6567</v>
      </c>
      <c r="AZ3135">
        <v>23029</v>
      </c>
      <c r="BA3135">
        <v>27519</v>
      </c>
      <c r="BB3135">
        <v>43450</v>
      </c>
      <c r="BC3135">
        <v>60367</v>
      </c>
      <c r="BD3135">
        <v>73528</v>
      </c>
      <c r="BE3135">
        <v>91834</v>
      </c>
      <c r="BF3135">
        <v>95888</v>
      </c>
      <c r="BG3135">
        <v>100154</v>
      </c>
      <c r="BH3135">
        <v>98445</v>
      </c>
      <c r="BI3135">
        <v>113023</v>
      </c>
      <c r="BJ3135">
        <v>108328</v>
      </c>
      <c r="BK3135" s="90" t="str">
        <f>INDEX('SEDS_MSN Descriptions'!$C:$C,MATCH($C3135,'SEDS_MSN Descriptions'!$B:$B,0))</f>
        <v>Wind energy total consumption</v>
      </c>
      <c r="BL3135" s="92" t="str">
        <f>INDEX('SEDS_MSN Descriptions'!$D:$D,MATCH($C3135,'SEDS_MSN Descriptions'!$B:$B,0))</f>
        <v>Billion Btu</v>
      </c>
      <c r="BM3135" s="92" t="str">
        <f t="shared" si="96"/>
        <v>other</v>
      </c>
      <c r="BN3135" s="92" t="str">
        <f t="shared" si="97"/>
        <v>other</v>
      </c>
    </row>
    <row r="3136" spans="1:66" ht="16" hidden="1" customHeight="1">
      <c r="A3136" t="s">
        <v>2327</v>
      </c>
      <c r="B3136" t="s">
        <v>2342</v>
      </c>
      <c r="C3136" t="s">
        <v>2318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>
        <v>0</v>
      </c>
      <c r="AJ3136">
        <v>0</v>
      </c>
      <c r="AK3136">
        <v>0</v>
      </c>
      <c r="AL3136">
        <v>0</v>
      </c>
      <c r="AM3136">
        <v>0</v>
      </c>
      <c r="AN3136">
        <v>0</v>
      </c>
      <c r="AO3136">
        <v>0</v>
      </c>
      <c r="AP3136">
        <v>0</v>
      </c>
      <c r="AQ3136">
        <v>0</v>
      </c>
      <c r="AR3136">
        <v>0</v>
      </c>
      <c r="AS3136">
        <v>0</v>
      </c>
      <c r="AT3136">
        <v>0</v>
      </c>
      <c r="AU3136">
        <v>0</v>
      </c>
      <c r="AV3136">
        <v>0</v>
      </c>
      <c r="AW3136">
        <v>0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0</v>
      </c>
      <c r="BE3136">
        <v>0</v>
      </c>
      <c r="BF3136">
        <v>37</v>
      </c>
      <c r="BG3136">
        <v>48</v>
      </c>
      <c r="BH3136">
        <v>44</v>
      </c>
      <c r="BI3136">
        <v>47</v>
      </c>
      <c r="BJ3136">
        <v>43</v>
      </c>
      <c r="BK3136" s="90" t="str">
        <f>INDEX('SEDS_MSN Descriptions'!$C:$C,MATCH($C3136,'SEDS_MSN Descriptions'!$B:$B,0))</f>
        <v>Wind energy total end-use consumption</v>
      </c>
      <c r="BL3136" s="92" t="str">
        <f>INDEX('SEDS_MSN Descriptions'!$D:$D,MATCH($C3136,'SEDS_MSN Descriptions'!$B:$B,0))</f>
        <v>Billion Btu</v>
      </c>
      <c r="BM3136" s="92" t="str">
        <f t="shared" si="96"/>
        <v>other</v>
      </c>
      <c r="BN3136" s="92" t="str">
        <f t="shared" si="97"/>
        <v>other</v>
      </c>
    </row>
    <row r="3137" spans="1:66" ht="16" hidden="1" customHeight="1">
      <c r="A3137" t="s">
        <v>2327</v>
      </c>
      <c r="B3137" t="s">
        <v>2343</v>
      </c>
      <c r="C3137" t="s">
        <v>99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150</v>
      </c>
      <c r="Z3137">
        <v>152</v>
      </c>
      <c r="AA3137">
        <v>22</v>
      </c>
      <c r="AB3137">
        <v>3</v>
      </c>
      <c r="AC3137">
        <v>113</v>
      </c>
      <c r="AD3137">
        <v>16</v>
      </c>
      <c r="AE3137">
        <v>1</v>
      </c>
      <c r="AF3137">
        <v>-31</v>
      </c>
      <c r="AG3137">
        <v>3</v>
      </c>
      <c r="AH3137">
        <v>7</v>
      </c>
      <c r="AI3137">
        <v>-2</v>
      </c>
      <c r="AJ3137">
        <v>5</v>
      </c>
      <c r="AK3137">
        <v>4</v>
      </c>
      <c r="AL3137">
        <v>176</v>
      </c>
      <c r="AM3137">
        <v>146</v>
      </c>
      <c r="AN3137">
        <v>198</v>
      </c>
      <c r="AO3137">
        <v>252</v>
      </c>
      <c r="AP3137">
        <v>108</v>
      </c>
      <c r="AQ3137">
        <v>170</v>
      </c>
      <c r="AR3137">
        <v>101</v>
      </c>
      <c r="AS3137">
        <v>162</v>
      </c>
      <c r="AT3137">
        <v>197</v>
      </c>
      <c r="AU3137">
        <v>193</v>
      </c>
      <c r="AV3137">
        <v>270</v>
      </c>
      <c r="AW3137">
        <v>219</v>
      </c>
      <c r="AX3137">
        <v>16</v>
      </c>
      <c r="AY3137">
        <v>45</v>
      </c>
      <c r="AZ3137">
        <v>2</v>
      </c>
      <c r="BA3137">
        <v>-20</v>
      </c>
      <c r="BB3137">
        <v>-6</v>
      </c>
      <c r="BC3137">
        <v>0</v>
      </c>
      <c r="BD3137">
        <v>0</v>
      </c>
      <c r="BE3137">
        <v>-9</v>
      </c>
      <c r="BF3137">
        <v>-3</v>
      </c>
      <c r="BG3137">
        <v>-8</v>
      </c>
      <c r="BH3137">
        <v>-7</v>
      </c>
      <c r="BI3137">
        <v>-5</v>
      </c>
      <c r="BJ3137">
        <v>-38</v>
      </c>
      <c r="BK3137" s="90" t="str">
        <f>INDEX('SEDS_MSN Descriptions'!$C:$C,MATCH($C3137,'SEDS_MSN Descriptions'!$B:$B,0))</f>
        <v>Aviation gasoline blending components consumed by the industrial sector</v>
      </c>
      <c r="BL3137" s="92" t="str">
        <f>INDEX('SEDS_MSN Descriptions'!$D:$D,MATCH($C3137,'SEDS_MSN Descriptions'!$B:$B,0))</f>
        <v>Billion Btu</v>
      </c>
      <c r="BM3137" s="92" t="str">
        <f t="shared" si="96"/>
        <v>Industrial</v>
      </c>
      <c r="BN3137" s="92" t="str">
        <f t="shared" si="97"/>
        <v>jet fuel</v>
      </c>
    </row>
    <row r="3138" spans="1:66" ht="16" hidden="1" customHeight="1">
      <c r="A3138" t="s">
        <v>2327</v>
      </c>
      <c r="B3138" t="s">
        <v>2343</v>
      </c>
      <c r="C3138" t="s">
        <v>1003</v>
      </c>
      <c r="D3138">
        <v>21746</v>
      </c>
      <c r="E3138">
        <v>23581</v>
      </c>
      <c r="F3138">
        <v>23745</v>
      </c>
      <c r="G3138">
        <v>28899</v>
      </c>
      <c r="H3138">
        <v>28826</v>
      </c>
      <c r="I3138">
        <v>28425</v>
      </c>
      <c r="J3138">
        <v>28481</v>
      </c>
      <c r="K3138">
        <v>30428</v>
      </c>
      <c r="L3138">
        <v>35368</v>
      </c>
      <c r="M3138">
        <v>27586</v>
      </c>
      <c r="N3138">
        <v>40486</v>
      </c>
      <c r="O3138">
        <v>52478</v>
      </c>
      <c r="P3138">
        <v>46561</v>
      </c>
      <c r="Q3138">
        <v>57154</v>
      </c>
      <c r="R3138">
        <v>54797</v>
      </c>
      <c r="S3138">
        <v>40260</v>
      </c>
      <c r="T3138">
        <v>35604</v>
      </c>
      <c r="U3138">
        <v>40874</v>
      </c>
      <c r="V3138">
        <v>55929</v>
      </c>
      <c r="W3138">
        <v>50957</v>
      </c>
      <c r="X3138">
        <v>34273</v>
      </c>
      <c r="Y3138">
        <v>38510</v>
      </c>
      <c r="Z3138">
        <v>35835</v>
      </c>
      <c r="AA3138">
        <v>38394</v>
      </c>
      <c r="AB3138">
        <v>39820</v>
      </c>
      <c r="AC3138">
        <v>35408</v>
      </c>
      <c r="AD3138">
        <v>40236</v>
      </c>
      <c r="AE3138">
        <v>50431</v>
      </c>
      <c r="AF3138">
        <v>46060</v>
      </c>
      <c r="AG3138">
        <v>42441</v>
      </c>
      <c r="AH3138">
        <v>56749</v>
      </c>
      <c r="AI3138">
        <v>46835</v>
      </c>
      <c r="AJ3138">
        <v>41207</v>
      </c>
      <c r="AK3138">
        <v>63052</v>
      </c>
      <c r="AL3138">
        <v>67811</v>
      </c>
      <c r="AM3138">
        <v>47017</v>
      </c>
      <c r="AN3138">
        <v>56593</v>
      </c>
      <c r="AO3138">
        <v>61271</v>
      </c>
      <c r="AP3138">
        <v>47692</v>
      </c>
      <c r="AQ3138">
        <v>49504</v>
      </c>
      <c r="AR3138">
        <v>40132</v>
      </c>
      <c r="AS3138">
        <v>36577</v>
      </c>
      <c r="AT3138">
        <v>40065</v>
      </c>
      <c r="AU3138">
        <v>43518</v>
      </c>
      <c r="AV3138">
        <v>46661</v>
      </c>
      <c r="AW3138">
        <v>43055</v>
      </c>
      <c r="AX3138">
        <v>35517</v>
      </c>
      <c r="AY3138">
        <v>31464</v>
      </c>
      <c r="AZ3138">
        <v>23388</v>
      </c>
      <c r="BA3138">
        <v>21503</v>
      </c>
      <c r="BB3138">
        <v>17749</v>
      </c>
      <c r="BC3138">
        <v>20321</v>
      </c>
      <c r="BD3138">
        <v>21974</v>
      </c>
      <c r="BE3138">
        <v>18361</v>
      </c>
      <c r="BF3138">
        <v>18472</v>
      </c>
      <c r="BG3138">
        <v>21727</v>
      </c>
      <c r="BH3138">
        <v>22394</v>
      </c>
      <c r="BI3138">
        <v>25866</v>
      </c>
      <c r="BJ3138">
        <v>24633</v>
      </c>
      <c r="BK3138" s="90" t="str">
        <f>INDEX('SEDS_MSN Descriptions'!$C:$C,MATCH($C3138,'SEDS_MSN Descriptions'!$B:$B,0))</f>
        <v>Asphalt and road oil consumed by the industrial sector</v>
      </c>
      <c r="BL3138" s="92" t="str">
        <f>INDEX('SEDS_MSN Descriptions'!$D:$D,MATCH($C3138,'SEDS_MSN Descriptions'!$B:$B,0))</f>
        <v>Billion Btu</v>
      </c>
      <c r="BM3138" s="92" t="str">
        <f t="shared" ref="BM3138:BM3201" si="98">IF(ISNUMBER(SEARCH("Transportation",BK3138)),"Transportation",IF(ISNUMBER(SEARCH("Industrial",BK3138)),"Industrial",IF(ISNUMBER(SEARCH("electric power",BK3138)),"electric power",IF(ISNUMBER(SEARCH("commercial",BK3138)),"commercial",IF(ISNUMBER(SEARCH("residential",BK3138)),"residential","other")))))</f>
        <v>Industrial</v>
      </c>
      <c r="BN3138" s="92" t="str">
        <f t="shared" ref="BN3138:BN3201" si="99">IF(ISNUMBER(SEARCH("Aviation gasoline",BK3138)),"jet fuel",IF(ISNUMBER(SEARCH("Biodiesel",BK3138)),"biofuel diesel",IF(ISNUMBER(SEARCH("Coal",BK3138)),"NA",IF(ISNUMBER(SEARCH("Distillate fuel oil",BK3138)),"petroleum diesel",IF(ISNUMBER(SEARCH("Electricity",BK3138)),"electricity",IF(ISNUMBER(SEARCH("Fuel ethanol",BK3138)),"biofuel gasoline",IF(ISNUMBER(SEARCH("Hydrocarbon",BK3138)),"NA",IF(ISNUMBER(SEARCH("Jet fuel",BK3138)),"jet fuel",IF(ISNUMBER(SEARCH("Lubricants",BK3138)),"NA",IF(ISNUMBER(SEARCH("Motor gasoline",BK3138)),"petroleum gasoline",IF(ISNUMBER(SEARCH("Natural gas",BK3138)),"natural gas",IF(ISNUMBER(SEARCH("Propane",BK3138)),"LPG propane or butane",IF(ISNUMBER(SEARCH("Residual fuel oil",BK3138)),"heavy or residual fuel oil","other")))))))))))))</f>
        <v>other</v>
      </c>
    </row>
    <row r="3139" spans="1:66" ht="16" hidden="1" customHeight="1">
      <c r="A3139" t="s">
        <v>2327</v>
      </c>
      <c r="B3139" t="s">
        <v>2343</v>
      </c>
      <c r="C3139" t="s">
        <v>1012</v>
      </c>
      <c r="D3139">
        <v>21746</v>
      </c>
      <c r="E3139">
        <v>23581</v>
      </c>
      <c r="F3139">
        <v>23745</v>
      </c>
      <c r="G3139">
        <v>28899</v>
      </c>
      <c r="H3139">
        <v>28826</v>
      </c>
      <c r="I3139">
        <v>28425</v>
      </c>
      <c r="J3139">
        <v>28481</v>
      </c>
      <c r="K3139">
        <v>30428</v>
      </c>
      <c r="L3139">
        <v>35368</v>
      </c>
      <c r="M3139">
        <v>27586</v>
      </c>
      <c r="N3139">
        <v>40486</v>
      </c>
      <c r="O3139">
        <v>52478</v>
      </c>
      <c r="P3139">
        <v>46561</v>
      </c>
      <c r="Q3139">
        <v>57154</v>
      </c>
      <c r="R3139">
        <v>54797</v>
      </c>
      <c r="S3139">
        <v>40260</v>
      </c>
      <c r="T3139">
        <v>35604</v>
      </c>
      <c r="U3139">
        <v>40874</v>
      </c>
      <c r="V3139">
        <v>55929</v>
      </c>
      <c r="W3139">
        <v>50957</v>
      </c>
      <c r="X3139">
        <v>34273</v>
      </c>
      <c r="Y3139">
        <v>38510</v>
      </c>
      <c r="Z3139">
        <v>35835</v>
      </c>
      <c r="AA3139">
        <v>38394</v>
      </c>
      <c r="AB3139">
        <v>39820</v>
      </c>
      <c r="AC3139">
        <v>35408</v>
      </c>
      <c r="AD3139">
        <v>40236</v>
      </c>
      <c r="AE3139">
        <v>50431</v>
      </c>
      <c r="AF3139">
        <v>46060</v>
      </c>
      <c r="AG3139">
        <v>42441</v>
      </c>
      <c r="AH3139">
        <v>56749</v>
      </c>
      <c r="AI3139">
        <v>46835</v>
      </c>
      <c r="AJ3139">
        <v>41207</v>
      </c>
      <c r="AK3139">
        <v>63052</v>
      </c>
      <c r="AL3139">
        <v>67811</v>
      </c>
      <c r="AM3139">
        <v>47017</v>
      </c>
      <c r="AN3139">
        <v>56593</v>
      </c>
      <c r="AO3139">
        <v>61271</v>
      </c>
      <c r="AP3139">
        <v>47692</v>
      </c>
      <c r="AQ3139">
        <v>49504</v>
      </c>
      <c r="AR3139">
        <v>40132</v>
      </c>
      <c r="AS3139">
        <v>36577</v>
      </c>
      <c r="AT3139">
        <v>40065</v>
      </c>
      <c r="AU3139">
        <v>43518</v>
      </c>
      <c r="AV3139">
        <v>46661</v>
      </c>
      <c r="AW3139">
        <v>43055</v>
      </c>
      <c r="AX3139">
        <v>35517</v>
      </c>
      <c r="AY3139">
        <v>31464</v>
      </c>
      <c r="AZ3139">
        <v>23388</v>
      </c>
      <c r="BA3139">
        <v>21503</v>
      </c>
      <c r="BB3139">
        <v>17749</v>
      </c>
      <c r="BC3139">
        <v>20321</v>
      </c>
      <c r="BD3139">
        <v>21974</v>
      </c>
      <c r="BE3139">
        <v>18361</v>
      </c>
      <c r="BF3139">
        <v>18472</v>
      </c>
      <c r="BG3139">
        <v>21727</v>
      </c>
      <c r="BH3139">
        <v>22394</v>
      </c>
      <c r="BI3139">
        <v>25866</v>
      </c>
      <c r="BJ3139">
        <v>24633</v>
      </c>
      <c r="BK3139" s="90" t="str">
        <f>INDEX('SEDS_MSN Descriptions'!$C:$C,MATCH($C3139,'SEDS_MSN Descriptions'!$B:$B,0))</f>
        <v>Asphalt and road oil total consumption</v>
      </c>
      <c r="BL3139" s="92" t="str">
        <f>INDEX('SEDS_MSN Descriptions'!$D:$D,MATCH($C3139,'SEDS_MSN Descriptions'!$B:$B,0))</f>
        <v>Billion Btu</v>
      </c>
      <c r="BM3139" s="92" t="str">
        <f t="shared" si="98"/>
        <v>other</v>
      </c>
      <c r="BN3139" s="92" t="str">
        <f t="shared" si="99"/>
        <v>other</v>
      </c>
    </row>
    <row r="3140" spans="1:66" ht="16" hidden="1" customHeight="1">
      <c r="A3140" t="s">
        <v>2327</v>
      </c>
      <c r="B3140" t="s">
        <v>2343</v>
      </c>
      <c r="C3140" t="s">
        <v>1019</v>
      </c>
      <c r="D3140">
        <v>21746</v>
      </c>
      <c r="E3140">
        <v>23581</v>
      </c>
      <c r="F3140">
        <v>23745</v>
      </c>
      <c r="G3140">
        <v>28899</v>
      </c>
      <c r="H3140">
        <v>28826</v>
      </c>
      <c r="I3140">
        <v>28425</v>
      </c>
      <c r="J3140">
        <v>28481</v>
      </c>
      <c r="K3140">
        <v>30428</v>
      </c>
      <c r="L3140">
        <v>35368</v>
      </c>
      <c r="M3140">
        <v>27586</v>
      </c>
      <c r="N3140">
        <v>40486</v>
      </c>
      <c r="O3140">
        <v>52478</v>
      </c>
      <c r="P3140">
        <v>46561</v>
      </c>
      <c r="Q3140">
        <v>57154</v>
      </c>
      <c r="R3140">
        <v>54797</v>
      </c>
      <c r="S3140">
        <v>40260</v>
      </c>
      <c r="T3140">
        <v>35604</v>
      </c>
      <c r="U3140">
        <v>40874</v>
      </c>
      <c r="V3140">
        <v>55929</v>
      </c>
      <c r="W3140">
        <v>50957</v>
      </c>
      <c r="X3140">
        <v>34273</v>
      </c>
      <c r="Y3140">
        <v>38510</v>
      </c>
      <c r="Z3140">
        <v>35835</v>
      </c>
      <c r="AA3140">
        <v>38394</v>
      </c>
      <c r="AB3140">
        <v>39820</v>
      </c>
      <c r="AC3140">
        <v>35408</v>
      </c>
      <c r="AD3140">
        <v>40236</v>
      </c>
      <c r="AE3140">
        <v>50431</v>
      </c>
      <c r="AF3140">
        <v>46060</v>
      </c>
      <c r="AG3140">
        <v>42441</v>
      </c>
      <c r="AH3140">
        <v>56749</v>
      </c>
      <c r="AI3140">
        <v>46835</v>
      </c>
      <c r="AJ3140">
        <v>41207</v>
      </c>
      <c r="AK3140">
        <v>63052</v>
      </c>
      <c r="AL3140">
        <v>67811</v>
      </c>
      <c r="AM3140">
        <v>47017</v>
      </c>
      <c r="AN3140">
        <v>56593</v>
      </c>
      <c r="AO3140">
        <v>61271</v>
      </c>
      <c r="AP3140">
        <v>47692</v>
      </c>
      <c r="AQ3140">
        <v>49504</v>
      </c>
      <c r="AR3140">
        <v>40132</v>
      </c>
      <c r="AS3140">
        <v>36577</v>
      </c>
      <c r="AT3140">
        <v>40065</v>
      </c>
      <c r="AU3140">
        <v>43518</v>
      </c>
      <c r="AV3140">
        <v>46661</v>
      </c>
      <c r="AW3140">
        <v>43055</v>
      </c>
      <c r="AX3140">
        <v>35517</v>
      </c>
      <c r="AY3140">
        <v>31464</v>
      </c>
      <c r="AZ3140">
        <v>23388</v>
      </c>
      <c r="BA3140">
        <v>21503</v>
      </c>
      <c r="BB3140">
        <v>17749</v>
      </c>
      <c r="BC3140">
        <v>20321</v>
      </c>
      <c r="BD3140">
        <v>21974</v>
      </c>
      <c r="BE3140">
        <v>18361</v>
      </c>
      <c r="BF3140">
        <v>18472</v>
      </c>
      <c r="BG3140">
        <v>21727</v>
      </c>
      <c r="BH3140">
        <v>22394</v>
      </c>
      <c r="BI3140">
        <v>25866</v>
      </c>
      <c r="BJ3140">
        <v>24633</v>
      </c>
      <c r="BK3140" s="90" t="str">
        <f>INDEX('SEDS_MSN Descriptions'!$C:$C,MATCH($C3140,'SEDS_MSN Descriptions'!$B:$B,0))</f>
        <v>Asphalt and road oil total end-use consumption</v>
      </c>
      <c r="BL3140" s="92" t="str">
        <f>INDEX('SEDS_MSN Descriptions'!$D:$D,MATCH($C3140,'SEDS_MSN Descriptions'!$B:$B,0))</f>
        <v>Billion Btu</v>
      </c>
      <c r="BM3140" s="92" t="str">
        <f t="shared" si="98"/>
        <v>other</v>
      </c>
      <c r="BN3140" s="92" t="str">
        <f t="shared" si="99"/>
        <v>other</v>
      </c>
    </row>
    <row r="3141" spans="1:66" hidden="1">
      <c r="A3141" t="s">
        <v>2327</v>
      </c>
      <c r="B3141" t="s">
        <v>2343</v>
      </c>
      <c r="C3141" t="s">
        <v>1026</v>
      </c>
      <c r="D3141">
        <v>2286</v>
      </c>
      <c r="E3141">
        <v>2153</v>
      </c>
      <c r="F3141">
        <v>3871</v>
      </c>
      <c r="G3141">
        <v>3952</v>
      </c>
      <c r="H3141">
        <v>4004</v>
      </c>
      <c r="I3141">
        <v>5602</v>
      </c>
      <c r="J3141">
        <v>4556</v>
      </c>
      <c r="K3141">
        <v>3097</v>
      </c>
      <c r="L3141">
        <v>2990</v>
      </c>
      <c r="M3141">
        <v>2279</v>
      </c>
      <c r="N3141">
        <v>1850</v>
      </c>
      <c r="O3141">
        <v>1778</v>
      </c>
      <c r="P3141">
        <v>1450</v>
      </c>
      <c r="Q3141">
        <v>1391</v>
      </c>
      <c r="R3141">
        <v>1527</v>
      </c>
      <c r="S3141">
        <v>1094</v>
      </c>
      <c r="T3141">
        <v>1282</v>
      </c>
      <c r="U3141">
        <v>1324</v>
      </c>
      <c r="V3141">
        <v>1628</v>
      </c>
      <c r="W3141">
        <v>1298</v>
      </c>
      <c r="X3141">
        <v>1313</v>
      </c>
      <c r="Y3141">
        <v>948</v>
      </c>
      <c r="Z3141">
        <v>649</v>
      </c>
      <c r="AA3141">
        <v>761</v>
      </c>
      <c r="AB3141">
        <v>1262</v>
      </c>
      <c r="AC3141">
        <v>1985</v>
      </c>
      <c r="AD3141">
        <v>2189</v>
      </c>
      <c r="AE3141">
        <v>1906</v>
      </c>
      <c r="AF3141">
        <v>2182</v>
      </c>
      <c r="AG3141">
        <v>1452</v>
      </c>
      <c r="AH3141">
        <v>1526</v>
      </c>
      <c r="AI3141">
        <v>1525</v>
      </c>
      <c r="AJ3141">
        <v>1274</v>
      </c>
      <c r="AK3141">
        <v>1016</v>
      </c>
      <c r="AL3141">
        <v>750</v>
      </c>
      <c r="AM3141">
        <v>728</v>
      </c>
      <c r="AN3141">
        <v>863</v>
      </c>
      <c r="AO3141">
        <v>685</v>
      </c>
      <c r="AP3141">
        <v>571</v>
      </c>
      <c r="AQ3141">
        <v>600</v>
      </c>
      <c r="AR3141">
        <v>572</v>
      </c>
      <c r="AS3141">
        <v>338</v>
      </c>
      <c r="AT3141">
        <v>614</v>
      </c>
      <c r="AU3141">
        <v>536</v>
      </c>
      <c r="AV3141">
        <v>521</v>
      </c>
      <c r="AW3141">
        <v>819</v>
      </c>
      <c r="AX3141">
        <v>587</v>
      </c>
      <c r="AY3141">
        <v>581</v>
      </c>
      <c r="AZ3141">
        <v>466</v>
      </c>
      <c r="BA3141">
        <v>465</v>
      </c>
      <c r="BB3141">
        <v>515</v>
      </c>
      <c r="BC3141">
        <v>483</v>
      </c>
      <c r="BD3141">
        <v>448</v>
      </c>
      <c r="BE3141">
        <v>372</v>
      </c>
      <c r="BF3141">
        <v>337</v>
      </c>
      <c r="BG3141">
        <v>337</v>
      </c>
      <c r="BH3141">
        <v>325</v>
      </c>
      <c r="BI3141">
        <v>351</v>
      </c>
      <c r="BJ3141">
        <v>329</v>
      </c>
      <c r="BK3141" s="92" t="str">
        <f>INDEX('SEDS_MSN Descriptions'!$C:$C,MATCH($C3141,'SEDS_MSN Descriptions'!$B:$B,0))</f>
        <v>Aviation gasoline consumed by the transportation sector</v>
      </c>
      <c r="BL3141" s="92" t="str">
        <f>INDEX('SEDS_MSN Descriptions'!$D:$D,MATCH($C3141,'SEDS_MSN Descriptions'!$B:$B,0))</f>
        <v>Billion Btu</v>
      </c>
      <c r="BM3141" s="92" t="str">
        <f t="shared" si="98"/>
        <v>Transportation</v>
      </c>
      <c r="BN3141" s="92" t="str">
        <f t="shared" si="99"/>
        <v>jet fuel</v>
      </c>
    </row>
    <row r="3142" spans="1:66" ht="16" hidden="1" customHeight="1">
      <c r="A3142" t="s">
        <v>2327</v>
      </c>
      <c r="B3142" t="s">
        <v>2343</v>
      </c>
      <c r="C3142" t="s">
        <v>1033</v>
      </c>
      <c r="D3142">
        <v>2286</v>
      </c>
      <c r="E3142">
        <v>2153</v>
      </c>
      <c r="F3142">
        <v>3871</v>
      </c>
      <c r="G3142">
        <v>3952</v>
      </c>
      <c r="H3142">
        <v>4004</v>
      </c>
      <c r="I3142">
        <v>5602</v>
      </c>
      <c r="J3142">
        <v>4556</v>
      </c>
      <c r="K3142">
        <v>3097</v>
      </c>
      <c r="L3142">
        <v>2990</v>
      </c>
      <c r="M3142">
        <v>2279</v>
      </c>
      <c r="N3142">
        <v>1850</v>
      </c>
      <c r="O3142">
        <v>1778</v>
      </c>
      <c r="P3142">
        <v>1450</v>
      </c>
      <c r="Q3142">
        <v>1391</v>
      </c>
      <c r="R3142">
        <v>1527</v>
      </c>
      <c r="S3142">
        <v>1094</v>
      </c>
      <c r="T3142">
        <v>1282</v>
      </c>
      <c r="U3142">
        <v>1324</v>
      </c>
      <c r="V3142">
        <v>1628</v>
      </c>
      <c r="W3142">
        <v>1298</v>
      </c>
      <c r="X3142">
        <v>1313</v>
      </c>
      <c r="Y3142">
        <v>948</v>
      </c>
      <c r="Z3142">
        <v>649</v>
      </c>
      <c r="AA3142">
        <v>761</v>
      </c>
      <c r="AB3142">
        <v>1262</v>
      </c>
      <c r="AC3142">
        <v>1985</v>
      </c>
      <c r="AD3142">
        <v>2189</v>
      </c>
      <c r="AE3142">
        <v>1906</v>
      </c>
      <c r="AF3142">
        <v>2182</v>
      </c>
      <c r="AG3142">
        <v>1452</v>
      </c>
      <c r="AH3142">
        <v>1526</v>
      </c>
      <c r="AI3142">
        <v>1525</v>
      </c>
      <c r="AJ3142">
        <v>1274</v>
      </c>
      <c r="AK3142">
        <v>1016</v>
      </c>
      <c r="AL3142">
        <v>750</v>
      </c>
      <c r="AM3142">
        <v>728</v>
      </c>
      <c r="AN3142">
        <v>863</v>
      </c>
      <c r="AO3142">
        <v>685</v>
      </c>
      <c r="AP3142">
        <v>571</v>
      </c>
      <c r="AQ3142">
        <v>600</v>
      </c>
      <c r="AR3142">
        <v>572</v>
      </c>
      <c r="AS3142">
        <v>338</v>
      </c>
      <c r="AT3142">
        <v>614</v>
      </c>
      <c r="AU3142">
        <v>536</v>
      </c>
      <c r="AV3142">
        <v>521</v>
      </c>
      <c r="AW3142">
        <v>819</v>
      </c>
      <c r="AX3142">
        <v>587</v>
      </c>
      <c r="AY3142">
        <v>581</v>
      </c>
      <c r="AZ3142">
        <v>466</v>
      </c>
      <c r="BA3142">
        <v>465</v>
      </c>
      <c r="BB3142">
        <v>515</v>
      </c>
      <c r="BC3142">
        <v>483</v>
      </c>
      <c r="BD3142">
        <v>448</v>
      </c>
      <c r="BE3142">
        <v>372</v>
      </c>
      <c r="BF3142">
        <v>337</v>
      </c>
      <c r="BG3142">
        <v>337</v>
      </c>
      <c r="BH3142">
        <v>325</v>
      </c>
      <c r="BI3142">
        <v>351</v>
      </c>
      <c r="BJ3142">
        <v>329</v>
      </c>
      <c r="BK3142" s="90" t="str">
        <f>INDEX('SEDS_MSN Descriptions'!$C:$C,MATCH($C3142,'SEDS_MSN Descriptions'!$B:$B,0))</f>
        <v>Aviation gasoline total consumption</v>
      </c>
      <c r="BL3142" s="92" t="str">
        <f>INDEX('SEDS_MSN Descriptions'!$D:$D,MATCH($C3142,'SEDS_MSN Descriptions'!$B:$B,0))</f>
        <v>Billion Btu</v>
      </c>
      <c r="BM3142" s="92" t="str">
        <f t="shared" si="98"/>
        <v>other</v>
      </c>
      <c r="BN3142" s="92" t="str">
        <f t="shared" si="99"/>
        <v>jet fuel</v>
      </c>
    </row>
    <row r="3143" spans="1:66" ht="16" hidden="1" customHeight="1">
      <c r="A3143" t="s">
        <v>2327</v>
      </c>
      <c r="B3143" t="s">
        <v>2343</v>
      </c>
      <c r="C3143" t="s">
        <v>1040</v>
      </c>
      <c r="D3143">
        <v>2286</v>
      </c>
      <c r="E3143">
        <v>2153</v>
      </c>
      <c r="F3143">
        <v>3871</v>
      </c>
      <c r="G3143">
        <v>3952</v>
      </c>
      <c r="H3143">
        <v>4004</v>
      </c>
      <c r="I3143">
        <v>5602</v>
      </c>
      <c r="J3143">
        <v>4556</v>
      </c>
      <c r="K3143">
        <v>3097</v>
      </c>
      <c r="L3143">
        <v>2990</v>
      </c>
      <c r="M3143">
        <v>2279</v>
      </c>
      <c r="N3143">
        <v>1850</v>
      </c>
      <c r="O3143">
        <v>1778</v>
      </c>
      <c r="P3143">
        <v>1450</v>
      </c>
      <c r="Q3143">
        <v>1391</v>
      </c>
      <c r="R3143">
        <v>1527</v>
      </c>
      <c r="S3143">
        <v>1094</v>
      </c>
      <c r="T3143">
        <v>1282</v>
      </c>
      <c r="U3143">
        <v>1324</v>
      </c>
      <c r="V3143">
        <v>1628</v>
      </c>
      <c r="W3143">
        <v>1298</v>
      </c>
      <c r="X3143">
        <v>1313</v>
      </c>
      <c r="Y3143">
        <v>948</v>
      </c>
      <c r="Z3143">
        <v>649</v>
      </c>
      <c r="AA3143">
        <v>761</v>
      </c>
      <c r="AB3143">
        <v>1262</v>
      </c>
      <c r="AC3143">
        <v>1985</v>
      </c>
      <c r="AD3143">
        <v>2189</v>
      </c>
      <c r="AE3143">
        <v>1906</v>
      </c>
      <c r="AF3143">
        <v>2182</v>
      </c>
      <c r="AG3143">
        <v>1452</v>
      </c>
      <c r="AH3143">
        <v>1526</v>
      </c>
      <c r="AI3143">
        <v>1525</v>
      </c>
      <c r="AJ3143">
        <v>1274</v>
      </c>
      <c r="AK3143">
        <v>1016</v>
      </c>
      <c r="AL3143">
        <v>750</v>
      </c>
      <c r="AM3143">
        <v>728</v>
      </c>
      <c r="AN3143">
        <v>863</v>
      </c>
      <c r="AO3143">
        <v>685</v>
      </c>
      <c r="AP3143">
        <v>571</v>
      </c>
      <c r="AQ3143">
        <v>600</v>
      </c>
      <c r="AR3143">
        <v>572</v>
      </c>
      <c r="AS3143">
        <v>338</v>
      </c>
      <c r="AT3143">
        <v>614</v>
      </c>
      <c r="AU3143">
        <v>536</v>
      </c>
      <c r="AV3143">
        <v>521</v>
      </c>
      <c r="AW3143">
        <v>819</v>
      </c>
      <c r="AX3143">
        <v>587</v>
      </c>
      <c r="AY3143">
        <v>581</v>
      </c>
      <c r="AZ3143">
        <v>466</v>
      </c>
      <c r="BA3143">
        <v>465</v>
      </c>
      <c r="BB3143">
        <v>515</v>
      </c>
      <c r="BC3143">
        <v>483</v>
      </c>
      <c r="BD3143">
        <v>448</v>
      </c>
      <c r="BE3143">
        <v>372</v>
      </c>
      <c r="BF3143">
        <v>337</v>
      </c>
      <c r="BG3143">
        <v>337</v>
      </c>
      <c r="BH3143">
        <v>325</v>
      </c>
      <c r="BI3143">
        <v>351</v>
      </c>
      <c r="BJ3143">
        <v>329</v>
      </c>
      <c r="BK3143" s="90" t="str">
        <f>INDEX('SEDS_MSN Descriptions'!$C:$C,MATCH($C3143,'SEDS_MSN Descriptions'!$B:$B,0))</f>
        <v>Aviation gasoline total end-use consumption</v>
      </c>
      <c r="BL3143" s="92" t="str">
        <f>INDEX('SEDS_MSN Descriptions'!$D:$D,MATCH($C3143,'SEDS_MSN Descriptions'!$B:$B,0))</f>
        <v>Billion Btu</v>
      </c>
      <c r="BM3143" s="92" t="str">
        <f t="shared" si="98"/>
        <v>other</v>
      </c>
      <c r="BN3143" s="92" t="str">
        <f t="shared" si="99"/>
        <v>jet fuel</v>
      </c>
    </row>
    <row r="3144" spans="1:66" hidden="1">
      <c r="A3144" t="s">
        <v>2327</v>
      </c>
      <c r="B3144" t="s">
        <v>2343</v>
      </c>
      <c r="C3144" t="s">
        <v>1047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>
        <v>0</v>
      </c>
      <c r="AJ3144">
        <v>0</v>
      </c>
      <c r="AK3144">
        <v>0</v>
      </c>
      <c r="AL3144">
        <v>0</v>
      </c>
      <c r="AM3144">
        <v>0</v>
      </c>
      <c r="AN3144">
        <v>0</v>
      </c>
      <c r="AO3144">
        <v>0</v>
      </c>
      <c r="AP3144">
        <v>0</v>
      </c>
      <c r="AQ3144">
        <v>0</v>
      </c>
      <c r="AR3144">
        <v>0</v>
      </c>
      <c r="AS3144">
        <v>46</v>
      </c>
      <c r="AT3144">
        <v>73</v>
      </c>
      <c r="AU3144">
        <v>60</v>
      </c>
      <c r="AV3144">
        <v>120</v>
      </c>
      <c r="AW3144">
        <v>405</v>
      </c>
      <c r="AX3144">
        <v>1164</v>
      </c>
      <c r="AY3144">
        <v>1577</v>
      </c>
      <c r="AZ3144">
        <v>1354</v>
      </c>
      <c r="BA3144">
        <v>1435</v>
      </c>
      <c r="BB3144">
        <v>1160</v>
      </c>
      <c r="BC3144">
        <v>3952</v>
      </c>
      <c r="BD3144">
        <v>3814</v>
      </c>
      <c r="BE3144">
        <v>6569</v>
      </c>
      <c r="BF3144">
        <v>6314</v>
      </c>
      <c r="BG3144">
        <v>5442</v>
      </c>
      <c r="BH3144">
        <v>7718</v>
      </c>
      <c r="BI3144">
        <v>5969</v>
      </c>
      <c r="BJ3144">
        <v>5323</v>
      </c>
      <c r="BK3144" s="92" t="str">
        <f>INDEX('SEDS_MSN Descriptions'!$C:$C,MATCH($C3144,'SEDS_MSN Descriptions'!$B:$B,0))</f>
        <v>Biodiesel consumed by the transportation sector</v>
      </c>
      <c r="BL3144" s="92" t="str">
        <f>INDEX('SEDS_MSN Descriptions'!$D:$D,MATCH($C3144,'SEDS_MSN Descriptions'!$B:$B,0))</f>
        <v>Billion Btu</v>
      </c>
      <c r="BM3144" s="92" t="str">
        <f t="shared" si="98"/>
        <v>Transportation</v>
      </c>
      <c r="BN3144" s="92" t="str">
        <f t="shared" si="99"/>
        <v>biofuel diesel</v>
      </c>
    </row>
    <row r="3145" spans="1:66" ht="16" hidden="1" customHeight="1">
      <c r="A3145" t="s">
        <v>2327</v>
      </c>
      <c r="B3145" t="s">
        <v>2343</v>
      </c>
      <c r="C3145" t="s">
        <v>1052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>
        <v>0</v>
      </c>
      <c r="AJ3145">
        <v>0</v>
      </c>
      <c r="AK3145">
        <v>0</v>
      </c>
      <c r="AL3145">
        <v>0</v>
      </c>
      <c r="AM3145">
        <v>0</v>
      </c>
      <c r="AN3145">
        <v>0</v>
      </c>
      <c r="AO3145">
        <v>0</v>
      </c>
      <c r="AP3145">
        <v>0</v>
      </c>
      <c r="AQ3145">
        <v>0</v>
      </c>
      <c r="AR3145">
        <v>0</v>
      </c>
      <c r="AS3145">
        <v>0</v>
      </c>
      <c r="AT3145">
        <v>0</v>
      </c>
      <c r="AU3145">
        <v>0</v>
      </c>
      <c r="AV3145">
        <v>0</v>
      </c>
      <c r="AW3145">
        <v>0</v>
      </c>
      <c r="AX3145">
        <v>0</v>
      </c>
      <c r="AY3145">
        <v>12</v>
      </c>
      <c r="AZ3145">
        <v>109</v>
      </c>
      <c r="BA3145">
        <v>93</v>
      </c>
      <c r="BB3145">
        <v>62</v>
      </c>
      <c r="BC3145">
        <v>168</v>
      </c>
      <c r="BD3145">
        <v>142</v>
      </c>
      <c r="BE3145">
        <v>178</v>
      </c>
      <c r="BF3145">
        <v>180</v>
      </c>
      <c r="BG3145">
        <v>160</v>
      </c>
      <c r="BH3145">
        <v>176</v>
      </c>
      <c r="BI3145">
        <v>173</v>
      </c>
      <c r="BJ3145">
        <v>172</v>
      </c>
      <c r="BK3145" s="90" t="str">
        <f>INDEX('SEDS_MSN Descriptions'!$C:$C,MATCH($C3145,'SEDS_MSN Descriptions'!$B:$B,0))</f>
        <v>Energy losses and co-products from the production of biodiesel</v>
      </c>
      <c r="BL3145" s="92" t="str">
        <f>INDEX('SEDS_MSN Descriptions'!$D:$D,MATCH($C3145,'SEDS_MSN Descriptions'!$B:$B,0))</f>
        <v>Billion Btu</v>
      </c>
      <c r="BM3145" s="92" t="str">
        <f t="shared" si="98"/>
        <v>other</v>
      </c>
      <c r="BN3145" s="92" t="str">
        <f t="shared" si="99"/>
        <v>biofuel diesel</v>
      </c>
    </row>
    <row r="3146" spans="1:66" ht="16" hidden="1" customHeight="1">
      <c r="A3146" t="s">
        <v>2327</v>
      </c>
      <c r="B3146" t="s">
        <v>2343</v>
      </c>
      <c r="C3146" t="s">
        <v>1056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46</v>
      </c>
      <c r="AT3146">
        <v>73</v>
      </c>
      <c r="AU3146">
        <v>60</v>
      </c>
      <c r="AV3146">
        <v>120</v>
      </c>
      <c r="AW3146">
        <v>405</v>
      </c>
      <c r="AX3146">
        <v>1164</v>
      </c>
      <c r="AY3146">
        <v>1577</v>
      </c>
      <c r="AZ3146">
        <v>1354</v>
      </c>
      <c r="BA3146">
        <v>1435</v>
      </c>
      <c r="BB3146">
        <v>1160</v>
      </c>
      <c r="BC3146">
        <v>3952</v>
      </c>
      <c r="BD3146">
        <v>3814</v>
      </c>
      <c r="BE3146">
        <v>6569</v>
      </c>
      <c r="BF3146">
        <v>6314</v>
      </c>
      <c r="BG3146">
        <v>5442</v>
      </c>
      <c r="BH3146">
        <v>7718</v>
      </c>
      <c r="BI3146">
        <v>5969</v>
      </c>
      <c r="BJ3146">
        <v>5323</v>
      </c>
      <c r="BK3146" s="90" t="str">
        <f>INDEX('SEDS_MSN Descriptions'!$C:$C,MATCH($C3146,'SEDS_MSN Descriptions'!$B:$B,0))</f>
        <v>Biodiesel total consumption</v>
      </c>
      <c r="BL3146" s="92" t="str">
        <f>INDEX('SEDS_MSN Descriptions'!$D:$D,MATCH($C3146,'SEDS_MSN Descriptions'!$B:$B,0))</f>
        <v>Billion Btu</v>
      </c>
      <c r="BM3146" s="92" t="str">
        <f t="shared" si="98"/>
        <v>other</v>
      </c>
      <c r="BN3146" s="92" t="str">
        <f t="shared" si="99"/>
        <v>biofuel diesel</v>
      </c>
    </row>
    <row r="3147" spans="1:66" ht="16" hidden="1" customHeight="1">
      <c r="A3147" t="s">
        <v>2327</v>
      </c>
      <c r="B3147" t="s">
        <v>2343</v>
      </c>
      <c r="C3147" t="s">
        <v>1061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4015</v>
      </c>
      <c r="AD3147">
        <v>4225</v>
      </c>
      <c r="AE3147">
        <v>4599</v>
      </c>
      <c r="AF3147">
        <v>4593</v>
      </c>
      <c r="AG3147">
        <v>4309</v>
      </c>
      <c r="AH3147">
        <v>3594</v>
      </c>
      <c r="AI3147">
        <v>4182</v>
      </c>
      <c r="AJ3147">
        <v>3704</v>
      </c>
      <c r="AK3147">
        <v>4011</v>
      </c>
      <c r="AL3147">
        <v>4432</v>
      </c>
      <c r="AM3147">
        <v>4213</v>
      </c>
      <c r="AN3147">
        <v>1711</v>
      </c>
      <c r="AO3147">
        <v>2992</v>
      </c>
      <c r="AP3147">
        <v>3489</v>
      </c>
      <c r="AQ3147">
        <v>3212</v>
      </c>
      <c r="AR3147">
        <v>3829</v>
      </c>
      <c r="AS3147">
        <v>4168</v>
      </c>
      <c r="AT3147">
        <v>5640</v>
      </c>
      <c r="AU3147">
        <v>6524</v>
      </c>
      <c r="AV3147">
        <v>5843</v>
      </c>
      <c r="AW3147">
        <v>5535</v>
      </c>
      <c r="AX3147">
        <v>5502</v>
      </c>
      <c r="AY3147">
        <v>15040</v>
      </c>
      <c r="AZ3147">
        <v>32446</v>
      </c>
      <c r="BA3147">
        <v>38730</v>
      </c>
      <c r="BB3147">
        <v>44276</v>
      </c>
      <c r="BC3147">
        <v>51428</v>
      </c>
      <c r="BD3147">
        <v>50106</v>
      </c>
      <c r="BE3147">
        <v>49553</v>
      </c>
      <c r="BF3147">
        <v>54362</v>
      </c>
      <c r="BG3147">
        <v>59769</v>
      </c>
      <c r="BH3147">
        <v>61777</v>
      </c>
      <c r="BI3147">
        <v>61360</v>
      </c>
      <c r="BJ3147">
        <v>60654</v>
      </c>
      <c r="BK3147" s="90" t="str">
        <f>INDEX('SEDS_MSN Descriptions'!$C:$C,MATCH($C3147,'SEDS_MSN Descriptions'!$B:$B,0))</f>
        <v>Energy losses and co-products from the production of biofuels</v>
      </c>
      <c r="BL3147" s="92" t="str">
        <f>INDEX('SEDS_MSN Descriptions'!$D:$D,MATCH($C3147,'SEDS_MSN Descriptions'!$B:$B,0))</f>
        <v>Billion Btu</v>
      </c>
      <c r="BM3147" s="92" t="str">
        <f t="shared" si="98"/>
        <v>other</v>
      </c>
      <c r="BN3147" s="92" t="str">
        <f t="shared" si="99"/>
        <v>other</v>
      </c>
    </row>
    <row r="3148" spans="1:66" ht="16" hidden="1" customHeight="1">
      <c r="A3148" t="s">
        <v>2327</v>
      </c>
      <c r="B3148" t="s">
        <v>2343</v>
      </c>
      <c r="C3148" t="s">
        <v>1067</v>
      </c>
      <c r="D3148">
        <v>23477</v>
      </c>
      <c r="E3148">
        <v>23062</v>
      </c>
      <c r="F3148">
        <v>23293</v>
      </c>
      <c r="G3148">
        <v>23463</v>
      </c>
      <c r="H3148">
        <v>22696</v>
      </c>
      <c r="I3148">
        <v>22081</v>
      </c>
      <c r="J3148">
        <v>23325</v>
      </c>
      <c r="K3148">
        <v>22475</v>
      </c>
      <c r="L3148">
        <v>23233</v>
      </c>
      <c r="M3148">
        <v>23801</v>
      </c>
      <c r="N3148">
        <v>23295</v>
      </c>
      <c r="O3148">
        <v>22643</v>
      </c>
      <c r="P3148">
        <v>26828</v>
      </c>
      <c r="Q3148">
        <v>27118</v>
      </c>
      <c r="R3148">
        <v>27370</v>
      </c>
      <c r="S3148">
        <v>26719</v>
      </c>
      <c r="T3148">
        <v>31049</v>
      </c>
      <c r="U3148">
        <v>34870</v>
      </c>
      <c r="V3148">
        <v>42076</v>
      </c>
      <c r="W3148">
        <v>47318</v>
      </c>
      <c r="X3148">
        <v>51217</v>
      </c>
      <c r="Y3148">
        <v>53864</v>
      </c>
      <c r="Z3148">
        <v>54622</v>
      </c>
      <c r="AA3148">
        <v>63524</v>
      </c>
      <c r="AB3148">
        <v>60559</v>
      </c>
      <c r="AC3148">
        <v>65218</v>
      </c>
      <c r="AD3148">
        <v>66688</v>
      </c>
      <c r="AE3148">
        <v>71478</v>
      </c>
      <c r="AF3148">
        <v>75580</v>
      </c>
      <c r="AG3148">
        <v>64821</v>
      </c>
      <c r="AH3148">
        <v>55709</v>
      </c>
      <c r="AI3148">
        <v>57183</v>
      </c>
      <c r="AJ3148">
        <v>56616</v>
      </c>
      <c r="AK3148">
        <v>48311</v>
      </c>
      <c r="AL3148">
        <v>46872</v>
      </c>
      <c r="AM3148">
        <v>49123</v>
      </c>
      <c r="AN3148">
        <v>44255</v>
      </c>
      <c r="AO3148">
        <v>40412</v>
      </c>
      <c r="AP3148">
        <v>38669</v>
      </c>
      <c r="AQ3148">
        <v>42374</v>
      </c>
      <c r="AR3148">
        <v>41611</v>
      </c>
      <c r="AS3148">
        <v>46107</v>
      </c>
      <c r="AT3148">
        <v>49889</v>
      </c>
      <c r="AU3148">
        <v>51556</v>
      </c>
      <c r="AV3148">
        <v>51818</v>
      </c>
      <c r="AW3148">
        <v>57341</v>
      </c>
      <c r="AX3148">
        <v>48341</v>
      </c>
      <c r="AY3148">
        <v>60337</v>
      </c>
      <c r="AZ3148">
        <v>89375</v>
      </c>
      <c r="BA3148">
        <v>96032</v>
      </c>
      <c r="BB3148">
        <v>103352</v>
      </c>
      <c r="BC3148">
        <v>112675</v>
      </c>
      <c r="BD3148">
        <v>109041</v>
      </c>
      <c r="BE3148">
        <v>116357</v>
      </c>
      <c r="BF3148">
        <v>120948</v>
      </c>
      <c r="BG3148">
        <v>124677</v>
      </c>
      <c r="BH3148">
        <v>128953</v>
      </c>
      <c r="BI3148">
        <v>124982</v>
      </c>
      <c r="BJ3148">
        <v>126025</v>
      </c>
      <c r="BK3148" s="90" t="str">
        <f>INDEX('SEDS_MSN Descriptions'!$C:$C,MATCH($C3148,'SEDS_MSN Descriptions'!$B:$B,0))</f>
        <v>Biomass total consumption</v>
      </c>
      <c r="BL3148" s="92" t="str">
        <f>INDEX('SEDS_MSN Descriptions'!$D:$D,MATCH($C3148,'SEDS_MSN Descriptions'!$B:$B,0))</f>
        <v>Billion Btu</v>
      </c>
      <c r="BM3148" s="92" t="str">
        <f t="shared" si="98"/>
        <v>other</v>
      </c>
      <c r="BN3148" s="92" t="str">
        <f t="shared" si="99"/>
        <v>other</v>
      </c>
    </row>
    <row r="3149" spans="1:66" ht="16" hidden="1" customHeight="1">
      <c r="A3149" t="s">
        <v>2327</v>
      </c>
      <c r="B3149" t="s">
        <v>2343</v>
      </c>
      <c r="C3149" t="s">
        <v>1069</v>
      </c>
      <c r="BB3149">
        <v>0</v>
      </c>
      <c r="BC3149">
        <v>0</v>
      </c>
      <c r="BD3149">
        <v>0</v>
      </c>
      <c r="BE3149">
        <v>0</v>
      </c>
      <c r="BF3149">
        <v>0</v>
      </c>
      <c r="BG3149">
        <v>0</v>
      </c>
      <c r="BH3149">
        <v>0</v>
      </c>
      <c r="BI3149">
        <v>0</v>
      </c>
      <c r="BJ3149">
        <v>0</v>
      </c>
      <c r="BK3149" s="90" t="str">
        <f>INDEX('SEDS_MSN Descriptions'!$C:$C,MATCH($C3149,'SEDS_MSN Descriptions'!$B:$B,0))</f>
        <v>Normal butane consumed by the industrial sector</v>
      </c>
      <c r="BL3149" s="92" t="str">
        <f>INDEX('SEDS_MSN Descriptions'!$D:$D,MATCH($C3149,'SEDS_MSN Descriptions'!$B:$B,0))</f>
        <v>Billion Btu</v>
      </c>
      <c r="BM3149" s="92" t="str">
        <f t="shared" si="98"/>
        <v>Industrial</v>
      </c>
      <c r="BN3149" s="92" t="str">
        <f t="shared" si="99"/>
        <v>other</v>
      </c>
    </row>
    <row r="3150" spans="1:66" ht="16" hidden="1" customHeight="1">
      <c r="A3150" t="s">
        <v>2327</v>
      </c>
      <c r="B3150" t="s">
        <v>2343</v>
      </c>
      <c r="C3150" t="s">
        <v>1072</v>
      </c>
      <c r="BB3150">
        <v>0</v>
      </c>
      <c r="BC3150">
        <v>0</v>
      </c>
      <c r="BD3150">
        <v>0</v>
      </c>
      <c r="BE3150">
        <v>0</v>
      </c>
      <c r="BF3150">
        <v>0</v>
      </c>
      <c r="BG3150">
        <v>0</v>
      </c>
      <c r="BH3150">
        <v>0</v>
      </c>
      <c r="BI3150">
        <v>0</v>
      </c>
      <c r="BJ3150">
        <v>0</v>
      </c>
      <c r="BK3150" s="90" t="str">
        <f>INDEX('SEDS_MSN Descriptions'!$C:$C,MATCH($C3150,'SEDS_MSN Descriptions'!$B:$B,0))</f>
        <v>Normal butane total consumption</v>
      </c>
      <c r="BL3150" s="92" t="str">
        <f>INDEX('SEDS_MSN Descriptions'!$D:$D,MATCH($C3150,'SEDS_MSN Descriptions'!$B:$B,0))</f>
        <v>Billion Btu</v>
      </c>
      <c r="BM3150" s="92" t="str">
        <f t="shared" si="98"/>
        <v>other</v>
      </c>
      <c r="BN3150" s="92" t="str">
        <f t="shared" si="99"/>
        <v>other</v>
      </c>
    </row>
    <row r="3151" spans="1:66" ht="16" hidden="1" customHeight="1">
      <c r="A3151" t="s">
        <v>2327</v>
      </c>
      <c r="B3151" t="s">
        <v>2343</v>
      </c>
      <c r="C3151" t="s">
        <v>1075</v>
      </c>
      <c r="BB3151">
        <v>0</v>
      </c>
      <c r="BC3151">
        <v>0</v>
      </c>
      <c r="BD3151">
        <v>0</v>
      </c>
      <c r="BE3151">
        <v>0</v>
      </c>
      <c r="BF3151">
        <v>0</v>
      </c>
      <c r="BG3151">
        <v>0</v>
      </c>
      <c r="BH3151">
        <v>0</v>
      </c>
      <c r="BI3151">
        <v>0</v>
      </c>
      <c r="BJ3151">
        <v>0</v>
      </c>
      <c r="BK3151" s="90" t="str">
        <f>INDEX('SEDS_MSN Descriptions'!$C:$C,MATCH($C3151,'SEDS_MSN Descriptions'!$B:$B,0))</f>
        <v>Butylene from refineries consumed by the industrial sector</v>
      </c>
      <c r="BL3151" s="92" t="str">
        <f>INDEX('SEDS_MSN Descriptions'!$D:$D,MATCH($C3151,'SEDS_MSN Descriptions'!$B:$B,0))</f>
        <v>Billion Btu</v>
      </c>
      <c r="BM3151" s="92" t="str">
        <f t="shared" si="98"/>
        <v>Industrial</v>
      </c>
      <c r="BN3151" s="92" t="str">
        <f t="shared" si="99"/>
        <v>other</v>
      </c>
    </row>
    <row r="3152" spans="1:66" ht="16" hidden="1" customHeight="1">
      <c r="A3152" t="s">
        <v>2327</v>
      </c>
      <c r="B3152" t="s">
        <v>2343</v>
      </c>
      <c r="C3152" t="s">
        <v>1078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 s="90" t="str">
        <f>INDEX('SEDS_MSN Descriptions'!$C:$C,MATCH($C3152,'SEDS_MSN Descriptions'!$B:$B,0))</f>
        <v>Butylene from refineries total consumption</v>
      </c>
      <c r="BL3152" s="92" t="str">
        <f>INDEX('SEDS_MSN Descriptions'!$D:$D,MATCH($C3152,'SEDS_MSN Descriptions'!$B:$B,0))</f>
        <v>Billion Btu</v>
      </c>
      <c r="BM3152" s="92" t="str">
        <f t="shared" si="98"/>
        <v>other</v>
      </c>
      <c r="BN3152" s="92" t="str">
        <f t="shared" si="99"/>
        <v>other</v>
      </c>
    </row>
    <row r="3153" spans="1:66" hidden="1">
      <c r="A3153" t="s">
        <v>2327</v>
      </c>
      <c r="B3153" t="s">
        <v>2343</v>
      </c>
      <c r="C3153" t="s">
        <v>1101</v>
      </c>
      <c r="D3153">
        <v>6886</v>
      </c>
      <c r="E3153">
        <v>1812</v>
      </c>
      <c r="F3153">
        <v>1503</v>
      </c>
      <c r="G3153">
        <v>1470</v>
      </c>
      <c r="H3153">
        <v>1562</v>
      </c>
      <c r="I3153">
        <v>1404</v>
      </c>
      <c r="J3153">
        <v>1370</v>
      </c>
      <c r="K3153">
        <v>1058</v>
      </c>
      <c r="L3153">
        <v>933</v>
      </c>
      <c r="M3153">
        <v>727</v>
      </c>
      <c r="N3153">
        <v>694</v>
      </c>
      <c r="O3153">
        <v>487</v>
      </c>
      <c r="P3153">
        <v>448</v>
      </c>
      <c r="Q3153">
        <v>313</v>
      </c>
      <c r="R3153">
        <v>213</v>
      </c>
      <c r="S3153">
        <v>64</v>
      </c>
      <c r="T3153">
        <v>30</v>
      </c>
      <c r="U3153">
        <v>26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  <c r="AI3153">
        <v>0</v>
      </c>
      <c r="AJ3153">
        <v>0</v>
      </c>
      <c r="AK3153">
        <v>0</v>
      </c>
      <c r="AL3153">
        <v>0</v>
      </c>
      <c r="AM3153">
        <v>0</v>
      </c>
      <c r="AN3153">
        <v>0</v>
      </c>
      <c r="AO3153">
        <v>0</v>
      </c>
      <c r="AP3153">
        <v>0</v>
      </c>
      <c r="AQ3153">
        <v>0</v>
      </c>
      <c r="AR3153">
        <v>0</v>
      </c>
      <c r="AS3153">
        <v>0</v>
      </c>
      <c r="AT3153">
        <v>0</v>
      </c>
      <c r="AU3153">
        <v>0</v>
      </c>
      <c r="AV3153">
        <v>0</v>
      </c>
      <c r="AW3153">
        <v>0</v>
      </c>
      <c r="AX3153">
        <v>0</v>
      </c>
      <c r="AY3153">
        <v>0</v>
      </c>
      <c r="AZ3153">
        <v>0</v>
      </c>
      <c r="BA3153">
        <v>0</v>
      </c>
      <c r="BB3153">
        <v>0</v>
      </c>
      <c r="BC3153">
        <v>0</v>
      </c>
      <c r="BD3153">
        <v>0</v>
      </c>
      <c r="BE3153">
        <v>0</v>
      </c>
      <c r="BF3153">
        <v>0</v>
      </c>
      <c r="BG3153">
        <v>0</v>
      </c>
      <c r="BH3153">
        <v>0</v>
      </c>
      <c r="BI3153">
        <v>0</v>
      </c>
      <c r="BJ3153">
        <v>0</v>
      </c>
      <c r="BK3153" s="92" t="str">
        <f>INDEX('SEDS_MSN Descriptions'!$C:$C,MATCH($C3153,'SEDS_MSN Descriptions'!$B:$B,0))</f>
        <v>Coal consumed by the transportation sector</v>
      </c>
      <c r="BL3153" s="92" t="str">
        <f>INDEX('SEDS_MSN Descriptions'!$D:$D,MATCH($C3153,'SEDS_MSN Descriptions'!$B:$B,0))</f>
        <v>Billion Btu</v>
      </c>
      <c r="BM3153" s="92" t="str">
        <f t="shared" si="98"/>
        <v>Transportation</v>
      </c>
      <c r="BN3153" s="92" t="str">
        <f t="shared" si="99"/>
        <v>NA</v>
      </c>
    </row>
    <row r="3154" spans="1:66" ht="16" hidden="1" customHeight="1">
      <c r="A3154" t="s">
        <v>2327</v>
      </c>
      <c r="B3154" t="s">
        <v>2343</v>
      </c>
      <c r="C3154" t="s">
        <v>1111</v>
      </c>
      <c r="D3154">
        <v>20915</v>
      </c>
      <c r="E3154">
        <v>19463</v>
      </c>
      <c r="F3154">
        <v>19211</v>
      </c>
      <c r="G3154">
        <v>16464</v>
      </c>
      <c r="H3154">
        <v>12103</v>
      </c>
      <c r="I3154">
        <v>11157</v>
      </c>
      <c r="J3154">
        <v>11927</v>
      </c>
      <c r="K3154">
        <v>10243</v>
      </c>
      <c r="L3154">
        <v>9310</v>
      </c>
      <c r="M3154">
        <v>6641</v>
      </c>
      <c r="N3154">
        <v>7148</v>
      </c>
      <c r="O3154">
        <v>7916</v>
      </c>
      <c r="P3154">
        <v>10582</v>
      </c>
      <c r="Q3154">
        <v>6932</v>
      </c>
      <c r="R3154">
        <v>8204</v>
      </c>
      <c r="S3154">
        <v>13948</v>
      </c>
      <c r="T3154">
        <v>9970</v>
      </c>
      <c r="U3154">
        <v>6655</v>
      </c>
      <c r="V3154">
        <v>3073</v>
      </c>
      <c r="W3154">
        <v>2760</v>
      </c>
      <c r="X3154">
        <v>3838</v>
      </c>
      <c r="Y3154">
        <v>5889</v>
      </c>
      <c r="Z3154">
        <v>10705</v>
      </c>
      <c r="AA3154">
        <v>13060</v>
      </c>
      <c r="AB3154">
        <v>11757</v>
      </c>
      <c r="AC3154">
        <v>9091</v>
      </c>
      <c r="AD3154">
        <v>9413</v>
      </c>
      <c r="AE3154">
        <v>9472</v>
      </c>
      <c r="AF3154">
        <v>11124</v>
      </c>
      <c r="AG3154">
        <v>9139</v>
      </c>
      <c r="AH3154">
        <v>9898</v>
      </c>
      <c r="AI3154">
        <v>7968</v>
      </c>
      <c r="AJ3154">
        <v>7572</v>
      </c>
      <c r="AK3154">
        <v>6286</v>
      </c>
      <c r="AL3154">
        <v>6853</v>
      </c>
      <c r="AM3154">
        <v>5559</v>
      </c>
      <c r="AN3154">
        <v>6972</v>
      </c>
      <c r="AO3154">
        <v>7812</v>
      </c>
      <c r="AP3154">
        <v>7512</v>
      </c>
      <c r="AQ3154">
        <v>7546</v>
      </c>
      <c r="AR3154">
        <v>5759</v>
      </c>
      <c r="AS3154">
        <v>4976</v>
      </c>
      <c r="AT3154">
        <v>6478</v>
      </c>
      <c r="AU3154">
        <v>6953</v>
      </c>
      <c r="AV3154">
        <v>8634</v>
      </c>
      <c r="AW3154">
        <v>5304</v>
      </c>
      <c r="AX3154">
        <v>1168</v>
      </c>
      <c r="AY3154">
        <v>3527</v>
      </c>
      <c r="AZ3154">
        <v>7867</v>
      </c>
      <c r="BA3154">
        <v>7460</v>
      </c>
      <c r="BB3154">
        <v>7850</v>
      </c>
      <c r="BC3154">
        <v>6914</v>
      </c>
      <c r="BD3154">
        <v>4417</v>
      </c>
      <c r="BE3154">
        <v>3007</v>
      </c>
      <c r="BF3154">
        <v>3138</v>
      </c>
      <c r="BG3154">
        <v>1382</v>
      </c>
      <c r="BH3154">
        <v>1518</v>
      </c>
      <c r="BI3154">
        <v>1289</v>
      </c>
      <c r="BJ3154">
        <v>1422</v>
      </c>
      <c r="BK3154" s="90" t="str">
        <f>INDEX('SEDS_MSN Descriptions'!$C:$C,MATCH($C3154,'SEDS_MSN Descriptions'!$B:$B,0))</f>
        <v>Coal consumed by the commercial sector</v>
      </c>
      <c r="BL3154" s="92" t="str">
        <f>INDEX('SEDS_MSN Descriptions'!$D:$D,MATCH($C3154,'SEDS_MSN Descriptions'!$B:$B,0))</f>
        <v>Billion Btu</v>
      </c>
      <c r="BM3154" s="92" t="str">
        <f t="shared" si="98"/>
        <v>commercial</v>
      </c>
      <c r="BN3154" s="92" t="str">
        <f t="shared" si="99"/>
        <v>NA</v>
      </c>
    </row>
    <row r="3155" spans="1:66" ht="16" hidden="1" customHeight="1">
      <c r="A3155" t="s">
        <v>2327</v>
      </c>
      <c r="B3155" t="s">
        <v>2343</v>
      </c>
      <c r="C3155" t="s">
        <v>1118</v>
      </c>
      <c r="D3155">
        <v>305249</v>
      </c>
      <c r="E3155">
        <v>317856</v>
      </c>
      <c r="F3155">
        <v>332705</v>
      </c>
      <c r="G3155">
        <v>348832</v>
      </c>
      <c r="H3155">
        <v>373415</v>
      </c>
      <c r="I3155">
        <v>406933</v>
      </c>
      <c r="J3155">
        <v>437828</v>
      </c>
      <c r="K3155">
        <v>424748</v>
      </c>
      <c r="L3155">
        <v>471480</v>
      </c>
      <c r="M3155">
        <v>504671</v>
      </c>
      <c r="N3155">
        <v>498942</v>
      </c>
      <c r="O3155">
        <v>498752</v>
      </c>
      <c r="P3155">
        <v>524553</v>
      </c>
      <c r="Q3155">
        <v>582173</v>
      </c>
      <c r="R3155">
        <v>543772</v>
      </c>
      <c r="S3155">
        <v>579575</v>
      </c>
      <c r="T3155">
        <v>621327</v>
      </c>
      <c r="U3155">
        <v>641256</v>
      </c>
      <c r="V3155">
        <v>616635</v>
      </c>
      <c r="W3155">
        <v>683937</v>
      </c>
      <c r="X3155">
        <v>728223</v>
      </c>
      <c r="Y3155">
        <v>697322</v>
      </c>
      <c r="Z3155">
        <v>665599</v>
      </c>
      <c r="AA3155">
        <v>734113</v>
      </c>
      <c r="AB3155">
        <v>828425</v>
      </c>
      <c r="AC3155">
        <v>816527</v>
      </c>
      <c r="AD3155">
        <v>796856</v>
      </c>
      <c r="AE3155">
        <v>804709</v>
      </c>
      <c r="AF3155">
        <v>868025</v>
      </c>
      <c r="AG3155">
        <v>912913</v>
      </c>
      <c r="AH3155">
        <v>1006664</v>
      </c>
      <c r="AI3155">
        <v>1007661</v>
      </c>
      <c r="AJ3155">
        <v>992327</v>
      </c>
      <c r="AK3155">
        <v>1030732</v>
      </c>
      <c r="AL3155">
        <v>1063351</v>
      </c>
      <c r="AM3155">
        <v>1079554</v>
      </c>
      <c r="AN3155">
        <v>1097250</v>
      </c>
      <c r="AO3155">
        <v>1143408</v>
      </c>
      <c r="AP3155">
        <v>1160506</v>
      </c>
      <c r="AQ3155">
        <v>1192281</v>
      </c>
      <c r="AR3155">
        <v>1259207</v>
      </c>
      <c r="AS3155">
        <v>1209591</v>
      </c>
      <c r="AT3155">
        <v>1190555</v>
      </c>
      <c r="AU3155">
        <v>1215446</v>
      </c>
      <c r="AV3155">
        <v>1244488</v>
      </c>
      <c r="AW3155">
        <v>1271666</v>
      </c>
      <c r="AX3155">
        <v>1276979</v>
      </c>
      <c r="AY3155">
        <v>1271192</v>
      </c>
      <c r="AZ3155">
        <v>1276566</v>
      </c>
      <c r="BA3155">
        <v>1132907</v>
      </c>
      <c r="BB3155">
        <v>1174354</v>
      </c>
      <c r="BC3155">
        <v>1092097</v>
      </c>
      <c r="BD3155">
        <v>973320</v>
      </c>
      <c r="BE3155">
        <v>984376</v>
      </c>
      <c r="BF3155">
        <v>1033621</v>
      </c>
      <c r="BG3155">
        <v>836675</v>
      </c>
      <c r="BH3155">
        <v>777846</v>
      </c>
      <c r="BI3155">
        <v>768886</v>
      </c>
      <c r="BJ3155">
        <v>828299</v>
      </c>
      <c r="BK3155" s="90" t="str">
        <f>INDEX('SEDS_MSN Descriptions'!$C:$C,MATCH($C3155,'SEDS_MSN Descriptions'!$B:$B,0))</f>
        <v>Coal consumed by the electric power sector</v>
      </c>
      <c r="BL3155" s="92" t="str">
        <f>INDEX('SEDS_MSN Descriptions'!$D:$D,MATCH($C3155,'SEDS_MSN Descriptions'!$B:$B,0))</f>
        <v>Billion Btu</v>
      </c>
      <c r="BM3155" s="92" t="str">
        <f t="shared" si="98"/>
        <v>electric power</v>
      </c>
      <c r="BN3155" s="92" t="str">
        <f t="shared" si="99"/>
        <v>NA</v>
      </c>
    </row>
    <row r="3156" spans="1:66" ht="16" hidden="1" customHeight="1">
      <c r="A3156" t="s">
        <v>2327</v>
      </c>
      <c r="B3156" t="s">
        <v>2343</v>
      </c>
      <c r="C3156" t="s">
        <v>1129</v>
      </c>
      <c r="D3156">
        <v>431795</v>
      </c>
      <c r="E3156">
        <v>430951</v>
      </c>
      <c r="F3156">
        <v>403987</v>
      </c>
      <c r="G3156">
        <v>425994</v>
      </c>
      <c r="H3156">
        <v>456608</v>
      </c>
      <c r="I3156">
        <v>466278</v>
      </c>
      <c r="J3156">
        <v>500584</v>
      </c>
      <c r="K3156">
        <v>481221</v>
      </c>
      <c r="L3156">
        <v>467955</v>
      </c>
      <c r="M3156">
        <v>475632</v>
      </c>
      <c r="N3156">
        <v>490944</v>
      </c>
      <c r="O3156">
        <v>427492</v>
      </c>
      <c r="P3156">
        <v>507311</v>
      </c>
      <c r="Q3156">
        <v>504384</v>
      </c>
      <c r="R3156">
        <v>482023</v>
      </c>
      <c r="S3156">
        <v>461603</v>
      </c>
      <c r="T3156">
        <v>427541</v>
      </c>
      <c r="U3156">
        <v>459428</v>
      </c>
      <c r="V3156">
        <v>453950</v>
      </c>
      <c r="W3156">
        <v>484256</v>
      </c>
      <c r="X3156">
        <v>423885</v>
      </c>
      <c r="Y3156">
        <v>446108</v>
      </c>
      <c r="Z3156">
        <v>328667</v>
      </c>
      <c r="AA3156">
        <v>355468</v>
      </c>
      <c r="AB3156">
        <v>366559</v>
      </c>
      <c r="AC3156">
        <v>365091</v>
      </c>
      <c r="AD3156">
        <v>321051</v>
      </c>
      <c r="AE3156">
        <v>349545</v>
      </c>
      <c r="AF3156">
        <v>384957</v>
      </c>
      <c r="AG3156">
        <v>368116</v>
      </c>
      <c r="AH3156">
        <v>342763</v>
      </c>
      <c r="AI3156">
        <v>321598</v>
      </c>
      <c r="AJ3156">
        <v>289536</v>
      </c>
      <c r="AK3156">
        <v>281477</v>
      </c>
      <c r="AL3156">
        <v>225815</v>
      </c>
      <c r="AM3156">
        <v>258466</v>
      </c>
      <c r="AN3156">
        <v>269332</v>
      </c>
      <c r="AO3156">
        <v>271284</v>
      </c>
      <c r="AP3156">
        <v>279029</v>
      </c>
      <c r="AQ3156">
        <v>276311</v>
      </c>
      <c r="AR3156">
        <v>329359</v>
      </c>
      <c r="AS3156">
        <v>354054</v>
      </c>
      <c r="AT3156">
        <v>349614</v>
      </c>
      <c r="AU3156">
        <v>347263</v>
      </c>
      <c r="AV3156">
        <v>360129</v>
      </c>
      <c r="AW3156">
        <v>316968</v>
      </c>
      <c r="AX3156">
        <v>308837</v>
      </c>
      <c r="AY3156">
        <v>296973</v>
      </c>
      <c r="AZ3156">
        <v>273644</v>
      </c>
      <c r="BA3156">
        <v>225046</v>
      </c>
      <c r="BB3156">
        <v>267168</v>
      </c>
      <c r="BC3156">
        <v>234430</v>
      </c>
      <c r="BD3156">
        <v>215728</v>
      </c>
      <c r="BE3156">
        <v>211229</v>
      </c>
      <c r="BF3156">
        <v>184732</v>
      </c>
      <c r="BG3156">
        <v>169416</v>
      </c>
      <c r="BH3156">
        <v>169022</v>
      </c>
      <c r="BI3156">
        <v>159096</v>
      </c>
      <c r="BJ3156">
        <v>155947</v>
      </c>
      <c r="BK3156" s="90" t="str">
        <f>INDEX('SEDS_MSN Descriptions'!$C:$C,MATCH($C3156,'SEDS_MSN Descriptions'!$B:$B,0))</f>
        <v>Coal consumed by the industrial sector</v>
      </c>
      <c r="BL3156" s="92" t="str">
        <f>INDEX('SEDS_MSN Descriptions'!$D:$D,MATCH($C3156,'SEDS_MSN Descriptions'!$B:$B,0))</f>
        <v>Billion Btu</v>
      </c>
      <c r="BM3156" s="92" t="str">
        <f t="shared" si="98"/>
        <v>Industrial</v>
      </c>
      <c r="BN3156" s="92" t="str">
        <f t="shared" si="99"/>
        <v>NA</v>
      </c>
    </row>
    <row r="3157" spans="1:66" ht="16" hidden="1" customHeight="1">
      <c r="A3157" t="s">
        <v>2327</v>
      </c>
      <c r="B3157" t="s">
        <v>2343</v>
      </c>
      <c r="C3157" t="s">
        <v>1138</v>
      </c>
      <c r="D3157">
        <v>295487</v>
      </c>
      <c r="E3157">
        <v>291601</v>
      </c>
      <c r="F3157">
        <v>266336</v>
      </c>
      <c r="G3157">
        <v>291009</v>
      </c>
      <c r="H3157">
        <v>315173</v>
      </c>
      <c r="I3157">
        <v>318702</v>
      </c>
      <c r="J3157">
        <v>333366</v>
      </c>
      <c r="K3157">
        <v>323744</v>
      </c>
      <c r="L3157">
        <v>313470</v>
      </c>
      <c r="M3157">
        <v>313584</v>
      </c>
      <c r="N3157">
        <v>343506</v>
      </c>
      <c r="O3157">
        <v>308225</v>
      </c>
      <c r="P3157">
        <v>367769</v>
      </c>
      <c r="Q3157">
        <v>379792</v>
      </c>
      <c r="R3157">
        <v>378622</v>
      </c>
      <c r="S3157">
        <v>369667</v>
      </c>
      <c r="T3157">
        <v>332096</v>
      </c>
      <c r="U3157">
        <v>353204</v>
      </c>
      <c r="V3157">
        <v>310546</v>
      </c>
      <c r="W3157">
        <v>338758</v>
      </c>
      <c r="X3157">
        <v>321296</v>
      </c>
      <c r="Y3157">
        <v>329055</v>
      </c>
      <c r="Z3157">
        <v>222200</v>
      </c>
      <c r="AA3157">
        <v>244597</v>
      </c>
      <c r="AB3157">
        <v>253583</v>
      </c>
      <c r="AC3157">
        <v>250256</v>
      </c>
      <c r="AD3157">
        <v>209257</v>
      </c>
      <c r="AE3157">
        <v>236934</v>
      </c>
      <c r="AF3157">
        <v>277501</v>
      </c>
      <c r="AG3157">
        <v>261400</v>
      </c>
      <c r="AH3157">
        <v>237621</v>
      </c>
      <c r="AI3157">
        <v>220661</v>
      </c>
      <c r="AJ3157">
        <v>191694</v>
      </c>
      <c r="AK3157">
        <v>176642</v>
      </c>
      <c r="AL3157">
        <v>129740</v>
      </c>
      <c r="AM3157">
        <v>157653</v>
      </c>
      <c r="AN3157">
        <v>156060</v>
      </c>
      <c r="AO3157">
        <v>153161</v>
      </c>
      <c r="AP3157">
        <v>176720</v>
      </c>
      <c r="AQ3157">
        <v>179997</v>
      </c>
      <c r="AR3157">
        <v>226818</v>
      </c>
      <c r="AS3157">
        <v>222161</v>
      </c>
      <c r="AT3157">
        <v>221964</v>
      </c>
      <c r="AU3157">
        <v>219625</v>
      </c>
      <c r="AV3157">
        <v>219105</v>
      </c>
      <c r="AW3157">
        <v>192951</v>
      </c>
      <c r="AX3157">
        <v>178099</v>
      </c>
      <c r="AY3157">
        <v>162657</v>
      </c>
      <c r="AZ3157">
        <v>147548</v>
      </c>
      <c r="BA3157">
        <v>113791</v>
      </c>
      <c r="BB3157">
        <v>145699</v>
      </c>
      <c r="BC3157">
        <v>150534</v>
      </c>
      <c r="BD3157">
        <v>164702</v>
      </c>
      <c r="BE3157">
        <v>154600</v>
      </c>
      <c r="BF3157">
        <v>137813</v>
      </c>
      <c r="BG3157">
        <v>130212</v>
      </c>
      <c r="BH3157">
        <v>110791</v>
      </c>
      <c r="BI3157">
        <v>105963</v>
      </c>
      <c r="BJ3157">
        <v>109078</v>
      </c>
      <c r="BK3157" s="90" t="str">
        <f>INDEX('SEDS_MSN Descriptions'!$C:$C,MATCH($C3157,'SEDS_MSN Descriptions'!$B:$B,0))</f>
        <v>Coal consumed at coke plants (coking coal)</v>
      </c>
      <c r="BL3157" s="92" t="str">
        <f>INDEX('SEDS_MSN Descriptions'!$D:$D,MATCH($C3157,'SEDS_MSN Descriptions'!$B:$B,0))</f>
        <v>Billion Btu</v>
      </c>
      <c r="BM3157" s="92" t="str">
        <f t="shared" si="98"/>
        <v>other</v>
      </c>
      <c r="BN3157" s="92" t="str">
        <f t="shared" si="99"/>
        <v>NA</v>
      </c>
    </row>
    <row r="3158" spans="1:66" ht="16" hidden="1" customHeight="1">
      <c r="A3158" t="s">
        <v>2327</v>
      </c>
      <c r="B3158" t="s">
        <v>2343</v>
      </c>
      <c r="C3158" t="s">
        <v>1148</v>
      </c>
      <c r="D3158">
        <v>136308</v>
      </c>
      <c r="E3158">
        <v>139351</v>
      </c>
      <c r="F3158">
        <v>137651</v>
      </c>
      <c r="G3158">
        <v>134985</v>
      </c>
      <c r="H3158">
        <v>141434</v>
      </c>
      <c r="I3158">
        <v>147575</v>
      </c>
      <c r="J3158">
        <v>167218</v>
      </c>
      <c r="K3158">
        <v>157478</v>
      </c>
      <c r="L3158">
        <v>154485</v>
      </c>
      <c r="M3158">
        <v>162048</v>
      </c>
      <c r="N3158">
        <v>147438</v>
      </c>
      <c r="O3158">
        <v>119267</v>
      </c>
      <c r="P3158">
        <v>139541</v>
      </c>
      <c r="Q3158">
        <v>124592</v>
      </c>
      <c r="R3158">
        <v>103401</v>
      </c>
      <c r="S3158">
        <v>91936</v>
      </c>
      <c r="T3158">
        <v>95445</v>
      </c>
      <c r="U3158">
        <v>106224</v>
      </c>
      <c r="V3158">
        <v>143404</v>
      </c>
      <c r="W3158">
        <v>145498</v>
      </c>
      <c r="X3158">
        <v>102589</v>
      </c>
      <c r="Y3158">
        <v>117053</v>
      </c>
      <c r="Z3158">
        <v>106467</v>
      </c>
      <c r="AA3158">
        <v>110871</v>
      </c>
      <c r="AB3158">
        <v>112976</v>
      </c>
      <c r="AC3158">
        <v>114835</v>
      </c>
      <c r="AD3158">
        <v>111793</v>
      </c>
      <c r="AE3158">
        <v>112611</v>
      </c>
      <c r="AF3158">
        <v>107456</v>
      </c>
      <c r="AG3158">
        <v>106716</v>
      </c>
      <c r="AH3158">
        <v>105142</v>
      </c>
      <c r="AI3158">
        <v>100937</v>
      </c>
      <c r="AJ3158">
        <v>97843</v>
      </c>
      <c r="AK3158">
        <v>104835</v>
      </c>
      <c r="AL3158">
        <v>96076</v>
      </c>
      <c r="AM3158">
        <v>100814</v>
      </c>
      <c r="AN3158">
        <v>113272</v>
      </c>
      <c r="AO3158">
        <v>118122</v>
      </c>
      <c r="AP3158">
        <v>102309</v>
      </c>
      <c r="AQ3158">
        <v>96314</v>
      </c>
      <c r="AR3158">
        <v>102541</v>
      </c>
      <c r="AS3158">
        <v>131893</v>
      </c>
      <c r="AT3158">
        <v>127650</v>
      </c>
      <c r="AU3158">
        <v>127637</v>
      </c>
      <c r="AV3158">
        <v>141023</v>
      </c>
      <c r="AW3158">
        <v>124017</v>
      </c>
      <c r="AX3158">
        <v>130738</v>
      </c>
      <c r="AY3158">
        <v>134316</v>
      </c>
      <c r="AZ3158">
        <v>126097</v>
      </c>
      <c r="BA3158">
        <v>111255</v>
      </c>
      <c r="BB3158">
        <v>121469</v>
      </c>
      <c r="BC3158">
        <v>83896</v>
      </c>
      <c r="BD3158">
        <v>51026</v>
      </c>
      <c r="BE3158">
        <v>56628</v>
      </c>
      <c r="BF3158">
        <v>46919</v>
      </c>
      <c r="BG3158">
        <v>39203</v>
      </c>
      <c r="BH3158">
        <v>58231</v>
      </c>
      <c r="BI3158">
        <v>53132</v>
      </c>
      <c r="BJ3158">
        <v>46869</v>
      </c>
      <c r="BK3158" s="90" t="str">
        <f>INDEX('SEDS_MSN Descriptions'!$C:$C,MATCH($C3158,'SEDS_MSN Descriptions'!$B:$B,0))</f>
        <v>Coal consumed by industrial users other than coke plants</v>
      </c>
      <c r="BL3158" s="92" t="str">
        <f>INDEX('SEDS_MSN Descriptions'!$D:$D,MATCH($C3158,'SEDS_MSN Descriptions'!$B:$B,0))</f>
        <v>Billion Btu</v>
      </c>
      <c r="BM3158" s="92" t="str">
        <f t="shared" si="98"/>
        <v>Industrial</v>
      </c>
      <c r="BN3158" s="92" t="str">
        <f t="shared" si="99"/>
        <v>NA</v>
      </c>
    </row>
    <row r="3159" spans="1:66" ht="16" hidden="1" customHeight="1">
      <c r="A3159" t="s">
        <v>2327</v>
      </c>
      <c r="B3159" t="s">
        <v>2343</v>
      </c>
      <c r="C3159" t="s">
        <v>1164</v>
      </c>
      <c r="D3159">
        <v>30097</v>
      </c>
      <c r="E3159">
        <v>28007</v>
      </c>
      <c r="F3159">
        <v>27646</v>
      </c>
      <c r="G3159">
        <v>22736</v>
      </c>
      <c r="H3159">
        <v>16713</v>
      </c>
      <c r="I3159">
        <v>14790</v>
      </c>
      <c r="J3159">
        <v>15810</v>
      </c>
      <c r="K3159">
        <v>13578</v>
      </c>
      <c r="L3159">
        <v>11849</v>
      </c>
      <c r="M3159">
        <v>8452</v>
      </c>
      <c r="N3159">
        <v>9097</v>
      </c>
      <c r="O3159">
        <v>7605</v>
      </c>
      <c r="P3159">
        <v>7983</v>
      </c>
      <c r="Q3159">
        <v>4071</v>
      </c>
      <c r="R3159">
        <v>3861</v>
      </c>
      <c r="S3159">
        <v>5978</v>
      </c>
      <c r="T3159">
        <v>4072</v>
      </c>
      <c r="U3159">
        <v>2588</v>
      </c>
      <c r="V3159">
        <v>918</v>
      </c>
      <c r="W3159">
        <v>690</v>
      </c>
      <c r="X3159">
        <v>1020</v>
      </c>
      <c r="Y3159">
        <v>1293</v>
      </c>
      <c r="Z3159">
        <v>2193</v>
      </c>
      <c r="AA3159">
        <v>2488</v>
      </c>
      <c r="AB3159">
        <v>2758</v>
      </c>
      <c r="AC3159">
        <v>2564</v>
      </c>
      <c r="AD3159">
        <v>2812</v>
      </c>
      <c r="AE3159">
        <v>2829</v>
      </c>
      <c r="AF3159">
        <v>3138</v>
      </c>
      <c r="AG3159">
        <v>2429</v>
      </c>
      <c r="AH3159">
        <v>2475</v>
      </c>
      <c r="AI3159">
        <v>1749</v>
      </c>
      <c r="AJ3159">
        <v>1662</v>
      </c>
      <c r="AK3159">
        <v>1380</v>
      </c>
      <c r="AL3159">
        <v>1209</v>
      </c>
      <c r="AM3159">
        <v>831</v>
      </c>
      <c r="AN3159">
        <v>951</v>
      </c>
      <c r="AO3159">
        <v>965</v>
      </c>
      <c r="AP3159">
        <v>928</v>
      </c>
      <c r="AQ3159">
        <v>1029</v>
      </c>
      <c r="AR3159">
        <v>712</v>
      </c>
      <c r="AS3159">
        <v>615</v>
      </c>
      <c r="AT3159">
        <v>883</v>
      </c>
      <c r="AU3159">
        <v>1039</v>
      </c>
      <c r="AV3159">
        <v>959</v>
      </c>
      <c r="AW3159">
        <v>461</v>
      </c>
      <c r="AX3159">
        <v>116</v>
      </c>
      <c r="AY3159">
        <v>392</v>
      </c>
      <c r="AZ3159">
        <v>0</v>
      </c>
      <c r="BA3159">
        <v>0</v>
      </c>
      <c r="BB3159">
        <v>0</v>
      </c>
      <c r="BC3159">
        <v>0</v>
      </c>
      <c r="BD3159">
        <v>0</v>
      </c>
      <c r="BE3159">
        <v>0</v>
      </c>
      <c r="BF3159">
        <v>0</v>
      </c>
      <c r="BG3159">
        <v>0</v>
      </c>
      <c r="BH3159">
        <v>0</v>
      </c>
      <c r="BI3159">
        <v>0</v>
      </c>
      <c r="BJ3159">
        <v>0</v>
      </c>
      <c r="BK3159" s="90" t="str">
        <f>INDEX('SEDS_MSN Descriptions'!$C:$C,MATCH($C3159,'SEDS_MSN Descriptions'!$B:$B,0))</f>
        <v>Coal consumed by the residential sector</v>
      </c>
      <c r="BL3159" s="92" t="str">
        <f>INDEX('SEDS_MSN Descriptions'!$D:$D,MATCH($C3159,'SEDS_MSN Descriptions'!$B:$B,0))</f>
        <v>Billion Btu</v>
      </c>
      <c r="BM3159" s="92" t="str">
        <f t="shared" si="98"/>
        <v>residential</v>
      </c>
      <c r="BN3159" s="92" t="str">
        <f t="shared" si="99"/>
        <v>NA</v>
      </c>
    </row>
    <row r="3160" spans="1:66" ht="16" hidden="1" customHeight="1">
      <c r="A3160" t="s">
        <v>2327</v>
      </c>
      <c r="B3160" t="s">
        <v>2343</v>
      </c>
      <c r="C3160" t="s">
        <v>1175</v>
      </c>
      <c r="D3160">
        <v>794942</v>
      </c>
      <c r="E3160">
        <v>798090</v>
      </c>
      <c r="F3160">
        <v>785052</v>
      </c>
      <c r="G3160">
        <v>815496</v>
      </c>
      <c r="H3160">
        <v>860401</v>
      </c>
      <c r="I3160">
        <v>900562</v>
      </c>
      <c r="J3160">
        <v>967518</v>
      </c>
      <c r="K3160">
        <v>930848</v>
      </c>
      <c r="L3160">
        <v>961526</v>
      </c>
      <c r="M3160">
        <v>996123</v>
      </c>
      <c r="N3160">
        <v>1006824</v>
      </c>
      <c r="O3160">
        <v>942253</v>
      </c>
      <c r="P3160">
        <v>1050876</v>
      </c>
      <c r="Q3160">
        <v>1097874</v>
      </c>
      <c r="R3160">
        <v>1038072</v>
      </c>
      <c r="S3160">
        <v>1061168</v>
      </c>
      <c r="T3160">
        <v>1062942</v>
      </c>
      <c r="U3160">
        <v>1109953</v>
      </c>
      <c r="V3160">
        <v>1074576</v>
      </c>
      <c r="W3160">
        <v>1171644</v>
      </c>
      <c r="X3160">
        <v>1156965</v>
      </c>
      <c r="Y3160">
        <v>1150611</v>
      </c>
      <c r="Z3160">
        <v>1007163</v>
      </c>
      <c r="AA3160">
        <v>1105128</v>
      </c>
      <c r="AB3160">
        <v>1209499</v>
      </c>
      <c r="AC3160">
        <v>1193273</v>
      </c>
      <c r="AD3160">
        <v>1130131</v>
      </c>
      <c r="AE3160">
        <v>1166555</v>
      </c>
      <c r="AF3160">
        <v>1267244</v>
      </c>
      <c r="AG3160">
        <v>1292598</v>
      </c>
      <c r="AH3160">
        <v>1361800</v>
      </c>
      <c r="AI3160">
        <v>1338976</v>
      </c>
      <c r="AJ3160">
        <v>1291098</v>
      </c>
      <c r="AK3160">
        <v>1319875</v>
      </c>
      <c r="AL3160">
        <v>1297228</v>
      </c>
      <c r="AM3160">
        <v>1344410</v>
      </c>
      <c r="AN3160">
        <v>1374505</v>
      </c>
      <c r="AO3160">
        <v>1423469</v>
      </c>
      <c r="AP3160">
        <v>1447976</v>
      </c>
      <c r="AQ3160">
        <v>1477167</v>
      </c>
      <c r="AR3160">
        <v>1595037</v>
      </c>
      <c r="AS3160">
        <v>1569235</v>
      </c>
      <c r="AT3160">
        <v>1547530</v>
      </c>
      <c r="AU3160">
        <v>1570700</v>
      </c>
      <c r="AV3160">
        <v>1614210</v>
      </c>
      <c r="AW3160">
        <v>1594399</v>
      </c>
      <c r="AX3160">
        <v>1587100</v>
      </c>
      <c r="AY3160">
        <v>1572084</v>
      </c>
      <c r="AZ3160">
        <v>1558078</v>
      </c>
      <c r="BA3160">
        <v>1365413</v>
      </c>
      <c r="BB3160">
        <v>1449371</v>
      </c>
      <c r="BC3160">
        <v>1333442</v>
      </c>
      <c r="BD3160">
        <v>1193465</v>
      </c>
      <c r="BE3160">
        <v>1198611</v>
      </c>
      <c r="BF3160">
        <v>1221492</v>
      </c>
      <c r="BG3160">
        <v>1007472</v>
      </c>
      <c r="BH3160">
        <v>948386</v>
      </c>
      <c r="BI3160">
        <v>929271</v>
      </c>
      <c r="BJ3160">
        <v>985668</v>
      </c>
      <c r="BK3160" s="90" t="str">
        <f>INDEX('SEDS_MSN Descriptions'!$C:$C,MATCH($C3160,'SEDS_MSN Descriptions'!$B:$B,0))</f>
        <v>Coal total consumption</v>
      </c>
      <c r="BL3160" s="92" t="str">
        <f>INDEX('SEDS_MSN Descriptions'!$D:$D,MATCH($C3160,'SEDS_MSN Descriptions'!$B:$B,0))</f>
        <v>Billion Btu</v>
      </c>
      <c r="BM3160" s="92" t="str">
        <f t="shared" si="98"/>
        <v>other</v>
      </c>
      <c r="BN3160" s="92" t="str">
        <f t="shared" si="99"/>
        <v>NA</v>
      </c>
    </row>
    <row r="3161" spans="1:66" ht="16" hidden="1" customHeight="1">
      <c r="A3161" t="s">
        <v>2327</v>
      </c>
      <c r="B3161" t="s">
        <v>2343</v>
      </c>
      <c r="C3161" t="s">
        <v>1182</v>
      </c>
      <c r="D3161">
        <v>489693</v>
      </c>
      <c r="E3161">
        <v>480233</v>
      </c>
      <c r="F3161">
        <v>452347</v>
      </c>
      <c r="G3161">
        <v>466664</v>
      </c>
      <c r="H3161">
        <v>486986</v>
      </c>
      <c r="I3161">
        <v>493629</v>
      </c>
      <c r="J3161">
        <v>529690</v>
      </c>
      <c r="K3161">
        <v>506100</v>
      </c>
      <c r="L3161">
        <v>490046</v>
      </c>
      <c r="M3161">
        <v>491452</v>
      </c>
      <c r="N3161">
        <v>507883</v>
      </c>
      <c r="O3161">
        <v>443500</v>
      </c>
      <c r="P3161">
        <v>526323</v>
      </c>
      <c r="Q3161">
        <v>515701</v>
      </c>
      <c r="R3161">
        <v>494300</v>
      </c>
      <c r="S3161">
        <v>481593</v>
      </c>
      <c r="T3161">
        <v>441614</v>
      </c>
      <c r="U3161">
        <v>468697</v>
      </c>
      <c r="V3161">
        <v>457941</v>
      </c>
      <c r="W3161">
        <v>487706</v>
      </c>
      <c r="X3161">
        <v>428742</v>
      </c>
      <c r="Y3161">
        <v>453289</v>
      </c>
      <c r="Z3161">
        <v>341564</v>
      </c>
      <c r="AA3161">
        <v>371015</v>
      </c>
      <c r="AB3161">
        <v>381074</v>
      </c>
      <c r="AC3161">
        <v>376746</v>
      </c>
      <c r="AD3161">
        <v>333276</v>
      </c>
      <c r="AE3161">
        <v>361846</v>
      </c>
      <c r="AF3161">
        <v>399219</v>
      </c>
      <c r="AG3161">
        <v>379685</v>
      </c>
      <c r="AH3161">
        <v>355136</v>
      </c>
      <c r="AI3161">
        <v>331315</v>
      </c>
      <c r="AJ3161">
        <v>298770</v>
      </c>
      <c r="AK3161">
        <v>289143</v>
      </c>
      <c r="AL3161">
        <v>233877</v>
      </c>
      <c r="AM3161">
        <v>264856</v>
      </c>
      <c r="AN3161">
        <v>277256</v>
      </c>
      <c r="AO3161">
        <v>280061</v>
      </c>
      <c r="AP3161">
        <v>287470</v>
      </c>
      <c r="AQ3161">
        <v>284886</v>
      </c>
      <c r="AR3161">
        <v>335830</v>
      </c>
      <c r="AS3161">
        <v>359644</v>
      </c>
      <c r="AT3161">
        <v>356975</v>
      </c>
      <c r="AU3161">
        <v>355255</v>
      </c>
      <c r="AV3161">
        <v>369723</v>
      </c>
      <c r="AW3161">
        <v>322733</v>
      </c>
      <c r="AX3161">
        <v>310121</v>
      </c>
      <c r="AY3161">
        <v>300891</v>
      </c>
      <c r="AZ3161">
        <v>281512</v>
      </c>
      <c r="BA3161">
        <v>232506</v>
      </c>
      <c r="BB3161">
        <v>275018</v>
      </c>
      <c r="BC3161">
        <v>241345</v>
      </c>
      <c r="BD3161">
        <v>220145</v>
      </c>
      <c r="BE3161">
        <v>214236</v>
      </c>
      <c r="BF3161">
        <v>187870</v>
      </c>
      <c r="BG3161">
        <v>170797</v>
      </c>
      <c r="BH3161">
        <v>170540</v>
      </c>
      <c r="BI3161">
        <v>160385</v>
      </c>
      <c r="BJ3161">
        <v>157369</v>
      </c>
      <c r="BK3161" s="90" t="str">
        <f>INDEX('SEDS_MSN Descriptions'!$C:$C,MATCH($C3161,'SEDS_MSN Descriptions'!$B:$B,0))</f>
        <v>Coal total end-use consumption</v>
      </c>
      <c r="BL3161" s="92" t="str">
        <f>INDEX('SEDS_MSN Descriptions'!$D:$D,MATCH($C3161,'SEDS_MSN Descriptions'!$B:$B,0))</f>
        <v>Billion Btu</v>
      </c>
      <c r="BM3161" s="92" t="str">
        <f t="shared" si="98"/>
        <v>other</v>
      </c>
      <c r="BN3161" s="92" t="str">
        <f t="shared" si="99"/>
        <v>NA</v>
      </c>
    </row>
    <row r="3162" spans="1:66" ht="16" hidden="1" customHeight="1">
      <c r="A3162" t="s">
        <v>2327</v>
      </c>
      <c r="B3162" t="s">
        <v>2343</v>
      </c>
      <c r="C3162" t="s">
        <v>1189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0</v>
      </c>
      <c r="BG3162">
        <v>0</v>
      </c>
      <c r="BH3162">
        <v>0</v>
      </c>
      <c r="BI3162">
        <v>0</v>
      </c>
      <c r="BJ3162">
        <v>0</v>
      </c>
      <c r="BK3162" s="90" t="str">
        <f>INDEX('SEDS_MSN Descriptions'!$C:$C,MATCH($C3162,'SEDS_MSN Descriptions'!$B:$B,0))</f>
        <v>Crude oil consumed by the industrial sector</v>
      </c>
      <c r="BL3162" s="92" t="str">
        <f>INDEX('SEDS_MSN Descriptions'!$D:$D,MATCH($C3162,'SEDS_MSN Descriptions'!$B:$B,0))</f>
        <v>Billion Btu</v>
      </c>
      <c r="BM3162" s="92" t="str">
        <f t="shared" si="98"/>
        <v>Industrial</v>
      </c>
      <c r="BN3162" s="92" t="str">
        <f t="shared" si="99"/>
        <v>other</v>
      </c>
    </row>
    <row r="3163" spans="1:66" hidden="1">
      <c r="A3163" t="s">
        <v>2327</v>
      </c>
      <c r="B3163" t="s">
        <v>2343</v>
      </c>
      <c r="C3163" t="s">
        <v>1195</v>
      </c>
      <c r="D3163">
        <v>23866</v>
      </c>
      <c r="E3163">
        <v>24107</v>
      </c>
      <c r="F3163">
        <v>25929</v>
      </c>
      <c r="G3163">
        <v>26691</v>
      </c>
      <c r="H3163">
        <v>27390</v>
      </c>
      <c r="I3163">
        <v>29847</v>
      </c>
      <c r="J3163">
        <v>32183</v>
      </c>
      <c r="K3163">
        <v>33434</v>
      </c>
      <c r="L3163">
        <v>33114</v>
      </c>
      <c r="M3163">
        <v>41260</v>
      </c>
      <c r="N3163">
        <v>47319</v>
      </c>
      <c r="O3163">
        <v>49416</v>
      </c>
      <c r="P3163">
        <v>64452</v>
      </c>
      <c r="Q3163">
        <v>67710</v>
      </c>
      <c r="R3163">
        <v>66650</v>
      </c>
      <c r="S3163">
        <v>65241</v>
      </c>
      <c r="T3163">
        <v>70170</v>
      </c>
      <c r="U3163">
        <v>77193</v>
      </c>
      <c r="V3163">
        <v>72768</v>
      </c>
      <c r="W3163">
        <v>102372</v>
      </c>
      <c r="X3163">
        <v>102690</v>
      </c>
      <c r="Y3163">
        <v>99807</v>
      </c>
      <c r="Z3163">
        <v>100890</v>
      </c>
      <c r="AA3163">
        <v>102158</v>
      </c>
      <c r="AB3163">
        <v>109919</v>
      </c>
      <c r="AC3163">
        <v>119784</v>
      </c>
      <c r="AD3163">
        <v>121316</v>
      </c>
      <c r="AE3163">
        <v>125003</v>
      </c>
      <c r="AF3163">
        <v>115869</v>
      </c>
      <c r="AG3163">
        <v>138025</v>
      </c>
      <c r="AH3163">
        <v>139798</v>
      </c>
      <c r="AI3163">
        <v>136409</v>
      </c>
      <c r="AJ3163">
        <v>129903</v>
      </c>
      <c r="AK3163">
        <v>136842</v>
      </c>
      <c r="AL3163">
        <v>148344</v>
      </c>
      <c r="AM3163">
        <v>149330</v>
      </c>
      <c r="AN3163">
        <v>158752</v>
      </c>
      <c r="AO3163">
        <v>169537</v>
      </c>
      <c r="AP3163">
        <v>162484</v>
      </c>
      <c r="AQ3163">
        <v>178730</v>
      </c>
      <c r="AR3163">
        <v>185061</v>
      </c>
      <c r="AS3163">
        <v>139345</v>
      </c>
      <c r="AT3163">
        <v>195609</v>
      </c>
      <c r="AU3163">
        <v>213591</v>
      </c>
      <c r="AV3163">
        <v>185547</v>
      </c>
      <c r="AW3163">
        <v>199447</v>
      </c>
      <c r="AX3163">
        <v>207217</v>
      </c>
      <c r="AY3163">
        <v>203621</v>
      </c>
      <c r="AZ3163">
        <v>185539</v>
      </c>
      <c r="BA3163">
        <v>165025</v>
      </c>
      <c r="BB3163">
        <v>182536</v>
      </c>
      <c r="BC3163">
        <v>188797</v>
      </c>
      <c r="BD3163">
        <v>183579</v>
      </c>
      <c r="BE3163">
        <v>204989</v>
      </c>
      <c r="BF3163">
        <v>213477</v>
      </c>
      <c r="BG3163">
        <v>206775</v>
      </c>
      <c r="BH3163">
        <v>197106</v>
      </c>
      <c r="BI3163">
        <v>174199</v>
      </c>
      <c r="BJ3163">
        <v>174981</v>
      </c>
      <c r="BK3163" s="92" t="str">
        <f>INDEX('SEDS_MSN Descriptions'!$C:$C,MATCH($C3163,'SEDS_MSN Descriptions'!$B:$B,0))</f>
        <v>Distillate fuel oil consumed by the transportation sector</v>
      </c>
      <c r="BL3163" s="92" t="str">
        <f>INDEX('SEDS_MSN Descriptions'!$D:$D,MATCH($C3163,'SEDS_MSN Descriptions'!$B:$B,0))</f>
        <v>Billion Btu</v>
      </c>
      <c r="BM3163" s="92" t="str">
        <f t="shared" si="98"/>
        <v>Transportation</v>
      </c>
      <c r="BN3163" s="92" t="str">
        <f t="shared" si="99"/>
        <v>petroleum diesel</v>
      </c>
    </row>
    <row r="3164" spans="1:66" ht="16" hidden="1" customHeight="1">
      <c r="A3164" t="s">
        <v>2327</v>
      </c>
      <c r="B3164" t="s">
        <v>2343</v>
      </c>
      <c r="C3164" t="s">
        <v>1202</v>
      </c>
      <c r="D3164">
        <v>17289</v>
      </c>
      <c r="E3164">
        <v>17318</v>
      </c>
      <c r="F3164">
        <v>17422</v>
      </c>
      <c r="G3164">
        <v>17086</v>
      </c>
      <c r="H3164">
        <v>17215</v>
      </c>
      <c r="I3164">
        <v>16499</v>
      </c>
      <c r="J3164">
        <v>15889</v>
      </c>
      <c r="K3164">
        <v>16205</v>
      </c>
      <c r="L3164">
        <v>16738</v>
      </c>
      <c r="M3164">
        <v>16574</v>
      </c>
      <c r="N3164">
        <v>16257</v>
      </c>
      <c r="O3164">
        <v>17306</v>
      </c>
      <c r="P3164">
        <v>18696</v>
      </c>
      <c r="Q3164">
        <v>18827</v>
      </c>
      <c r="R3164">
        <v>17770</v>
      </c>
      <c r="S3164">
        <v>17514</v>
      </c>
      <c r="T3164">
        <v>19712</v>
      </c>
      <c r="U3164">
        <v>19864</v>
      </c>
      <c r="V3164">
        <v>20298</v>
      </c>
      <c r="W3164">
        <v>15672</v>
      </c>
      <c r="X3164">
        <v>11563</v>
      </c>
      <c r="Y3164">
        <v>6636</v>
      </c>
      <c r="Z3164">
        <v>8392</v>
      </c>
      <c r="AA3164">
        <v>18014</v>
      </c>
      <c r="AB3164">
        <v>22126</v>
      </c>
      <c r="AC3164">
        <v>15949</v>
      </c>
      <c r="AD3164">
        <v>11279</v>
      </c>
      <c r="AE3164">
        <v>8950</v>
      </c>
      <c r="AF3164">
        <v>8206</v>
      </c>
      <c r="AG3164">
        <v>7839</v>
      </c>
      <c r="AH3164">
        <v>7246</v>
      </c>
      <c r="AI3164">
        <v>6834</v>
      </c>
      <c r="AJ3164">
        <v>8180</v>
      </c>
      <c r="AK3164">
        <v>9464</v>
      </c>
      <c r="AL3164">
        <v>8140</v>
      </c>
      <c r="AM3164">
        <v>6424</v>
      </c>
      <c r="AN3164">
        <v>5614</v>
      </c>
      <c r="AO3164">
        <v>6370</v>
      </c>
      <c r="AP3164">
        <v>8277</v>
      </c>
      <c r="AQ3164">
        <v>7500</v>
      </c>
      <c r="AR3164">
        <v>7819</v>
      </c>
      <c r="AS3164">
        <v>9170</v>
      </c>
      <c r="AT3164">
        <v>8023</v>
      </c>
      <c r="AU3164">
        <v>10082</v>
      </c>
      <c r="AV3164">
        <v>9836</v>
      </c>
      <c r="AW3164">
        <v>7413</v>
      </c>
      <c r="AX3164">
        <v>7781</v>
      </c>
      <c r="AY3164">
        <v>5762</v>
      </c>
      <c r="AZ3164">
        <v>6868</v>
      </c>
      <c r="BA3164">
        <v>5543</v>
      </c>
      <c r="BB3164">
        <v>4096</v>
      </c>
      <c r="BC3164">
        <v>3196</v>
      </c>
      <c r="BD3164">
        <v>3843</v>
      </c>
      <c r="BE3164">
        <v>3818</v>
      </c>
      <c r="BF3164">
        <v>4790</v>
      </c>
      <c r="BG3164">
        <v>4530</v>
      </c>
      <c r="BH3164">
        <v>4437</v>
      </c>
      <c r="BI3164">
        <v>4060</v>
      </c>
      <c r="BJ3164">
        <v>4446</v>
      </c>
      <c r="BK3164" s="90" t="str">
        <f>INDEX('SEDS_MSN Descriptions'!$C:$C,MATCH($C3164,'SEDS_MSN Descriptions'!$B:$B,0))</f>
        <v>Distillate fuel oil consumed by the commercial sector</v>
      </c>
      <c r="BL3164" s="92" t="str">
        <f>INDEX('SEDS_MSN Descriptions'!$D:$D,MATCH($C3164,'SEDS_MSN Descriptions'!$B:$B,0))</f>
        <v>Billion Btu</v>
      </c>
      <c r="BM3164" s="92" t="str">
        <f t="shared" si="98"/>
        <v>commercial</v>
      </c>
      <c r="BN3164" s="92" t="str">
        <f t="shared" si="99"/>
        <v>petroleum diesel</v>
      </c>
    </row>
    <row r="3165" spans="1:66" ht="16" hidden="1" customHeight="1">
      <c r="A3165" t="s">
        <v>2327</v>
      </c>
      <c r="B3165" t="s">
        <v>2343</v>
      </c>
      <c r="C3165" t="s">
        <v>1209</v>
      </c>
      <c r="D3165">
        <v>754</v>
      </c>
      <c r="E3165">
        <v>589</v>
      </c>
      <c r="F3165">
        <v>463</v>
      </c>
      <c r="G3165">
        <v>439</v>
      </c>
      <c r="H3165">
        <v>527</v>
      </c>
      <c r="I3165">
        <v>463</v>
      </c>
      <c r="J3165">
        <v>428</v>
      </c>
      <c r="K3165">
        <v>558</v>
      </c>
      <c r="L3165">
        <v>848</v>
      </c>
      <c r="M3165">
        <v>988</v>
      </c>
      <c r="N3165">
        <v>1500</v>
      </c>
      <c r="O3165">
        <v>1519</v>
      </c>
      <c r="P3165">
        <v>1814</v>
      </c>
      <c r="Q3165">
        <v>997</v>
      </c>
      <c r="R3165">
        <v>1541</v>
      </c>
      <c r="S3165">
        <v>2776</v>
      </c>
      <c r="T3165">
        <v>2436</v>
      </c>
      <c r="U3165">
        <v>3629</v>
      </c>
      <c r="V3165">
        <v>4869</v>
      </c>
      <c r="W3165">
        <v>2969</v>
      </c>
      <c r="X3165">
        <v>4252</v>
      </c>
      <c r="Y3165">
        <v>4329</v>
      </c>
      <c r="Z3165">
        <v>3057</v>
      </c>
      <c r="AA3165">
        <v>2074</v>
      </c>
      <c r="AB3165">
        <v>1785</v>
      </c>
      <c r="AC3165">
        <v>2412</v>
      </c>
      <c r="AD3165">
        <v>1881</v>
      </c>
      <c r="AE3165">
        <v>2053</v>
      </c>
      <c r="AF3165">
        <v>2206</v>
      </c>
      <c r="AG3165">
        <v>2154</v>
      </c>
      <c r="AH3165">
        <v>2465</v>
      </c>
      <c r="AI3165">
        <v>2046</v>
      </c>
      <c r="AJ3165">
        <v>1536</v>
      </c>
      <c r="AK3165">
        <v>2291</v>
      </c>
      <c r="AL3165">
        <v>2395</v>
      </c>
      <c r="AM3165">
        <v>1989</v>
      </c>
      <c r="AN3165">
        <v>2057</v>
      </c>
      <c r="AO3165">
        <v>1876</v>
      </c>
      <c r="AP3165">
        <v>2598</v>
      </c>
      <c r="AQ3165">
        <v>3227</v>
      </c>
      <c r="AR3165">
        <v>3084</v>
      </c>
      <c r="AS3165">
        <v>2241</v>
      </c>
      <c r="AT3165">
        <v>1876</v>
      </c>
      <c r="AU3165">
        <v>2074</v>
      </c>
      <c r="AV3165">
        <v>1631</v>
      </c>
      <c r="AW3165">
        <v>1879</v>
      </c>
      <c r="AX3165">
        <v>1551</v>
      </c>
      <c r="AY3165">
        <v>1643</v>
      </c>
      <c r="AZ3165">
        <v>1780</v>
      </c>
      <c r="BA3165">
        <v>1442</v>
      </c>
      <c r="BB3165">
        <v>1480</v>
      </c>
      <c r="BC3165">
        <v>1667</v>
      </c>
      <c r="BD3165">
        <v>1202</v>
      </c>
      <c r="BE3165">
        <v>1420</v>
      </c>
      <c r="BF3165">
        <v>1780</v>
      </c>
      <c r="BG3165">
        <v>1519</v>
      </c>
      <c r="BH3165">
        <v>1101</v>
      </c>
      <c r="BI3165">
        <v>1147</v>
      </c>
      <c r="BJ3165">
        <v>1236</v>
      </c>
      <c r="BK3165" s="90" t="str">
        <f>INDEX('SEDS_MSN Descriptions'!$C:$C,MATCH($C3165,'SEDS_MSN Descriptions'!$B:$B,0))</f>
        <v>Distillate fuel oil consumed by the electric power sector</v>
      </c>
      <c r="BL3165" s="92" t="str">
        <f>INDEX('SEDS_MSN Descriptions'!$D:$D,MATCH($C3165,'SEDS_MSN Descriptions'!$B:$B,0))</f>
        <v>Billion Btu</v>
      </c>
      <c r="BM3165" s="92" t="str">
        <f t="shared" si="98"/>
        <v>electric power</v>
      </c>
      <c r="BN3165" s="92" t="str">
        <f t="shared" si="99"/>
        <v>petroleum diesel</v>
      </c>
    </row>
    <row r="3166" spans="1:66" ht="16" hidden="1" customHeight="1">
      <c r="A3166" t="s">
        <v>2327</v>
      </c>
      <c r="B3166" t="s">
        <v>2343</v>
      </c>
      <c r="C3166" t="s">
        <v>1216</v>
      </c>
      <c r="D3166">
        <v>58110</v>
      </c>
      <c r="E3166">
        <v>57193</v>
      </c>
      <c r="F3166">
        <v>56733</v>
      </c>
      <c r="G3166">
        <v>57531</v>
      </c>
      <c r="H3166">
        <v>56310</v>
      </c>
      <c r="I3166">
        <v>56888</v>
      </c>
      <c r="J3166">
        <v>56493</v>
      </c>
      <c r="K3166">
        <v>55203</v>
      </c>
      <c r="L3166">
        <v>60413</v>
      </c>
      <c r="M3166">
        <v>64613</v>
      </c>
      <c r="N3166">
        <v>59301</v>
      </c>
      <c r="O3166">
        <v>60772</v>
      </c>
      <c r="P3166">
        <v>61641</v>
      </c>
      <c r="Q3166">
        <v>61776</v>
      </c>
      <c r="R3166">
        <v>55572</v>
      </c>
      <c r="S3166">
        <v>54311</v>
      </c>
      <c r="T3166">
        <v>58723</v>
      </c>
      <c r="U3166">
        <v>58371</v>
      </c>
      <c r="V3166">
        <v>59121</v>
      </c>
      <c r="W3166">
        <v>44209</v>
      </c>
      <c r="X3166">
        <v>29435</v>
      </c>
      <c r="Y3166">
        <v>33943</v>
      </c>
      <c r="Z3166">
        <v>31125</v>
      </c>
      <c r="AA3166">
        <v>25092</v>
      </c>
      <c r="AB3166">
        <v>30819</v>
      </c>
      <c r="AC3166">
        <v>27230</v>
      </c>
      <c r="AD3166">
        <v>32940</v>
      </c>
      <c r="AE3166">
        <v>36475</v>
      </c>
      <c r="AF3166">
        <v>26159</v>
      </c>
      <c r="AG3166">
        <v>32694</v>
      </c>
      <c r="AH3166">
        <v>30830</v>
      </c>
      <c r="AI3166">
        <v>30982</v>
      </c>
      <c r="AJ3166">
        <v>31724</v>
      </c>
      <c r="AK3166">
        <v>27810</v>
      </c>
      <c r="AL3166">
        <v>27338</v>
      </c>
      <c r="AM3166">
        <v>27735</v>
      </c>
      <c r="AN3166">
        <v>27184</v>
      </c>
      <c r="AO3166">
        <v>29265</v>
      </c>
      <c r="AP3166">
        <v>34220</v>
      </c>
      <c r="AQ3166">
        <v>32984</v>
      </c>
      <c r="AR3166">
        <v>31802</v>
      </c>
      <c r="AS3166">
        <v>36277</v>
      </c>
      <c r="AT3166">
        <v>34922</v>
      </c>
      <c r="AU3166">
        <v>38061</v>
      </c>
      <c r="AV3166">
        <v>36544</v>
      </c>
      <c r="AW3166">
        <v>40523</v>
      </c>
      <c r="AX3166">
        <v>34108</v>
      </c>
      <c r="AY3166">
        <v>35816</v>
      </c>
      <c r="AZ3166">
        <v>33565</v>
      </c>
      <c r="BA3166">
        <v>27291</v>
      </c>
      <c r="BB3166">
        <v>23091</v>
      </c>
      <c r="BC3166">
        <v>28856</v>
      </c>
      <c r="BD3166">
        <v>30283</v>
      </c>
      <c r="BE3166">
        <v>26582</v>
      </c>
      <c r="BF3166">
        <v>30743</v>
      </c>
      <c r="BG3166">
        <v>31288</v>
      </c>
      <c r="BH3166">
        <v>31058</v>
      </c>
      <c r="BI3166">
        <v>34201</v>
      </c>
      <c r="BJ3166">
        <v>33713</v>
      </c>
      <c r="BK3166" s="90" t="str">
        <f>INDEX('SEDS_MSN Descriptions'!$C:$C,MATCH($C3166,'SEDS_MSN Descriptions'!$B:$B,0))</f>
        <v>Distillate fuel oil consumed by the industrial sector</v>
      </c>
      <c r="BL3166" s="92" t="str">
        <f>INDEX('SEDS_MSN Descriptions'!$D:$D,MATCH($C3166,'SEDS_MSN Descriptions'!$B:$B,0))</f>
        <v>Billion Btu</v>
      </c>
      <c r="BM3166" s="92" t="str">
        <f t="shared" si="98"/>
        <v>Industrial</v>
      </c>
      <c r="BN3166" s="92" t="str">
        <f t="shared" si="99"/>
        <v>petroleum diesel</v>
      </c>
    </row>
    <row r="3167" spans="1:66" ht="16" hidden="1" customHeight="1">
      <c r="A3167" t="s">
        <v>2327</v>
      </c>
      <c r="B3167" t="s">
        <v>2343</v>
      </c>
      <c r="C3167" t="s">
        <v>1225</v>
      </c>
      <c r="D3167">
        <v>49723</v>
      </c>
      <c r="E3167">
        <v>49808</v>
      </c>
      <c r="F3167">
        <v>50106</v>
      </c>
      <c r="G3167">
        <v>49139</v>
      </c>
      <c r="H3167">
        <v>49512</v>
      </c>
      <c r="I3167">
        <v>47451</v>
      </c>
      <c r="J3167">
        <v>45696</v>
      </c>
      <c r="K3167">
        <v>46604</v>
      </c>
      <c r="L3167">
        <v>48139</v>
      </c>
      <c r="M3167">
        <v>47667</v>
      </c>
      <c r="N3167">
        <v>46756</v>
      </c>
      <c r="O3167">
        <v>49771</v>
      </c>
      <c r="P3167">
        <v>53769</v>
      </c>
      <c r="Q3167">
        <v>54146</v>
      </c>
      <c r="R3167">
        <v>51106</v>
      </c>
      <c r="S3167">
        <v>50371</v>
      </c>
      <c r="T3167">
        <v>56692</v>
      </c>
      <c r="U3167">
        <v>57128</v>
      </c>
      <c r="V3167">
        <v>58377</v>
      </c>
      <c r="W3167">
        <v>45073</v>
      </c>
      <c r="X3167">
        <v>31443</v>
      </c>
      <c r="Y3167">
        <v>23884</v>
      </c>
      <c r="Z3167">
        <v>24591</v>
      </c>
      <c r="AA3167">
        <v>14081</v>
      </c>
      <c r="AB3167">
        <v>17295</v>
      </c>
      <c r="AC3167">
        <v>15469</v>
      </c>
      <c r="AD3167">
        <v>17672</v>
      </c>
      <c r="AE3167">
        <v>17708</v>
      </c>
      <c r="AF3167">
        <v>17138</v>
      </c>
      <c r="AG3167">
        <v>15702</v>
      </c>
      <c r="AH3167">
        <v>11635</v>
      </c>
      <c r="AI3167">
        <v>11258</v>
      </c>
      <c r="AJ3167">
        <v>10964</v>
      </c>
      <c r="AK3167">
        <v>12334</v>
      </c>
      <c r="AL3167">
        <v>9686</v>
      </c>
      <c r="AM3167">
        <v>8590</v>
      </c>
      <c r="AN3167">
        <v>8423</v>
      </c>
      <c r="AO3167">
        <v>7357</v>
      </c>
      <c r="AP3167">
        <v>6136</v>
      </c>
      <c r="AQ3167">
        <v>6094</v>
      </c>
      <c r="AR3167">
        <v>5678</v>
      </c>
      <c r="AS3167">
        <v>4533</v>
      </c>
      <c r="AT3167">
        <v>4904</v>
      </c>
      <c r="AU3167">
        <v>6836</v>
      </c>
      <c r="AV3167">
        <v>5913</v>
      </c>
      <c r="AW3167">
        <v>5227</v>
      </c>
      <c r="AX3167">
        <v>3558</v>
      </c>
      <c r="AY3167">
        <v>2758</v>
      </c>
      <c r="AZ3167">
        <v>3413</v>
      </c>
      <c r="BA3167">
        <v>1756</v>
      </c>
      <c r="BB3167">
        <v>1494</v>
      </c>
      <c r="BC3167">
        <v>1598</v>
      </c>
      <c r="BD3167">
        <v>1372</v>
      </c>
      <c r="BE3167">
        <v>1226</v>
      </c>
      <c r="BF3167">
        <v>1191</v>
      </c>
      <c r="BG3167">
        <v>1235</v>
      </c>
      <c r="BH3167">
        <v>908</v>
      </c>
      <c r="BI3167">
        <v>944</v>
      </c>
      <c r="BJ3167">
        <v>1151</v>
      </c>
      <c r="BK3167" s="90" t="str">
        <f>INDEX('SEDS_MSN Descriptions'!$C:$C,MATCH($C3167,'SEDS_MSN Descriptions'!$B:$B,0))</f>
        <v>Distillate fuel oil consumed by the residential sector</v>
      </c>
      <c r="BL3167" s="92" t="str">
        <f>INDEX('SEDS_MSN Descriptions'!$D:$D,MATCH($C3167,'SEDS_MSN Descriptions'!$B:$B,0))</f>
        <v>Billion Btu</v>
      </c>
      <c r="BM3167" s="92" t="str">
        <f t="shared" si="98"/>
        <v>residential</v>
      </c>
      <c r="BN3167" s="92" t="str">
        <f t="shared" si="99"/>
        <v>petroleum diesel</v>
      </c>
    </row>
    <row r="3168" spans="1:66" ht="16" hidden="1" customHeight="1">
      <c r="A3168" t="s">
        <v>2327</v>
      </c>
      <c r="B3168" t="s">
        <v>2343</v>
      </c>
      <c r="C3168" t="s">
        <v>1236</v>
      </c>
      <c r="D3168">
        <v>149743</v>
      </c>
      <c r="E3168">
        <v>149015</v>
      </c>
      <c r="F3168">
        <v>150655</v>
      </c>
      <c r="G3168">
        <v>150887</v>
      </c>
      <c r="H3168">
        <v>150955</v>
      </c>
      <c r="I3168">
        <v>151149</v>
      </c>
      <c r="J3168">
        <v>150689</v>
      </c>
      <c r="K3168">
        <v>152004</v>
      </c>
      <c r="L3168">
        <v>159252</v>
      </c>
      <c r="M3168">
        <v>171103</v>
      </c>
      <c r="N3168">
        <v>171133</v>
      </c>
      <c r="O3168">
        <v>178784</v>
      </c>
      <c r="P3168">
        <v>200372</v>
      </c>
      <c r="Q3168">
        <v>203455</v>
      </c>
      <c r="R3168">
        <v>192638</v>
      </c>
      <c r="S3168">
        <v>190213</v>
      </c>
      <c r="T3168">
        <v>207733</v>
      </c>
      <c r="U3168">
        <v>216185</v>
      </c>
      <c r="V3168">
        <v>215433</v>
      </c>
      <c r="W3168">
        <v>210295</v>
      </c>
      <c r="X3168">
        <v>179383</v>
      </c>
      <c r="Y3168">
        <v>168598</v>
      </c>
      <c r="Z3168">
        <v>168055</v>
      </c>
      <c r="AA3168">
        <v>161419</v>
      </c>
      <c r="AB3168">
        <v>181944</v>
      </c>
      <c r="AC3168">
        <v>180843</v>
      </c>
      <c r="AD3168">
        <v>185088</v>
      </c>
      <c r="AE3168">
        <v>190189</v>
      </c>
      <c r="AF3168">
        <v>169579</v>
      </c>
      <c r="AG3168">
        <v>196413</v>
      </c>
      <c r="AH3168">
        <v>191974</v>
      </c>
      <c r="AI3168">
        <v>187530</v>
      </c>
      <c r="AJ3168">
        <v>182307</v>
      </c>
      <c r="AK3168">
        <v>188741</v>
      </c>
      <c r="AL3168">
        <v>195902</v>
      </c>
      <c r="AM3168">
        <v>194069</v>
      </c>
      <c r="AN3168">
        <v>202031</v>
      </c>
      <c r="AO3168">
        <v>214405</v>
      </c>
      <c r="AP3168">
        <v>213715</v>
      </c>
      <c r="AQ3168">
        <v>228535</v>
      </c>
      <c r="AR3168">
        <v>233443</v>
      </c>
      <c r="AS3168">
        <v>191567</v>
      </c>
      <c r="AT3168">
        <v>245334</v>
      </c>
      <c r="AU3168">
        <v>270645</v>
      </c>
      <c r="AV3168">
        <v>239471</v>
      </c>
      <c r="AW3168">
        <v>254489</v>
      </c>
      <c r="AX3168">
        <v>254216</v>
      </c>
      <c r="AY3168">
        <v>249600</v>
      </c>
      <c r="AZ3168">
        <v>231165</v>
      </c>
      <c r="BA3168">
        <v>201056</v>
      </c>
      <c r="BB3168">
        <v>212698</v>
      </c>
      <c r="BC3168">
        <v>224114</v>
      </c>
      <c r="BD3168">
        <v>220280</v>
      </c>
      <c r="BE3168">
        <v>238035</v>
      </c>
      <c r="BF3168">
        <v>251982</v>
      </c>
      <c r="BG3168">
        <v>245348</v>
      </c>
      <c r="BH3168">
        <v>234610</v>
      </c>
      <c r="BI3168">
        <v>214550</v>
      </c>
      <c r="BJ3168">
        <v>215527</v>
      </c>
      <c r="BK3168" s="90" t="str">
        <f>INDEX('SEDS_MSN Descriptions'!$C:$C,MATCH($C3168,'SEDS_MSN Descriptions'!$B:$B,0))</f>
        <v>Distillate fuel oil total consumption</v>
      </c>
      <c r="BL3168" s="92" t="str">
        <f>INDEX('SEDS_MSN Descriptions'!$D:$D,MATCH($C3168,'SEDS_MSN Descriptions'!$B:$B,0))</f>
        <v>Billion Btu</v>
      </c>
      <c r="BM3168" s="92" t="str">
        <f t="shared" si="98"/>
        <v>other</v>
      </c>
      <c r="BN3168" s="92" t="str">
        <f t="shared" si="99"/>
        <v>petroleum diesel</v>
      </c>
    </row>
    <row r="3169" spans="1:66" ht="16" hidden="1" customHeight="1">
      <c r="A3169" t="s">
        <v>2327</v>
      </c>
      <c r="B3169" t="s">
        <v>2343</v>
      </c>
      <c r="C3169" t="s">
        <v>1245</v>
      </c>
      <c r="D3169">
        <v>148988</v>
      </c>
      <c r="E3169">
        <v>148426</v>
      </c>
      <c r="F3169">
        <v>150191</v>
      </c>
      <c r="G3169">
        <v>150447</v>
      </c>
      <c r="H3169">
        <v>150428</v>
      </c>
      <c r="I3169">
        <v>150686</v>
      </c>
      <c r="J3169">
        <v>150261</v>
      </c>
      <c r="K3169">
        <v>151446</v>
      </c>
      <c r="L3169">
        <v>158403</v>
      </c>
      <c r="M3169">
        <v>170115</v>
      </c>
      <c r="N3169">
        <v>169633</v>
      </c>
      <c r="O3169">
        <v>177265</v>
      </c>
      <c r="P3169">
        <v>198558</v>
      </c>
      <c r="Q3169">
        <v>202459</v>
      </c>
      <c r="R3169">
        <v>191097</v>
      </c>
      <c r="S3169">
        <v>187437</v>
      </c>
      <c r="T3169">
        <v>205297</v>
      </c>
      <c r="U3169">
        <v>212556</v>
      </c>
      <c r="V3169">
        <v>210564</v>
      </c>
      <c r="W3169">
        <v>207326</v>
      </c>
      <c r="X3169">
        <v>175131</v>
      </c>
      <c r="Y3169">
        <v>164270</v>
      </c>
      <c r="Z3169">
        <v>164998</v>
      </c>
      <c r="AA3169">
        <v>159344</v>
      </c>
      <c r="AB3169">
        <v>180159</v>
      </c>
      <c r="AC3169">
        <v>178432</v>
      </c>
      <c r="AD3169">
        <v>183207</v>
      </c>
      <c r="AE3169">
        <v>188136</v>
      </c>
      <c r="AF3169">
        <v>167372</v>
      </c>
      <c r="AG3169">
        <v>194259</v>
      </c>
      <c r="AH3169">
        <v>189509</v>
      </c>
      <c r="AI3169">
        <v>185484</v>
      </c>
      <c r="AJ3169">
        <v>180771</v>
      </c>
      <c r="AK3169">
        <v>186450</v>
      </c>
      <c r="AL3169">
        <v>193507</v>
      </c>
      <c r="AM3169">
        <v>192080</v>
      </c>
      <c r="AN3169">
        <v>199974</v>
      </c>
      <c r="AO3169">
        <v>212529</v>
      </c>
      <c r="AP3169">
        <v>211117</v>
      </c>
      <c r="AQ3169">
        <v>225308</v>
      </c>
      <c r="AR3169">
        <v>230359</v>
      </c>
      <c r="AS3169">
        <v>189326</v>
      </c>
      <c r="AT3169">
        <v>243457</v>
      </c>
      <c r="AU3169">
        <v>268571</v>
      </c>
      <c r="AV3169">
        <v>237840</v>
      </c>
      <c r="AW3169">
        <v>252610</v>
      </c>
      <c r="AX3169">
        <v>252665</v>
      </c>
      <c r="AY3169">
        <v>247957</v>
      </c>
      <c r="AZ3169">
        <v>229386</v>
      </c>
      <c r="BA3169">
        <v>199614</v>
      </c>
      <c r="BB3169">
        <v>211218</v>
      </c>
      <c r="BC3169">
        <v>222447</v>
      </c>
      <c r="BD3169">
        <v>219077</v>
      </c>
      <c r="BE3169">
        <v>236615</v>
      </c>
      <c r="BF3169">
        <v>250202</v>
      </c>
      <c r="BG3169">
        <v>243829</v>
      </c>
      <c r="BH3169">
        <v>233508</v>
      </c>
      <c r="BI3169">
        <v>213403</v>
      </c>
      <c r="BJ3169">
        <v>214291</v>
      </c>
      <c r="BK3169" s="90" t="str">
        <f>INDEX('SEDS_MSN Descriptions'!$C:$C,MATCH($C3169,'SEDS_MSN Descriptions'!$B:$B,0))</f>
        <v>Distillate fuel oil total end-use consumption</v>
      </c>
      <c r="BL3169" s="92" t="str">
        <f>INDEX('SEDS_MSN Descriptions'!$D:$D,MATCH($C3169,'SEDS_MSN Descriptions'!$B:$B,0))</f>
        <v>Billion Btu</v>
      </c>
      <c r="BM3169" s="92" t="str">
        <f t="shared" si="98"/>
        <v>other</v>
      </c>
      <c r="BN3169" s="92" t="str">
        <f t="shared" si="99"/>
        <v>petroleum diesel</v>
      </c>
    </row>
    <row r="3170" spans="1:66" ht="16" hidden="1" customHeight="1">
      <c r="A3170" t="s">
        <v>2327</v>
      </c>
      <c r="B3170" t="s">
        <v>2343</v>
      </c>
      <c r="C3170" t="s">
        <v>1252</v>
      </c>
      <c r="D3170">
        <v>149743</v>
      </c>
      <c r="E3170">
        <v>149015</v>
      </c>
      <c r="F3170">
        <v>150655</v>
      </c>
      <c r="G3170">
        <v>150887</v>
      </c>
      <c r="H3170">
        <v>150955</v>
      </c>
      <c r="I3170">
        <v>151149</v>
      </c>
      <c r="J3170">
        <v>150689</v>
      </c>
      <c r="K3170">
        <v>152004</v>
      </c>
      <c r="L3170">
        <v>159252</v>
      </c>
      <c r="M3170">
        <v>171103</v>
      </c>
      <c r="N3170">
        <v>171133</v>
      </c>
      <c r="O3170">
        <v>178784</v>
      </c>
      <c r="P3170">
        <v>200372</v>
      </c>
      <c r="Q3170">
        <v>203455</v>
      </c>
      <c r="R3170">
        <v>192638</v>
      </c>
      <c r="S3170">
        <v>190213</v>
      </c>
      <c r="T3170">
        <v>207733</v>
      </c>
      <c r="U3170">
        <v>216185</v>
      </c>
      <c r="V3170">
        <v>215433</v>
      </c>
      <c r="W3170">
        <v>210295</v>
      </c>
      <c r="X3170">
        <v>179383</v>
      </c>
      <c r="Y3170">
        <v>168598</v>
      </c>
      <c r="Z3170">
        <v>168055</v>
      </c>
      <c r="AA3170">
        <v>161419</v>
      </c>
      <c r="AB3170">
        <v>181944</v>
      </c>
      <c r="AC3170">
        <v>180843</v>
      </c>
      <c r="AD3170">
        <v>185088</v>
      </c>
      <c r="AE3170">
        <v>190189</v>
      </c>
      <c r="AF3170">
        <v>169579</v>
      </c>
      <c r="AG3170">
        <v>196413</v>
      </c>
      <c r="AH3170">
        <v>191974</v>
      </c>
      <c r="AI3170">
        <v>187530</v>
      </c>
      <c r="AJ3170">
        <v>182307</v>
      </c>
      <c r="AK3170">
        <v>188741</v>
      </c>
      <c r="AL3170">
        <v>195902</v>
      </c>
      <c r="AM3170">
        <v>194069</v>
      </c>
      <c r="AN3170">
        <v>202031</v>
      </c>
      <c r="AO3170">
        <v>214405</v>
      </c>
      <c r="AP3170">
        <v>213715</v>
      </c>
      <c r="AQ3170">
        <v>228535</v>
      </c>
      <c r="AR3170">
        <v>233443</v>
      </c>
      <c r="AS3170">
        <v>191567</v>
      </c>
      <c r="AT3170">
        <v>245334</v>
      </c>
      <c r="AU3170">
        <v>270645</v>
      </c>
      <c r="AV3170">
        <v>239471</v>
      </c>
      <c r="AW3170">
        <v>254489</v>
      </c>
      <c r="AX3170">
        <v>254216</v>
      </c>
      <c r="AY3170">
        <v>249600</v>
      </c>
      <c r="AZ3170">
        <v>231165</v>
      </c>
      <c r="BA3170">
        <v>199621</v>
      </c>
      <c r="BB3170">
        <v>211538</v>
      </c>
      <c r="BC3170">
        <v>220162</v>
      </c>
      <c r="BD3170">
        <v>216465</v>
      </c>
      <c r="BE3170">
        <v>231466</v>
      </c>
      <c r="BF3170">
        <v>245668</v>
      </c>
      <c r="BG3170">
        <v>239906</v>
      </c>
      <c r="BH3170">
        <v>226891</v>
      </c>
      <c r="BI3170">
        <v>208581</v>
      </c>
      <c r="BJ3170">
        <v>210204</v>
      </c>
      <c r="BK3170" s="90" t="str">
        <f>INDEX('SEDS_MSN Descriptions'!$C:$C,MATCH($C3170,'SEDS_MSN Descriptions'!$B:$B,0))</f>
        <v>Distillate fuel oil, excluding biodiesel, total consumption</v>
      </c>
      <c r="BL3170" s="92" t="str">
        <f>INDEX('SEDS_MSN Descriptions'!$D:$D,MATCH($C3170,'SEDS_MSN Descriptions'!$B:$B,0))</f>
        <v>Billion Btu</v>
      </c>
      <c r="BM3170" s="92" t="str">
        <f t="shared" si="98"/>
        <v>other</v>
      </c>
      <c r="BN3170" s="92" t="str">
        <f t="shared" si="99"/>
        <v>biofuel diesel</v>
      </c>
    </row>
    <row r="3171" spans="1:66" ht="16" hidden="1" customHeight="1">
      <c r="A3171" t="s">
        <v>2327</v>
      </c>
      <c r="B3171" t="s">
        <v>2343</v>
      </c>
      <c r="C3171" t="s">
        <v>1254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>
        <v>0</v>
      </c>
      <c r="AJ3171">
        <v>0</v>
      </c>
      <c r="AK3171">
        <v>0</v>
      </c>
      <c r="AL3171">
        <v>0</v>
      </c>
      <c r="AM3171">
        <v>0</v>
      </c>
      <c r="AN3171">
        <v>0</v>
      </c>
      <c r="AO3171">
        <v>0</v>
      </c>
      <c r="AP3171">
        <v>0</v>
      </c>
      <c r="AQ3171">
        <v>0</v>
      </c>
      <c r="AR3171">
        <v>0</v>
      </c>
      <c r="AS3171">
        <v>0</v>
      </c>
      <c r="AT3171">
        <v>3</v>
      </c>
      <c r="AU3171">
        <v>0</v>
      </c>
      <c r="AV3171">
        <v>0</v>
      </c>
      <c r="AW3171">
        <v>3</v>
      </c>
      <c r="AX3171">
        <v>0</v>
      </c>
      <c r="AY3171">
        <v>347</v>
      </c>
      <c r="AZ3171">
        <v>359</v>
      </c>
      <c r="BA3171">
        <v>129</v>
      </c>
      <c r="BB3171">
        <v>17</v>
      </c>
      <c r="BC3171">
        <v>16</v>
      </c>
      <c r="BD3171">
        <v>56</v>
      </c>
      <c r="BE3171">
        <v>79</v>
      </c>
      <c r="BF3171">
        <v>5</v>
      </c>
      <c r="BG3171">
        <v>18</v>
      </c>
      <c r="BH3171">
        <v>2</v>
      </c>
      <c r="BI3171">
        <v>0</v>
      </c>
      <c r="BJ3171">
        <v>1</v>
      </c>
      <c r="BK3171" s="90" t="str">
        <f>INDEX('SEDS_MSN Descriptions'!$C:$C,MATCH($C3171,'SEDS_MSN Descriptions'!$B:$B,0))</f>
        <v>Electricity exported from the United States</v>
      </c>
      <c r="BL3171" s="92" t="str">
        <f>INDEX('SEDS_MSN Descriptions'!$D:$D,MATCH($C3171,'SEDS_MSN Descriptions'!$B:$B,0))</f>
        <v>Billion Btu</v>
      </c>
      <c r="BM3171" s="92" t="str">
        <f t="shared" si="98"/>
        <v>other</v>
      </c>
      <c r="BN3171" s="92" t="str">
        <f t="shared" si="99"/>
        <v>electricity</v>
      </c>
    </row>
    <row r="3172" spans="1:66" ht="16" hidden="1" customHeight="1">
      <c r="A3172" t="s">
        <v>2327</v>
      </c>
      <c r="B3172" t="s">
        <v>2343</v>
      </c>
      <c r="C3172" t="s">
        <v>1262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>
        <v>0</v>
      </c>
      <c r="AJ3172">
        <v>0</v>
      </c>
      <c r="AK3172">
        <v>0</v>
      </c>
      <c r="AL3172">
        <v>0</v>
      </c>
      <c r="AM3172">
        <v>0</v>
      </c>
      <c r="AN3172">
        <v>0</v>
      </c>
      <c r="AO3172">
        <v>0</v>
      </c>
      <c r="AP3172">
        <v>0</v>
      </c>
      <c r="AQ3172">
        <v>0</v>
      </c>
      <c r="AR3172">
        <v>0</v>
      </c>
      <c r="AS3172">
        <v>0</v>
      </c>
      <c r="AT3172">
        <v>0</v>
      </c>
      <c r="AU3172">
        <v>0</v>
      </c>
      <c r="AV3172">
        <v>0</v>
      </c>
      <c r="AW3172">
        <v>40</v>
      </c>
      <c r="AX3172">
        <v>104</v>
      </c>
      <c r="AY3172">
        <v>270</v>
      </c>
      <c r="AZ3172">
        <v>78</v>
      </c>
      <c r="BA3172">
        <v>23</v>
      </c>
      <c r="BB3172">
        <v>22</v>
      </c>
      <c r="BC3172">
        <v>3</v>
      </c>
      <c r="BD3172">
        <v>112</v>
      </c>
      <c r="BE3172">
        <v>285</v>
      </c>
      <c r="BF3172">
        <v>156</v>
      </c>
      <c r="BG3172">
        <v>419</v>
      </c>
      <c r="BH3172">
        <v>49</v>
      </c>
      <c r="BI3172">
        <v>44</v>
      </c>
      <c r="BJ3172">
        <v>249</v>
      </c>
      <c r="BK3172" s="90" t="str">
        <f>INDEX('SEDS_MSN Descriptions'!$C:$C,MATCH($C3172,'SEDS_MSN Descriptions'!$B:$B,0))</f>
        <v>Electricity imported into the United States</v>
      </c>
      <c r="BL3172" s="92" t="str">
        <f>INDEX('SEDS_MSN Descriptions'!$D:$D,MATCH($C3172,'SEDS_MSN Descriptions'!$B:$B,0))</f>
        <v>Billion Btu</v>
      </c>
      <c r="BM3172" s="92" t="str">
        <f t="shared" si="98"/>
        <v>other</v>
      </c>
      <c r="BN3172" s="92" t="str">
        <f t="shared" si="99"/>
        <v>electricity</v>
      </c>
    </row>
    <row r="3173" spans="1:66" ht="32" hidden="1" customHeight="1">
      <c r="A3173" t="s">
        <v>2327</v>
      </c>
      <c r="B3173" t="s">
        <v>2343</v>
      </c>
      <c r="C3173" t="s">
        <v>1269</v>
      </c>
      <c r="D3173">
        <v>-109475</v>
      </c>
      <c r="E3173">
        <v>-112700</v>
      </c>
      <c r="F3173">
        <v>-113272</v>
      </c>
      <c r="G3173">
        <v>-117544</v>
      </c>
      <c r="H3173">
        <v>-122781</v>
      </c>
      <c r="I3173">
        <v>-130157</v>
      </c>
      <c r="J3173">
        <v>-131552</v>
      </c>
      <c r="K3173">
        <v>-98094</v>
      </c>
      <c r="L3173">
        <v>-102706</v>
      </c>
      <c r="M3173">
        <v>-111631</v>
      </c>
      <c r="N3173">
        <v>-95285</v>
      </c>
      <c r="O3173">
        <v>-72861</v>
      </c>
      <c r="P3173">
        <v>-50048</v>
      </c>
      <c r="Q3173">
        <v>-58807</v>
      </c>
      <c r="R3173">
        <v>-19914</v>
      </c>
      <c r="S3173">
        <v>-1995</v>
      </c>
      <c r="T3173">
        <v>12879</v>
      </c>
      <c r="U3173">
        <v>31722</v>
      </c>
      <c r="V3173">
        <v>49414</v>
      </c>
      <c r="W3173">
        <v>12151</v>
      </c>
      <c r="X3173">
        <v>-37966</v>
      </c>
      <c r="Y3173">
        <v>-21838</v>
      </c>
      <c r="Z3173">
        <v>818</v>
      </c>
      <c r="AA3173">
        <v>-36935</v>
      </c>
      <c r="AB3173">
        <v>-170012</v>
      </c>
      <c r="AC3173">
        <v>-107744</v>
      </c>
      <c r="AD3173">
        <v>-93961</v>
      </c>
      <c r="AE3173">
        <v>-73616</v>
      </c>
      <c r="AF3173">
        <v>-94132</v>
      </c>
      <c r="AG3173">
        <v>-103614</v>
      </c>
      <c r="AH3173">
        <v>-205553</v>
      </c>
      <c r="AI3173">
        <v>-173672</v>
      </c>
      <c r="AJ3173">
        <v>-158973</v>
      </c>
      <c r="AK3173">
        <v>-126682</v>
      </c>
      <c r="AL3173">
        <v>-146688</v>
      </c>
      <c r="AM3173">
        <v>-125155</v>
      </c>
      <c r="AN3173">
        <v>-112722</v>
      </c>
      <c r="AO3173">
        <v>-165589</v>
      </c>
      <c r="AP3173">
        <v>-163333</v>
      </c>
      <c r="AQ3173">
        <v>-144452</v>
      </c>
      <c r="AR3173">
        <v>-202583</v>
      </c>
      <c r="AS3173">
        <v>-159106</v>
      </c>
      <c r="AT3173">
        <v>-137709</v>
      </c>
      <c r="AU3173">
        <v>-143732</v>
      </c>
      <c r="AV3173">
        <v>-133458</v>
      </c>
      <c r="AW3173">
        <v>-129328</v>
      </c>
      <c r="AX3173">
        <v>-143291</v>
      </c>
      <c r="AY3173">
        <v>-59530</v>
      </c>
      <c r="AZ3173">
        <v>-73974</v>
      </c>
      <c r="BA3173">
        <v>-30523</v>
      </c>
      <c r="BB3173">
        <v>-43092</v>
      </c>
      <c r="BC3173">
        <v>-11371</v>
      </c>
      <c r="BD3173">
        <v>64546</v>
      </c>
      <c r="BE3173">
        <v>111585</v>
      </c>
      <c r="BF3173">
        <v>66073</v>
      </c>
      <c r="BG3173">
        <v>157759</v>
      </c>
      <c r="BH3173">
        <v>134744</v>
      </c>
      <c r="BI3173">
        <v>111175</v>
      </c>
      <c r="BJ3173">
        <v>34243</v>
      </c>
      <c r="BK3173" s="90" t="str">
        <f>INDEX('SEDS_MSN Descriptions'!$C:$C,MATCH($C3173,'SEDS_MSN Descriptions'!$B:$B,0))</f>
        <v>Net interstate flow of electricity and associated losses (negative indicates flow out of state)</v>
      </c>
      <c r="BL3173" s="92" t="str">
        <f>INDEX('SEDS_MSN Descriptions'!$D:$D,MATCH($C3173,'SEDS_MSN Descriptions'!$B:$B,0))</f>
        <v>Billion Btu</v>
      </c>
      <c r="BM3173" s="92" t="str">
        <f t="shared" si="98"/>
        <v>other</v>
      </c>
      <c r="BN3173" s="92" t="str">
        <f t="shared" si="99"/>
        <v>electricity</v>
      </c>
    </row>
    <row r="3174" spans="1:66" ht="16" hidden="1" customHeight="1">
      <c r="A3174" t="s">
        <v>2327</v>
      </c>
      <c r="B3174" t="s">
        <v>2343</v>
      </c>
      <c r="C3174" t="s">
        <v>1273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0</v>
      </c>
      <c r="AT3174">
        <v>-3</v>
      </c>
      <c r="AU3174">
        <v>0</v>
      </c>
      <c r="AV3174">
        <v>0</v>
      </c>
      <c r="AW3174">
        <v>37</v>
      </c>
      <c r="AX3174">
        <v>104</v>
      </c>
      <c r="AY3174">
        <v>-77</v>
      </c>
      <c r="AZ3174">
        <v>-282</v>
      </c>
      <c r="BA3174">
        <v>-106</v>
      </c>
      <c r="BB3174">
        <v>5</v>
      </c>
      <c r="BC3174">
        <v>-13</v>
      </c>
      <c r="BD3174">
        <v>56</v>
      </c>
      <c r="BE3174">
        <v>207</v>
      </c>
      <c r="BF3174">
        <v>152</v>
      </c>
      <c r="BG3174">
        <v>401</v>
      </c>
      <c r="BH3174">
        <v>47</v>
      </c>
      <c r="BI3174">
        <v>44</v>
      </c>
      <c r="BJ3174">
        <v>249</v>
      </c>
      <c r="BK3174" s="90" t="str">
        <f>INDEX('SEDS_MSN Descriptions'!$C:$C,MATCH($C3174,'SEDS_MSN Descriptions'!$B:$B,0))</f>
        <v>Net imports of electricity into the United States</v>
      </c>
      <c r="BL3174" s="92" t="str">
        <f>INDEX('SEDS_MSN Descriptions'!$D:$D,MATCH($C3174,'SEDS_MSN Descriptions'!$B:$B,0))</f>
        <v>Billion Btu</v>
      </c>
      <c r="BM3174" s="92" t="str">
        <f t="shared" si="98"/>
        <v>other</v>
      </c>
      <c r="BN3174" s="92" t="str">
        <f t="shared" si="99"/>
        <v>electricity</v>
      </c>
    </row>
    <row r="3175" spans="1:66" hidden="1">
      <c r="A3175" t="s">
        <v>2327</v>
      </c>
      <c r="B3175" t="s">
        <v>2343</v>
      </c>
      <c r="C3175" t="s">
        <v>1276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979</v>
      </c>
      <c r="AA3175">
        <v>4169</v>
      </c>
      <c r="AB3175">
        <v>4464</v>
      </c>
      <c r="AC3175">
        <v>4440</v>
      </c>
      <c r="AD3175">
        <v>4925</v>
      </c>
      <c r="AE3175">
        <v>5674</v>
      </c>
      <c r="AF3175">
        <v>5385</v>
      </c>
      <c r="AG3175">
        <v>6001</v>
      </c>
      <c r="AH3175">
        <v>5127</v>
      </c>
      <c r="AI3175">
        <v>6102</v>
      </c>
      <c r="AJ3175">
        <v>5823</v>
      </c>
      <c r="AK3175">
        <v>6104</v>
      </c>
      <c r="AL3175">
        <v>6005</v>
      </c>
      <c r="AM3175">
        <v>7594</v>
      </c>
      <c r="AN3175">
        <v>3870</v>
      </c>
      <c r="AO3175">
        <v>5191</v>
      </c>
      <c r="AP3175">
        <v>4962</v>
      </c>
      <c r="AQ3175">
        <v>8698</v>
      </c>
      <c r="AR3175">
        <v>9732</v>
      </c>
      <c r="AS3175">
        <v>8983</v>
      </c>
      <c r="AT3175">
        <v>10197</v>
      </c>
      <c r="AU3175">
        <v>10926</v>
      </c>
      <c r="AV3175">
        <v>11002</v>
      </c>
      <c r="AW3175">
        <v>12420</v>
      </c>
      <c r="AX3175">
        <v>13131</v>
      </c>
      <c r="AY3175">
        <v>15818</v>
      </c>
      <c r="AZ3175">
        <v>21288</v>
      </c>
      <c r="BA3175">
        <v>23372</v>
      </c>
      <c r="BB3175">
        <v>23364</v>
      </c>
      <c r="BC3175">
        <v>23186</v>
      </c>
      <c r="BD3175">
        <v>23994</v>
      </c>
      <c r="BE3175">
        <v>25165</v>
      </c>
      <c r="BF3175">
        <v>24944</v>
      </c>
      <c r="BG3175">
        <v>24008</v>
      </c>
      <c r="BH3175">
        <v>24294</v>
      </c>
      <c r="BI3175">
        <v>24633</v>
      </c>
      <c r="BJ3175">
        <v>23826</v>
      </c>
      <c r="BK3175" s="92" t="str">
        <f>INDEX('SEDS_MSN Descriptions'!$C:$C,MATCH($C3175,'SEDS_MSN Descriptions'!$B:$B,0))</f>
        <v xml:space="preserve">Fuel ethanol, excluding denaturant, consumed by the transportation sector   </v>
      </c>
      <c r="BL3175" s="92" t="str">
        <f>INDEX('SEDS_MSN Descriptions'!$D:$D,MATCH($C3175,'SEDS_MSN Descriptions'!$B:$B,0))</f>
        <v>Billion Btu</v>
      </c>
      <c r="BM3175" s="92" t="str">
        <f t="shared" si="98"/>
        <v>Transportation</v>
      </c>
      <c r="BN3175" s="92" t="str">
        <f t="shared" si="99"/>
        <v>biofuel gasoline</v>
      </c>
    </row>
    <row r="3176" spans="1:66" ht="16" hidden="1" customHeight="1">
      <c r="A3176" t="s">
        <v>2327</v>
      </c>
      <c r="B3176" t="s">
        <v>2343</v>
      </c>
      <c r="C3176" t="s">
        <v>128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4</v>
      </c>
      <c r="AA3176">
        <v>26</v>
      </c>
      <c r="AB3176">
        <v>27</v>
      </c>
      <c r="AC3176">
        <v>28</v>
      </c>
      <c r="AD3176">
        <v>41</v>
      </c>
      <c r="AE3176">
        <v>43</v>
      </c>
      <c r="AF3176">
        <v>39</v>
      </c>
      <c r="AG3176">
        <v>43</v>
      </c>
      <c r="AH3176">
        <v>47</v>
      </c>
      <c r="AI3176">
        <v>36</v>
      </c>
      <c r="AJ3176">
        <v>32</v>
      </c>
      <c r="AK3176">
        <v>27</v>
      </c>
      <c r="AL3176">
        <v>24</v>
      </c>
      <c r="AM3176">
        <v>19</v>
      </c>
      <c r="AN3176">
        <v>9</v>
      </c>
      <c r="AO3176">
        <v>13</v>
      </c>
      <c r="AP3176">
        <v>11</v>
      </c>
      <c r="AQ3176">
        <v>22</v>
      </c>
      <c r="AR3176">
        <v>12</v>
      </c>
      <c r="AS3176">
        <v>31</v>
      </c>
      <c r="AT3176">
        <v>32</v>
      </c>
      <c r="AU3176">
        <v>36</v>
      </c>
      <c r="AV3176">
        <v>30</v>
      </c>
      <c r="AW3176">
        <v>39</v>
      </c>
      <c r="AX3176">
        <v>37</v>
      </c>
      <c r="AY3176">
        <v>59</v>
      </c>
      <c r="AZ3176">
        <v>114</v>
      </c>
      <c r="BA3176">
        <v>234</v>
      </c>
      <c r="BB3176">
        <v>191</v>
      </c>
      <c r="BC3176">
        <v>214</v>
      </c>
      <c r="BD3176">
        <v>213</v>
      </c>
      <c r="BE3176">
        <v>207</v>
      </c>
      <c r="BF3176">
        <v>199</v>
      </c>
      <c r="BG3176">
        <v>526</v>
      </c>
      <c r="BH3176">
        <v>535</v>
      </c>
      <c r="BI3176">
        <v>483</v>
      </c>
      <c r="BJ3176">
        <v>486</v>
      </c>
      <c r="BK3176" s="90" t="str">
        <f>INDEX('SEDS_MSN Descriptions'!$C:$C,MATCH($C3176,'SEDS_MSN Descriptions'!$B:$B,0))</f>
        <v xml:space="preserve">Fuel ethanol, excluding denaturant, consumed by the commercial sector </v>
      </c>
      <c r="BL3176" s="92" t="str">
        <f>INDEX('SEDS_MSN Descriptions'!$D:$D,MATCH($C3176,'SEDS_MSN Descriptions'!$B:$B,0))</f>
        <v>Billion Btu</v>
      </c>
      <c r="BM3176" s="92" t="str">
        <f t="shared" si="98"/>
        <v>commercial</v>
      </c>
      <c r="BN3176" s="92" t="str">
        <f t="shared" si="99"/>
        <v>biofuel gasoline</v>
      </c>
    </row>
    <row r="3177" spans="1:66" ht="16" hidden="1" customHeight="1">
      <c r="A3177" t="s">
        <v>2327</v>
      </c>
      <c r="B3177" t="s">
        <v>2343</v>
      </c>
      <c r="C3177" t="s">
        <v>1286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11</v>
      </c>
      <c r="AA3177">
        <v>37</v>
      </c>
      <c r="AB3177">
        <v>76</v>
      </c>
      <c r="AC3177">
        <v>71</v>
      </c>
      <c r="AD3177">
        <v>70</v>
      </c>
      <c r="AE3177">
        <v>77</v>
      </c>
      <c r="AF3177">
        <v>69</v>
      </c>
      <c r="AG3177">
        <v>75</v>
      </c>
      <c r="AH3177">
        <v>53</v>
      </c>
      <c r="AI3177">
        <v>72</v>
      </c>
      <c r="AJ3177">
        <v>61</v>
      </c>
      <c r="AK3177">
        <v>70</v>
      </c>
      <c r="AL3177">
        <v>76</v>
      </c>
      <c r="AM3177">
        <v>93</v>
      </c>
      <c r="AN3177">
        <v>46</v>
      </c>
      <c r="AO3177">
        <v>64</v>
      </c>
      <c r="AP3177">
        <v>44</v>
      </c>
      <c r="AQ3177">
        <v>79</v>
      </c>
      <c r="AR3177">
        <v>79</v>
      </c>
      <c r="AS3177">
        <v>132</v>
      </c>
      <c r="AT3177">
        <v>162</v>
      </c>
      <c r="AU3177">
        <v>171</v>
      </c>
      <c r="AV3177">
        <v>223</v>
      </c>
      <c r="AW3177">
        <v>230</v>
      </c>
      <c r="AX3177">
        <v>255</v>
      </c>
      <c r="AY3177">
        <v>543</v>
      </c>
      <c r="AZ3177">
        <v>705</v>
      </c>
      <c r="BA3177">
        <v>752</v>
      </c>
      <c r="BB3177">
        <v>418</v>
      </c>
      <c r="BC3177">
        <v>433</v>
      </c>
      <c r="BD3177">
        <v>472</v>
      </c>
      <c r="BE3177">
        <v>487</v>
      </c>
      <c r="BF3177">
        <v>323</v>
      </c>
      <c r="BG3177">
        <v>332</v>
      </c>
      <c r="BH3177">
        <v>368</v>
      </c>
      <c r="BI3177">
        <v>363</v>
      </c>
      <c r="BJ3177">
        <v>363</v>
      </c>
      <c r="BK3177" s="90" t="str">
        <f>INDEX('SEDS_MSN Descriptions'!$C:$C,MATCH($C3177,'SEDS_MSN Descriptions'!$B:$B,0))</f>
        <v xml:space="preserve">Fuel ethanol, excluding denaturant, consumed by the industrial sector </v>
      </c>
      <c r="BL3177" s="92" t="str">
        <f>INDEX('SEDS_MSN Descriptions'!$D:$D,MATCH($C3177,'SEDS_MSN Descriptions'!$B:$B,0))</f>
        <v>Billion Btu</v>
      </c>
      <c r="BM3177" s="92" t="str">
        <f t="shared" si="98"/>
        <v>Industrial</v>
      </c>
      <c r="BN3177" s="92" t="str">
        <f t="shared" si="99"/>
        <v>biofuel gasoline</v>
      </c>
    </row>
    <row r="3178" spans="1:66" ht="16" hidden="1" customHeight="1">
      <c r="A3178" t="s">
        <v>2327</v>
      </c>
      <c r="B3178" t="s">
        <v>2343</v>
      </c>
      <c r="C3178" t="s">
        <v>129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4015</v>
      </c>
      <c r="AD3178">
        <v>4225</v>
      </c>
      <c r="AE3178">
        <v>4599</v>
      </c>
      <c r="AF3178">
        <v>4593</v>
      </c>
      <c r="AG3178">
        <v>4309</v>
      </c>
      <c r="AH3178">
        <v>3594</v>
      </c>
      <c r="AI3178">
        <v>4182</v>
      </c>
      <c r="AJ3178">
        <v>3704</v>
      </c>
      <c r="AK3178">
        <v>4011</v>
      </c>
      <c r="AL3178">
        <v>4432</v>
      </c>
      <c r="AM3178">
        <v>4213</v>
      </c>
      <c r="AN3178">
        <v>1711</v>
      </c>
      <c r="AO3178">
        <v>2992</v>
      </c>
      <c r="AP3178">
        <v>3489</v>
      </c>
      <c r="AQ3178">
        <v>3212</v>
      </c>
      <c r="AR3178">
        <v>3829</v>
      </c>
      <c r="AS3178">
        <v>4168</v>
      </c>
      <c r="AT3178">
        <v>5640</v>
      </c>
      <c r="AU3178">
        <v>6524</v>
      </c>
      <c r="AV3178">
        <v>5843</v>
      </c>
      <c r="AW3178">
        <v>5535</v>
      </c>
      <c r="AX3178">
        <v>5502</v>
      </c>
      <c r="AY3178">
        <v>15028</v>
      </c>
      <c r="AZ3178">
        <v>32337</v>
      </c>
      <c r="BA3178">
        <v>38637</v>
      </c>
      <c r="BB3178">
        <v>44214</v>
      </c>
      <c r="BC3178">
        <v>51260</v>
      </c>
      <c r="BD3178">
        <v>49964</v>
      </c>
      <c r="BE3178">
        <v>49375</v>
      </c>
      <c r="BF3178">
        <v>54182</v>
      </c>
      <c r="BG3178">
        <v>59609</v>
      </c>
      <c r="BH3178">
        <v>61601</v>
      </c>
      <c r="BI3178">
        <v>61187</v>
      </c>
      <c r="BJ3178">
        <v>60482</v>
      </c>
      <c r="BK3178" s="90" t="str">
        <f>INDEX('SEDS_MSN Descriptions'!$C:$C,MATCH($C3178,'SEDS_MSN Descriptions'!$B:$B,0))</f>
        <v>Energy losses and co-products from the production of fuel ethanol</v>
      </c>
      <c r="BL3178" s="92" t="str">
        <f>INDEX('SEDS_MSN Descriptions'!$D:$D,MATCH($C3178,'SEDS_MSN Descriptions'!$B:$B,0))</f>
        <v>Billion Btu</v>
      </c>
      <c r="BM3178" s="92" t="str">
        <f t="shared" si="98"/>
        <v>other</v>
      </c>
      <c r="BN3178" s="92" t="str">
        <f t="shared" si="99"/>
        <v>biofuel gasoline</v>
      </c>
    </row>
    <row r="3179" spans="1:66" ht="16" hidden="1" customHeight="1">
      <c r="A3179" t="s">
        <v>2327</v>
      </c>
      <c r="B3179" t="s">
        <v>2343</v>
      </c>
      <c r="C3179" t="s">
        <v>129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994</v>
      </c>
      <c r="AA3179">
        <v>4233</v>
      </c>
      <c r="AB3179">
        <v>4567</v>
      </c>
      <c r="AC3179">
        <v>4538</v>
      </c>
      <c r="AD3179">
        <v>5036</v>
      </c>
      <c r="AE3179">
        <v>5794</v>
      </c>
      <c r="AF3179">
        <v>5492</v>
      </c>
      <c r="AG3179">
        <v>6118</v>
      </c>
      <c r="AH3179">
        <v>5227</v>
      </c>
      <c r="AI3179">
        <v>6210</v>
      </c>
      <c r="AJ3179">
        <v>5916</v>
      </c>
      <c r="AK3179">
        <v>6202</v>
      </c>
      <c r="AL3179">
        <v>6105</v>
      </c>
      <c r="AM3179">
        <v>7706</v>
      </c>
      <c r="AN3179">
        <v>3925</v>
      </c>
      <c r="AO3179">
        <v>5268</v>
      </c>
      <c r="AP3179">
        <v>5018</v>
      </c>
      <c r="AQ3179">
        <v>8799</v>
      </c>
      <c r="AR3179">
        <v>9822</v>
      </c>
      <c r="AS3179">
        <v>9146</v>
      </c>
      <c r="AT3179">
        <v>10392</v>
      </c>
      <c r="AU3179">
        <v>11133</v>
      </c>
      <c r="AV3179">
        <v>11256</v>
      </c>
      <c r="AW3179">
        <v>12689</v>
      </c>
      <c r="AX3179">
        <v>13423</v>
      </c>
      <c r="AY3179">
        <v>16420</v>
      </c>
      <c r="AZ3179">
        <v>22107</v>
      </c>
      <c r="BA3179">
        <v>24358</v>
      </c>
      <c r="BB3179">
        <v>23974</v>
      </c>
      <c r="BC3179">
        <v>23833</v>
      </c>
      <c r="BD3179">
        <v>24679</v>
      </c>
      <c r="BE3179">
        <v>25859</v>
      </c>
      <c r="BF3179">
        <v>25466</v>
      </c>
      <c r="BG3179">
        <v>24867</v>
      </c>
      <c r="BH3179">
        <v>25197</v>
      </c>
      <c r="BI3179">
        <v>25479</v>
      </c>
      <c r="BJ3179">
        <v>24675</v>
      </c>
      <c r="BK3179" s="90" t="str">
        <f>INDEX('SEDS_MSN Descriptions'!$C:$C,MATCH($C3179,'SEDS_MSN Descriptions'!$B:$B,0))</f>
        <v>Fuel ethanol, excluding denaturant, total consumption</v>
      </c>
      <c r="BL3179" s="92" t="str">
        <f>INDEX('SEDS_MSN Descriptions'!$D:$D,MATCH($C3179,'SEDS_MSN Descriptions'!$B:$B,0))</f>
        <v>Billion Btu</v>
      </c>
      <c r="BM3179" s="92" t="str">
        <f t="shared" si="98"/>
        <v>other</v>
      </c>
      <c r="BN3179" s="92" t="str">
        <f t="shared" si="99"/>
        <v>biofuel gasoline</v>
      </c>
    </row>
    <row r="3180" spans="1:66" ht="16" hidden="1" customHeight="1">
      <c r="A3180" t="s">
        <v>2327</v>
      </c>
      <c r="B3180" t="s">
        <v>2343</v>
      </c>
      <c r="C3180" t="s">
        <v>1308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K3180" s="90" t="str">
        <f>INDEX('SEDS_MSN Descriptions'!$C:$C,MATCH($C3180,'SEDS_MSN Descriptions'!$B:$B,0))</f>
        <v>Ethane consumed by the industrial sector</v>
      </c>
      <c r="BL3180" s="92" t="str">
        <f>INDEX('SEDS_MSN Descriptions'!$D:$D,MATCH($C3180,'SEDS_MSN Descriptions'!$B:$B,0))</f>
        <v>Billion Btu</v>
      </c>
      <c r="BM3180" s="92" t="str">
        <f t="shared" si="98"/>
        <v>Industrial</v>
      </c>
      <c r="BN3180" s="92" t="str">
        <f t="shared" si="99"/>
        <v>other</v>
      </c>
    </row>
    <row r="3181" spans="1:66" ht="16" hidden="1" customHeight="1">
      <c r="A3181" t="s">
        <v>2327</v>
      </c>
      <c r="B3181" t="s">
        <v>2343</v>
      </c>
      <c r="C3181" t="s">
        <v>1311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K3181" s="90" t="str">
        <f>INDEX('SEDS_MSN Descriptions'!$C:$C,MATCH($C3181,'SEDS_MSN Descriptions'!$B:$B,0))</f>
        <v>Ethane total consumption</v>
      </c>
      <c r="BL3181" s="92" t="str">
        <f>INDEX('SEDS_MSN Descriptions'!$D:$D,MATCH($C3181,'SEDS_MSN Descriptions'!$B:$B,0))</f>
        <v>Billion Btu</v>
      </c>
      <c r="BM3181" s="92" t="str">
        <f t="shared" si="98"/>
        <v>other</v>
      </c>
      <c r="BN3181" s="92" t="str">
        <f t="shared" si="99"/>
        <v>other</v>
      </c>
    </row>
    <row r="3182" spans="1:66" hidden="1">
      <c r="A3182" t="s">
        <v>2327</v>
      </c>
      <c r="B3182" t="s">
        <v>2343</v>
      </c>
      <c r="C3182" t="s">
        <v>1314</v>
      </c>
      <c r="D3182">
        <v>3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42</v>
      </c>
      <c r="AI3182">
        <v>43</v>
      </c>
      <c r="AJ3182">
        <v>44</v>
      </c>
      <c r="AK3182">
        <v>48</v>
      </c>
      <c r="AL3182">
        <v>49</v>
      </c>
      <c r="AM3182">
        <v>51</v>
      </c>
      <c r="AN3182">
        <v>52</v>
      </c>
      <c r="AO3182">
        <v>54</v>
      </c>
      <c r="AP3182">
        <v>51</v>
      </c>
      <c r="AQ3182">
        <v>52</v>
      </c>
      <c r="AR3182">
        <v>54</v>
      </c>
      <c r="AS3182">
        <v>55</v>
      </c>
      <c r="AT3182">
        <v>56</v>
      </c>
      <c r="AU3182">
        <v>56</v>
      </c>
      <c r="AV3182">
        <v>57</v>
      </c>
      <c r="AW3182">
        <v>59</v>
      </c>
      <c r="AX3182">
        <v>62</v>
      </c>
      <c r="AY3182">
        <v>65</v>
      </c>
      <c r="AZ3182">
        <v>67</v>
      </c>
      <c r="BA3182">
        <v>68</v>
      </c>
      <c r="BB3182">
        <v>67</v>
      </c>
      <c r="BC3182">
        <v>71</v>
      </c>
      <c r="BD3182">
        <v>69</v>
      </c>
      <c r="BE3182">
        <v>72</v>
      </c>
      <c r="BF3182">
        <v>70</v>
      </c>
      <c r="BG3182">
        <v>72</v>
      </c>
      <c r="BH3182">
        <v>71</v>
      </c>
      <c r="BI3182">
        <v>68</v>
      </c>
      <c r="BJ3182">
        <v>72</v>
      </c>
      <c r="BK3182" s="92" t="str">
        <f>INDEX('SEDS_MSN Descriptions'!$C:$C,MATCH($C3182,'SEDS_MSN Descriptions'!$B:$B,0))</f>
        <v>Electricity consumed by (i.e., sold to) the transportation sector</v>
      </c>
      <c r="BL3182" s="92" t="str">
        <f>INDEX('SEDS_MSN Descriptions'!$D:$D,MATCH($C3182,'SEDS_MSN Descriptions'!$B:$B,0))</f>
        <v>Billion Btu</v>
      </c>
      <c r="BM3182" s="92" t="str">
        <f t="shared" si="98"/>
        <v>Transportation</v>
      </c>
      <c r="BN3182" s="92" t="str">
        <f t="shared" si="99"/>
        <v>electricity</v>
      </c>
    </row>
    <row r="3183" spans="1:66" ht="16" hidden="1" customHeight="1">
      <c r="A3183" t="s">
        <v>2327</v>
      </c>
      <c r="B3183" t="s">
        <v>2343</v>
      </c>
      <c r="C3183" t="s">
        <v>1321</v>
      </c>
      <c r="D3183">
        <v>9894</v>
      </c>
      <c r="E3183">
        <v>10563</v>
      </c>
      <c r="F3183">
        <v>11591</v>
      </c>
      <c r="G3183">
        <v>12371</v>
      </c>
      <c r="H3183">
        <v>13314</v>
      </c>
      <c r="I3183">
        <v>14479</v>
      </c>
      <c r="J3183">
        <v>15851</v>
      </c>
      <c r="K3183">
        <v>16952</v>
      </c>
      <c r="L3183">
        <v>18702</v>
      </c>
      <c r="M3183">
        <v>20522</v>
      </c>
      <c r="N3183">
        <v>22246</v>
      </c>
      <c r="O3183">
        <v>23855</v>
      </c>
      <c r="P3183">
        <v>26044</v>
      </c>
      <c r="Q3183">
        <v>27933</v>
      </c>
      <c r="R3183">
        <v>27936</v>
      </c>
      <c r="S3183">
        <v>30952</v>
      </c>
      <c r="T3183">
        <v>32604</v>
      </c>
      <c r="U3183">
        <v>34242</v>
      </c>
      <c r="V3183">
        <v>32602</v>
      </c>
      <c r="W3183">
        <v>34676</v>
      </c>
      <c r="X3183">
        <v>35563</v>
      </c>
      <c r="Y3183">
        <v>36959</v>
      </c>
      <c r="Z3183">
        <v>38521</v>
      </c>
      <c r="AA3183">
        <v>38899</v>
      </c>
      <c r="AB3183">
        <v>40656</v>
      </c>
      <c r="AC3183">
        <v>41821</v>
      </c>
      <c r="AD3183">
        <v>44126</v>
      </c>
      <c r="AE3183">
        <v>45907</v>
      </c>
      <c r="AF3183">
        <v>53620</v>
      </c>
      <c r="AG3183">
        <v>54124</v>
      </c>
      <c r="AH3183">
        <v>54987</v>
      </c>
      <c r="AI3183">
        <v>58053</v>
      </c>
      <c r="AJ3183">
        <v>56941</v>
      </c>
      <c r="AK3183">
        <v>59790</v>
      </c>
      <c r="AL3183">
        <v>61356</v>
      </c>
      <c r="AM3183">
        <v>63648</v>
      </c>
      <c r="AN3183">
        <v>64222</v>
      </c>
      <c r="AO3183">
        <v>64932</v>
      </c>
      <c r="AP3183">
        <v>67766</v>
      </c>
      <c r="AQ3183">
        <v>70576</v>
      </c>
      <c r="AR3183">
        <v>71892</v>
      </c>
      <c r="AS3183">
        <v>89458</v>
      </c>
      <c r="AT3183">
        <v>76303</v>
      </c>
      <c r="AU3183">
        <v>76570</v>
      </c>
      <c r="AV3183">
        <v>78329</v>
      </c>
      <c r="AW3183">
        <v>81747</v>
      </c>
      <c r="AX3183">
        <v>81308</v>
      </c>
      <c r="AY3183">
        <v>84507</v>
      </c>
      <c r="AZ3183">
        <v>83832</v>
      </c>
      <c r="BA3183">
        <v>80826</v>
      </c>
      <c r="BB3183">
        <v>83132</v>
      </c>
      <c r="BC3183">
        <v>82268</v>
      </c>
      <c r="BD3183">
        <v>81963</v>
      </c>
      <c r="BE3183">
        <v>82748</v>
      </c>
      <c r="BF3183">
        <v>82330</v>
      </c>
      <c r="BG3183">
        <v>81962</v>
      </c>
      <c r="BH3183">
        <v>82669</v>
      </c>
      <c r="BI3183">
        <v>80718</v>
      </c>
      <c r="BJ3183">
        <v>82929</v>
      </c>
      <c r="BK3183" s="90" t="str">
        <f>INDEX('SEDS_MSN Descriptions'!$C:$C,MATCH($C3183,'SEDS_MSN Descriptions'!$B:$B,0))</f>
        <v>Electricity consumed by (i.e., sold to) the commercial sector</v>
      </c>
      <c r="BL3183" s="92" t="str">
        <f>INDEX('SEDS_MSN Descriptions'!$D:$D,MATCH($C3183,'SEDS_MSN Descriptions'!$B:$B,0))</f>
        <v>Billion Btu</v>
      </c>
      <c r="BM3183" s="92" t="str">
        <f t="shared" si="98"/>
        <v>commercial</v>
      </c>
      <c r="BN3183" s="92" t="str">
        <f t="shared" si="99"/>
        <v>electricity</v>
      </c>
    </row>
    <row r="3184" spans="1:66" ht="16" hidden="1" customHeight="1">
      <c r="A3184" t="s">
        <v>2327</v>
      </c>
      <c r="B3184" t="s">
        <v>2343</v>
      </c>
      <c r="C3184" t="s">
        <v>1328</v>
      </c>
      <c r="D3184">
        <v>28068</v>
      </c>
      <c r="E3184">
        <v>29667</v>
      </c>
      <c r="F3184">
        <v>33014</v>
      </c>
      <c r="G3184">
        <v>35420</v>
      </c>
      <c r="H3184">
        <v>38243</v>
      </c>
      <c r="I3184">
        <v>42171</v>
      </c>
      <c r="J3184">
        <v>47343</v>
      </c>
      <c r="K3184">
        <v>50736</v>
      </c>
      <c r="L3184">
        <v>55775</v>
      </c>
      <c r="M3184">
        <v>61492</v>
      </c>
      <c r="N3184">
        <v>61253</v>
      </c>
      <c r="O3184">
        <v>64084</v>
      </c>
      <c r="P3184">
        <v>70133</v>
      </c>
      <c r="Q3184">
        <v>78859</v>
      </c>
      <c r="R3184">
        <v>80427</v>
      </c>
      <c r="S3184">
        <v>91014</v>
      </c>
      <c r="T3184">
        <v>102709</v>
      </c>
      <c r="U3184">
        <v>108333</v>
      </c>
      <c r="V3184">
        <v>109143</v>
      </c>
      <c r="W3184">
        <v>113118</v>
      </c>
      <c r="X3184">
        <v>104851</v>
      </c>
      <c r="Y3184">
        <v>104412</v>
      </c>
      <c r="Z3184">
        <v>96719</v>
      </c>
      <c r="AA3184">
        <v>103884</v>
      </c>
      <c r="AB3184">
        <v>93528</v>
      </c>
      <c r="AC3184">
        <v>108447</v>
      </c>
      <c r="AD3184">
        <v>105602</v>
      </c>
      <c r="AE3184">
        <v>112592</v>
      </c>
      <c r="AF3184">
        <v>114213</v>
      </c>
      <c r="AG3184">
        <v>118555</v>
      </c>
      <c r="AH3184">
        <v>121955</v>
      </c>
      <c r="AI3184">
        <v>122105</v>
      </c>
      <c r="AJ3184">
        <v>127740</v>
      </c>
      <c r="AK3184">
        <v>134485</v>
      </c>
      <c r="AL3184">
        <v>139083</v>
      </c>
      <c r="AM3184">
        <v>142543</v>
      </c>
      <c r="AN3184">
        <v>147409</v>
      </c>
      <c r="AO3184">
        <v>148592</v>
      </c>
      <c r="AP3184">
        <v>153023</v>
      </c>
      <c r="AQ3184">
        <v>161149</v>
      </c>
      <c r="AR3184">
        <v>163913</v>
      </c>
      <c r="AS3184">
        <v>143576</v>
      </c>
      <c r="AT3184">
        <v>162006</v>
      </c>
      <c r="AU3184">
        <v>161332</v>
      </c>
      <c r="AV3184">
        <v>166944</v>
      </c>
      <c r="AW3184">
        <v>166998</v>
      </c>
      <c r="AX3184">
        <v>168996</v>
      </c>
      <c r="AY3184">
        <v>170558</v>
      </c>
      <c r="AZ3184">
        <v>165179</v>
      </c>
      <c r="BA3184">
        <v>146904</v>
      </c>
      <c r="BB3184">
        <v>158834</v>
      </c>
      <c r="BC3184">
        <v>163005</v>
      </c>
      <c r="BD3184">
        <v>164348</v>
      </c>
      <c r="BE3184">
        <v>163119</v>
      </c>
      <c r="BF3184">
        <v>167490</v>
      </c>
      <c r="BG3184">
        <v>163879</v>
      </c>
      <c r="BH3184">
        <v>158416</v>
      </c>
      <c r="BI3184">
        <v>149232</v>
      </c>
      <c r="BJ3184">
        <v>154618</v>
      </c>
      <c r="BK3184" s="90" t="str">
        <f>INDEX('SEDS_MSN Descriptions'!$C:$C,MATCH($C3184,'SEDS_MSN Descriptions'!$B:$B,0))</f>
        <v>Electricity consumed by (i.e., sold to) the industrial sector</v>
      </c>
      <c r="BL3184" s="92" t="str">
        <f>INDEX('SEDS_MSN Descriptions'!$D:$D,MATCH($C3184,'SEDS_MSN Descriptions'!$B:$B,0))</f>
        <v>Billion Btu</v>
      </c>
      <c r="BM3184" s="92" t="str">
        <f t="shared" si="98"/>
        <v>Industrial</v>
      </c>
      <c r="BN3184" s="92" t="str">
        <f t="shared" si="99"/>
        <v>electricity</v>
      </c>
    </row>
    <row r="3185" spans="1:66" ht="16" hidden="1" customHeight="1">
      <c r="A3185" t="s">
        <v>2327</v>
      </c>
      <c r="B3185" t="s">
        <v>2343</v>
      </c>
      <c r="C3185" t="s">
        <v>1337</v>
      </c>
      <c r="D3185">
        <v>21738</v>
      </c>
      <c r="E3185">
        <v>23026</v>
      </c>
      <c r="F3185">
        <v>24429</v>
      </c>
      <c r="G3185">
        <v>25716</v>
      </c>
      <c r="H3185">
        <v>27441</v>
      </c>
      <c r="I3185">
        <v>29519</v>
      </c>
      <c r="J3185">
        <v>32352</v>
      </c>
      <c r="K3185">
        <v>34865</v>
      </c>
      <c r="L3185">
        <v>38445</v>
      </c>
      <c r="M3185">
        <v>42524</v>
      </c>
      <c r="N3185">
        <v>46022</v>
      </c>
      <c r="O3185">
        <v>49036</v>
      </c>
      <c r="P3185">
        <v>52322</v>
      </c>
      <c r="Q3185">
        <v>55788</v>
      </c>
      <c r="R3185">
        <v>56444</v>
      </c>
      <c r="S3185">
        <v>55873</v>
      </c>
      <c r="T3185">
        <v>56890</v>
      </c>
      <c r="U3185">
        <v>61579</v>
      </c>
      <c r="V3185">
        <v>62310</v>
      </c>
      <c r="W3185">
        <v>62494</v>
      </c>
      <c r="X3185">
        <v>65722</v>
      </c>
      <c r="Y3185">
        <v>65230</v>
      </c>
      <c r="Z3185">
        <v>65874</v>
      </c>
      <c r="AA3185">
        <v>68003</v>
      </c>
      <c r="AB3185">
        <v>68899</v>
      </c>
      <c r="AC3185">
        <v>67569</v>
      </c>
      <c r="AD3185">
        <v>69973</v>
      </c>
      <c r="AE3185">
        <v>72234</v>
      </c>
      <c r="AF3185">
        <v>76723</v>
      </c>
      <c r="AG3185">
        <v>76024</v>
      </c>
      <c r="AH3185">
        <v>75443</v>
      </c>
      <c r="AI3185">
        <v>82639</v>
      </c>
      <c r="AJ3185">
        <v>77920</v>
      </c>
      <c r="AK3185">
        <v>85227</v>
      </c>
      <c r="AL3185">
        <v>85464</v>
      </c>
      <c r="AM3185">
        <v>90623</v>
      </c>
      <c r="AN3185">
        <v>91648</v>
      </c>
      <c r="AO3185">
        <v>90590</v>
      </c>
      <c r="AP3185">
        <v>93265</v>
      </c>
      <c r="AQ3185">
        <v>98284</v>
      </c>
      <c r="AR3185">
        <v>97749</v>
      </c>
      <c r="AS3185">
        <v>100380</v>
      </c>
      <c r="AT3185">
        <v>107710</v>
      </c>
      <c r="AU3185">
        <v>104838</v>
      </c>
      <c r="AV3185">
        <v>106428</v>
      </c>
      <c r="AW3185">
        <v>114741</v>
      </c>
      <c r="AX3185">
        <v>110161</v>
      </c>
      <c r="AY3185">
        <v>118212</v>
      </c>
      <c r="AZ3185">
        <v>115941</v>
      </c>
      <c r="BA3185">
        <v>111054</v>
      </c>
      <c r="BB3185">
        <v>119619</v>
      </c>
      <c r="BC3185">
        <v>115708</v>
      </c>
      <c r="BD3185">
        <v>112472</v>
      </c>
      <c r="BE3185">
        <v>113983</v>
      </c>
      <c r="BF3185">
        <v>114998</v>
      </c>
      <c r="BG3185">
        <v>110691</v>
      </c>
      <c r="BH3185">
        <v>112685</v>
      </c>
      <c r="BI3185">
        <v>107654</v>
      </c>
      <c r="BJ3185">
        <v>117969</v>
      </c>
      <c r="BK3185" s="90" t="str">
        <f>INDEX('SEDS_MSN Descriptions'!$C:$C,MATCH($C3185,'SEDS_MSN Descriptions'!$B:$B,0))</f>
        <v>Electricity consumed by (i.e., sold to) the residential sector</v>
      </c>
      <c r="BL3185" s="92" t="str">
        <f>INDEX('SEDS_MSN Descriptions'!$D:$D,MATCH($C3185,'SEDS_MSN Descriptions'!$B:$B,0))</f>
        <v>Billion Btu</v>
      </c>
      <c r="BM3185" s="92" t="str">
        <f t="shared" si="98"/>
        <v>residential</v>
      </c>
      <c r="BN3185" s="92" t="str">
        <f t="shared" si="99"/>
        <v>electricity</v>
      </c>
    </row>
    <row r="3186" spans="1:66" ht="16" hidden="1" customHeight="1">
      <c r="A3186" t="s">
        <v>2327</v>
      </c>
      <c r="B3186" t="s">
        <v>2343</v>
      </c>
      <c r="C3186" t="s">
        <v>1351</v>
      </c>
      <c r="D3186">
        <v>59703</v>
      </c>
      <c r="E3186">
        <v>63256</v>
      </c>
      <c r="F3186">
        <v>69034</v>
      </c>
      <c r="G3186">
        <v>73506</v>
      </c>
      <c r="H3186">
        <v>78998</v>
      </c>
      <c r="I3186">
        <v>86168</v>
      </c>
      <c r="J3186">
        <v>95547</v>
      </c>
      <c r="K3186">
        <v>102553</v>
      </c>
      <c r="L3186">
        <v>112922</v>
      </c>
      <c r="M3186">
        <v>124538</v>
      </c>
      <c r="N3186">
        <v>129520</v>
      </c>
      <c r="O3186">
        <v>136976</v>
      </c>
      <c r="P3186">
        <v>148498</v>
      </c>
      <c r="Q3186">
        <v>162581</v>
      </c>
      <c r="R3186">
        <v>164807</v>
      </c>
      <c r="S3186">
        <v>177839</v>
      </c>
      <c r="T3186">
        <v>192202</v>
      </c>
      <c r="U3186">
        <v>204154</v>
      </c>
      <c r="V3186">
        <v>204055</v>
      </c>
      <c r="W3186">
        <v>210288</v>
      </c>
      <c r="X3186">
        <v>206136</v>
      </c>
      <c r="Y3186">
        <v>206601</v>
      </c>
      <c r="Z3186">
        <v>201114</v>
      </c>
      <c r="AA3186">
        <v>210786</v>
      </c>
      <c r="AB3186">
        <v>203083</v>
      </c>
      <c r="AC3186">
        <v>217837</v>
      </c>
      <c r="AD3186">
        <v>219701</v>
      </c>
      <c r="AE3186">
        <v>230733</v>
      </c>
      <c r="AF3186">
        <v>244557</v>
      </c>
      <c r="AG3186">
        <v>248703</v>
      </c>
      <c r="AH3186">
        <v>252427</v>
      </c>
      <c r="AI3186">
        <v>262839</v>
      </c>
      <c r="AJ3186">
        <v>262645</v>
      </c>
      <c r="AK3186">
        <v>279550</v>
      </c>
      <c r="AL3186">
        <v>285951</v>
      </c>
      <c r="AM3186">
        <v>296864</v>
      </c>
      <c r="AN3186">
        <v>303331</v>
      </c>
      <c r="AO3186">
        <v>304168</v>
      </c>
      <c r="AP3186">
        <v>314105</v>
      </c>
      <c r="AQ3186">
        <v>330061</v>
      </c>
      <c r="AR3186">
        <v>333608</v>
      </c>
      <c r="AS3186">
        <v>333468</v>
      </c>
      <c r="AT3186">
        <v>346074</v>
      </c>
      <c r="AU3186">
        <v>342796</v>
      </c>
      <c r="AV3186">
        <v>351758</v>
      </c>
      <c r="AW3186">
        <v>363545</v>
      </c>
      <c r="AX3186">
        <v>360527</v>
      </c>
      <c r="AY3186">
        <v>373342</v>
      </c>
      <c r="AZ3186">
        <v>365018</v>
      </c>
      <c r="BA3186">
        <v>338852</v>
      </c>
      <c r="BB3186">
        <v>361653</v>
      </c>
      <c r="BC3186">
        <v>361051</v>
      </c>
      <c r="BD3186">
        <v>358852</v>
      </c>
      <c r="BE3186">
        <v>359923</v>
      </c>
      <c r="BF3186">
        <v>364888</v>
      </c>
      <c r="BG3186">
        <v>356604</v>
      </c>
      <c r="BH3186">
        <v>353841</v>
      </c>
      <c r="BI3186">
        <v>337672</v>
      </c>
      <c r="BJ3186">
        <v>355588</v>
      </c>
      <c r="BK3186" s="90" t="str">
        <f>INDEX('SEDS_MSN Descriptions'!$C:$C,MATCH($C3186,'SEDS_MSN Descriptions'!$B:$B,0))</f>
        <v>Electricity total consumption (i.e., retail sales)</v>
      </c>
      <c r="BL3186" s="92" t="str">
        <f>INDEX('SEDS_MSN Descriptions'!$D:$D,MATCH($C3186,'SEDS_MSN Descriptions'!$B:$B,0))</f>
        <v>Billion Btu</v>
      </c>
      <c r="BM3186" s="92" t="str">
        <f t="shared" si="98"/>
        <v>other</v>
      </c>
      <c r="BN3186" s="92" t="str">
        <f t="shared" si="99"/>
        <v>electricity</v>
      </c>
    </row>
    <row r="3187" spans="1:66" ht="16" hidden="1" customHeight="1">
      <c r="A3187" t="s">
        <v>2327</v>
      </c>
      <c r="B3187" t="s">
        <v>2343</v>
      </c>
      <c r="C3187" t="s">
        <v>1360</v>
      </c>
      <c r="D3187">
        <v>59703</v>
      </c>
      <c r="E3187">
        <v>63256</v>
      </c>
      <c r="F3187">
        <v>69034</v>
      </c>
      <c r="G3187">
        <v>73506</v>
      </c>
      <c r="H3187">
        <v>78998</v>
      </c>
      <c r="I3187">
        <v>86168</v>
      </c>
      <c r="J3187">
        <v>95547</v>
      </c>
      <c r="K3187">
        <v>102553</v>
      </c>
      <c r="L3187">
        <v>112922</v>
      </c>
      <c r="M3187">
        <v>124538</v>
      </c>
      <c r="N3187">
        <v>129520</v>
      </c>
      <c r="O3187">
        <v>136976</v>
      </c>
      <c r="P3187">
        <v>148498</v>
      </c>
      <c r="Q3187">
        <v>162581</v>
      </c>
      <c r="R3187">
        <v>164807</v>
      </c>
      <c r="S3187">
        <v>177839</v>
      </c>
      <c r="T3187">
        <v>192202</v>
      </c>
      <c r="U3187">
        <v>204154</v>
      </c>
      <c r="V3187">
        <v>204055</v>
      </c>
      <c r="W3187">
        <v>210288</v>
      </c>
      <c r="X3187">
        <v>206136</v>
      </c>
      <c r="Y3187">
        <v>206601</v>
      </c>
      <c r="Z3187">
        <v>201114</v>
      </c>
      <c r="AA3187">
        <v>210786</v>
      </c>
      <c r="AB3187">
        <v>203083</v>
      </c>
      <c r="AC3187">
        <v>217837</v>
      </c>
      <c r="AD3187">
        <v>219701</v>
      </c>
      <c r="AE3187">
        <v>230733</v>
      </c>
      <c r="AF3187">
        <v>244557</v>
      </c>
      <c r="AG3187">
        <v>248703</v>
      </c>
      <c r="AH3187">
        <v>252427</v>
      </c>
      <c r="AI3187">
        <v>262839</v>
      </c>
      <c r="AJ3187">
        <v>262645</v>
      </c>
      <c r="AK3187">
        <v>279550</v>
      </c>
      <c r="AL3187">
        <v>285951</v>
      </c>
      <c r="AM3187">
        <v>296864</v>
      </c>
      <c r="AN3187">
        <v>303331</v>
      </c>
      <c r="AO3187">
        <v>304168</v>
      </c>
      <c r="AP3187">
        <v>314105</v>
      </c>
      <c r="AQ3187">
        <v>330061</v>
      </c>
      <c r="AR3187">
        <v>333608</v>
      </c>
      <c r="AS3187">
        <v>333468</v>
      </c>
      <c r="AT3187">
        <v>346074</v>
      </c>
      <c r="AU3187">
        <v>342796</v>
      </c>
      <c r="AV3187">
        <v>351758</v>
      </c>
      <c r="AW3187">
        <v>363545</v>
      </c>
      <c r="AX3187">
        <v>360527</v>
      </c>
      <c r="AY3187">
        <v>373342</v>
      </c>
      <c r="AZ3187">
        <v>365018</v>
      </c>
      <c r="BA3187">
        <v>338852</v>
      </c>
      <c r="BB3187">
        <v>361653</v>
      </c>
      <c r="BC3187">
        <v>361051</v>
      </c>
      <c r="BD3187">
        <v>358852</v>
      </c>
      <c r="BE3187">
        <v>359923</v>
      </c>
      <c r="BF3187">
        <v>364888</v>
      </c>
      <c r="BG3187">
        <v>356604</v>
      </c>
      <c r="BH3187">
        <v>353841</v>
      </c>
      <c r="BI3187">
        <v>337672</v>
      </c>
      <c r="BJ3187">
        <v>355588</v>
      </c>
      <c r="BK3187" s="90" t="str">
        <f>INDEX('SEDS_MSN Descriptions'!$C:$C,MATCH($C3187,'SEDS_MSN Descriptions'!$B:$B,0))</f>
        <v>Electricity total end-use consumption (i.e., retail sales)</v>
      </c>
      <c r="BL3187" s="92" t="str">
        <f>INDEX('SEDS_MSN Descriptions'!$D:$D,MATCH($C3187,'SEDS_MSN Descriptions'!$B:$B,0))</f>
        <v>Billion Btu</v>
      </c>
      <c r="BM3187" s="92" t="str">
        <f t="shared" si="98"/>
        <v>other</v>
      </c>
      <c r="BN3187" s="92" t="str">
        <f t="shared" si="99"/>
        <v>electricity</v>
      </c>
    </row>
    <row r="3188" spans="1:66" ht="16" hidden="1" customHeight="1">
      <c r="A3188" t="s">
        <v>2327</v>
      </c>
      <c r="B3188" t="s">
        <v>2343</v>
      </c>
      <c r="C3188" t="s">
        <v>1367</v>
      </c>
      <c r="BB3188">
        <v>0</v>
      </c>
      <c r="BC3188">
        <v>0</v>
      </c>
      <c r="BD3188">
        <v>0</v>
      </c>
      <c r="BE3188">
        <v>0</v>
      </c>
      <c r="BF3188">
        <v>0</v>
      </c>
      <c r="BG3188">
        <v>0</v>
      </c>
      <c r="BH3188">
        <v>0</v>
      </c>
      <c r="BI3188">
        <v>0</v>
      </c>
      <c r="BJ3188">
        <v>0</v>
      </c>
      <c r="BK3188" s="90" t="str">
        <f>INDEX('SEDS_MSN Descriptions'!$C:$C,MATCH($C3188,'SEDS_MSN Descriptions'!$B:$B,0))</f>
        <v>Ethylene from refineries consumed by the industrial sector</v>
      </c>
      <c r="BL3188" s="92" t="str">
        <f>INDEX('SEDS_MSN Descriptions'!$D:$D,MATCH($C3188,'SEDS_MSN Descriptions'!$B:$B,0))</f>
        <v>Billion Btu</v>
      </c>
      <c r="BM3188" s="92" t="str">
        <f t="shared" si="98"/>
        <v>Industrial</v>
      </c>
      <c r="BN3188" s="92" t="str">
        <f t="shared" si="99"/>
        <v>other</v>
      </c>
    </row>
    <row r="3189" spans="1:66" ht="16" hidden="1" customHeight="1">
      <c r="A3189" t="s">
        <v>2327</v>
      </c>
      <c r="B3189" t="s">
        <v>2343</v>
      </c>
      <c r="C3189" t="s">
        <v>1370</v>
      </c>
      <c r="BB3189">
        <v>0</v>
      </c>
      <c r="BC3189">
        <v>0</v>
      </c>
      <c r="BD3189">
        <v>0</v>
      </c>
      <c r="BE3189">
        <v>0</v>
      </c>
      <c r="BF3189">
        <v>0</v>
      </c>
      <c r="BG3189">
        <v>0</v>
      </c>
      <c r="BH3189">
        <v>0</v>
      </c>
      <c r="BI3189">
        <v>0</v>
      </c>
      <c r="BJ3189">
        <v>0</v>
      </c>
      <c r="BK3189" s="90" t="str">
        <f>INDEX('SEDS_MSN Descriptions'!$C:$C,MATCH($C3189,'SEDS_MSN Descriptions'!$B:$B,0))</f>
        <v>Ethylene from refineries total consumption</v>
      </c>
      <c r="BL3189" s="92" t="str">
        <f>INDEX('SEDS_MSN Descriptions'!$D:$D,MATCH($C3189,'SEDS_MSN Descriptions'!$B:$B,0))</f>
        <v>Billion Btu</v>
      </c>
      <c r="BM3189" s="92" t="str">
        <f t="shared" si="98"/>
        <v>other</v>
      </c>
      <c r="BN3189" s="92" t="str">
        <f t="shared" si="99"/>
        <v>other</v>
      </c>
    </row>
    <row r="3190" spans="1:66" ht="16" hidden="1" customHeight="1">
      <c r="A3190" t="s">
        <v>2327</v>
      </c>
      <c r="B3190" t="s">
        <v>2343</v>
      </c>
      <c r="C3190" t="s">
        <v>1376</v>
      </c>
      <c r="D3190">
        <v>1615355</v>
      </c>
      <c r="E3190">
        <v>1639593</v>
      </c>
      <c r="F3190">
        <v>1670171</v>
      </c>
      <c r="G3190">
        <v>1728565</v>
      </c>
      <c r="H3190">
        <v>1814414</v>
      </c>
      <c r="I3190">
        <v>1905490</v>
      </c>
      <c r="J3190">
        <v>2026603</v>
      </c>
      <c r="K3190">
        <v>2022773</v>
      </c>
      <c r="L3190">
        <v>2117438</v>
      </c>
      <c r="M3190">
        <v>2238754</v>
      </c>
      <c r="N3190">
        <v>2286565</v>
      </c>
      <c r="O3190">
        <v>2281922</v>
      </c>
      <c r="P3190">
        <v>2455108</v>
      </c>
      <c r="Q3190">
        <v>2501177</v>
      </c>
      <c r="R3190">
        <v>2419919</v>
      </c>
      <c r="S3190">
        <v>2348420</v>
      </c>
      <c r="T3190">
        <v>2361340</v>
      </c>
      <c r="U3190">
        <v>2415107</v>
      </c>
      <c r="V3190">
        <v>2440309</v>
      </c>
      <c r="W3190">
        <v>2521753</v>
      </c>
      <c r="X3190">
        <v>2382019</v>
      </c>
      <c r="Y3190">
        <v>2321931</v>
      </c>
      <c r="Z3190">
        <v>2117542</v>
      </c>
      <c r="AA3190">
        <v>2166767</v>
      </c>
      <c r="AB3190">
        <v>2375909</v>
      </c>
      <c r="AC3190">
        <v>2339367</v>
      </c>
      <c r="AD3190">
        <v>2284520</v>
      </c>
      <c r="AE3190">
        <v>2377550</v>
      </c>
      <c r="AF3190">
        <v>2498356</v>
      </c>
      <c r="AG3190">
        <v>2550684</v>
      </c>
      <c r="AH3190">
        <v>2633740</v>
      </c>
      <c r="AI3190">
        <v>2582844</v>
      </c>
      <c r="AJ3190">
        <v>2555814</v>
      </c>
      <c r="AK3190">
        <v>2642283</v>
      </c>
      <c r="AL3190">
        <v>2650445</v>
      </c>
      <c r="AM3190">
        <v>2691676</v>
      </c>
      <c r="AN3190">
        <v>2765826</v>
      </c>
      <c r="AO3190">
        <v>2801760</v>
      </c>
      <c r="AP3190">
        <v>2791707</v>
      </c>
      <c r="AQ3190">
        <v>2880066</v>
      </c>
      <c r="AR3190">
        <v>3021189</v>
      </c>
      <c r="AS3190">
        <v>2876404</v>
      </c>
      <c r="AT3190">
        <v>2938461</v>
      </c>
      <c r="AU3190">
        <v>3023441</v>
      </c>
      <c r="AV3190">
        <v>3005626</v>
      </c>
      <c r="AW3190">
        <v>2989642</v>
      </c>
      <c r="AX3190">
        <v>2947302</v>
      </c>
      <c r="AY3190">
        <v>2950529</v>
      </c>
      <c r="AZ3190">
        <v>2892088</v>
      </c>
      <c r="BA3190">
        <v>2624870</v>
      </c>
      <c r="BB3190">
        <v>2768470</v>
      </c>
      <c r="BC3190">
        <v>2708286</v>
      </c>
      <c r="BD3190">
        <v>2558042</v>
      </c>
      <c r="BE3190">
        <v>2625766</v>
      </c>
      <c r="BF3190">
        <v>2703914</v>
      </c>
      <c r="BG3190">
        <v>2515699</v>
      </c>
      <c r="BH3190">
        <v>2479562</v>
      </c>
      <c r="BI3190">
        <v>2408285</v>
      </c>
      <c r="BJ3190">
        <v>2617218</v>
      </c>
      <c r="BK3190" s="90" t="str">
        <f>INDEX('SEDS_MSN Descriptions'!$C:$C,MATCH($C3190,'SEDS_MSN Descriptions'!$B:$B,0))</f>
        <v>Fossil fuels total consumption</v>
      </c>
      <c r="BL3190" s="92" t="str">
        <f>INDEX('SEDS_MSN Descriptions'!$D:$D,MATCH($C3190,'SEDS_MSN Descriptions'!$B:$B,0))</f>
        <v>Billion Btu</v>
      </c>
      <c r="BM3190" s="92" t="str">
        <f t="shared" si="98"/>
        <v>other</v>
      </c>
      <c r="BN3190" s="92" t="str">
        <f t="shared" si="99"/>
        <v>other</v>
      </c>
    </row>
    <row r="3191" spans="1:66" ht="32" hidden="1" customHeight="1">
      <c r="A3191" t="s">
        <v>2327</v>
      </c>
      <c r="B3191" t="s">
        <v>2343</v>
      </c>
      <c r="C3191" t="s">
        <v>1378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  <c r="AI3191">
        <v>0</v>
      </c>
      <c r="AJ3191">
        <v>0</v>
      </c>
      <c r="AK3191">
        <v>0</v>
      </c>
      <c r="AL3191">
        <v>0</v>
      </c>
      <c r="AM3191">
        <v>0</v>
      </c>
      <c r="AN3191">
        <v>0</v>
      </c>
      <c r="AO3191">
        <v>0</v>
      </c>
      <c r="AP3191">
        <v>0</v>
      </c>
      <c r="AQ3191">
        <v>0</v>
      </c>
      <c r="AR3191">
        <v>0</v>
      </c>
      <c r="AS3191">
        <v>0</v>
      </c>
      <c r="AT3191">
        <v>0</v>
      </c>
      <c r="AU3191">
        <v>0</v>
      </c>
      <c r="AV3191">
        <v>0</v>
      </c>
      <c r="AW3191">
        <v>0</v>
      </c>
      <c r="AX3191">
        <v>0</v>
      </c>
      <c r="AY3191">
        <v>0</v>
      </c>
      <c r="AZ3191">
        <v>0</v>
      </c>
      <c r="BA3191">
        <v>0</v>
      </c>
      <c r="BB3191">
        <v>0</v>
      </c>
      <c r="BC3191">
        <v>0</v>
      </c>
      <c r="BD3191">
        <v>0</v>
      </c>
      <c r="BE3191">
        <v>0</v>
      </c>
      <c r="BF3191">
        <v>0</v>
      </c>
      <c r="BG3191">
        <v>0</v>
      </c>
      <c r="BH3191">
        <v>0</v>
      </c>
      <c r="BI3191">
        <v>0</v>
      </c>
      <c r="BJ3191">
        <v>0</v>
      </c>
      <c r="BK3191" s="90" t="str">
        <f>INDEX('SEDS_MSN Descriptions'!$C:$C,MATCH($C3191,'SEDS_MSN Descriptions'!$B:$B,0))</f>
        <v>Petrochemical feedstocks, naphtha, less than 401° F, consumed by the industrial sector</v>
      </c>
      <c r="BL3191" s="92" t="str">
        <f>INDEX('SEDS_MSN Descriptions'!$D:$D,MATCH($C3191,'SEDS_MSN Descriptions'!$B:$B,0))</f>
        <v>Billion Btu</v>
      </c>
      <c r="BM3191" s="92" t="str">
        <f t="shared" si="98"/>
        <v>Industrial</v>
      </c>
      <c r="BN3191" s="92" t="str">
        <f t="shared" si="99"/>
        <v>other</v>
      </c>
    </row>
    <row r="3192" spans="1:66" ht="32" hidden="1" customHeight="1">
      <c r="A3192" t="s">
        <v>2327</v>
      </c>
      <c r="B3192" t="s">
        <v>2343</v>
      </c>
      <c r="C3192" t="s">
        <v>1386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>
        <v>0</v>
      </c>
      <c r="AJ3192">
        <v>0</v>
      </c>
      <c r="AK3192">
        <v>0</v>
      </c>
      <c r="AL3192">
        <v>0</v>
      </c>
      <c r="AM3192">
        <v>0</v>
      </c>
      <c r="AN3192">
        <v>0</v>
      </c>
      <c r="AO3192">
        <v>0</v>
      </c>
      <c r="AP3192">
        <v>0</v>
      </c>
      <c r="AQ3192">
        <v>0</v>
      </c>
      <c r="AR3192">
        <v>0</v>
      </c>
      <c r="AS3192">
        <v>0</v>
      </c>
      <c r="AT3192">
        <v>0</v>
      </c>
      <c r="AU3192">
        <v>0</v>
      </c>
      <c r="AV3192">
        <v>0</v>
      </c>
      <c r="AW3192">
        <v>0</v>
      </c>
      <c r="AX3192">
        <v>0</v>
      </c>
      <c r="AY3192">
        <v>0</v>
      </c>
      <c r="AZ3192">
        <v>0</v>
      </c>
      <c r="BA3192">
        <v>0</v>
      </c>
      <c r="BB3192">
        <v>0</v>
      </c>
      <c r="BC3192">
        <v>0</v>
      </c>
      <c r="BD3192">
        <v>0</v>
      </c>
      <c r="BE3192">
        <v>0</v>
      </c>
      <c r="BF3192">
        <v>0</v>
      </c>
      <c r="BG3192">
        <v>0</v>
      </c>
      <c r="BH3192">
        <v>0</v>
      </c>
      <c r="BI3192">
        <v>0</v>
      </c>
      <c r="BJ3192">
        <v>0</v>
      </c>
      <c r="BK3192" s="90" t="str">
        <f>INDEX('SEDS_MSN Descriptions'!$C:$C,MATCH($C3192,'SEDS_MSN Descriptions'!$B:$B,0))</f>
        <v>Petrochemical feedstocks, other oils equal to or greater than 401° F, consumed by the industrial sector</v>
      </c>
      <c r="BL3192" s="92" t="str">
        <f>INDEX('SEDS_MSN Descriptions'!$D:$D,MATCH($C3192,'SEDS_MSN Descriptions'!$B:$B,0))</f>
        <v>Billion Btu</v>
      </c>
      <c r="BM3192" s="92" t="str">
        <f t="shared" si="98"/>
        <v>Industrial</v>
      </c>
      <c r="BN3192" s="92" t="str">
        <f t="shared" si="99"/>
        <v>other</v>
      </c>
    </row>
    <row r="3193" spans="1:66" ht="32" hidden="1" customHeight="1">
      <c r="A3193" t="s">
        <v>2327</v>
      </c>
      <c r="B3193" t="s">
        <v>2343</v>
      </c>
      <c r="C3193" t="s">
        <v>1393</v>
      </c>
      <c r="D3193">
        <v>0</v>
      </c>
      <c r="E3193">
        <v>0</v>
      </c>
      <c r="F3193">
        <v>0</v>
      </c>
      <c r="G3193">
        <v>2265</v>
      </c>
      <c r="H3193">
        <v>2225</v>
      </c>
      <c r="I3193">
        <v>2512</v>
      </c>
      <c r="J3193">
        <v>2904</v>
      </c>
      <c r="K3193">
        <v>2613</v>
      </c>
      <c r="L3193">
        <v>2954</v>
      </c>
      <c r="M3193">
        <v>2955</v>
      </c>
      <c r="N3193">
        <v>3570</v>
      </c>
      <c r="O3193">
        <v>4132</v>
      </c>
      <c r="P3193">
        <v>3540</v>
      </c>
      <c r="Q3193">
        <v>2868</v>
      </c>
      <c r="R3193">
        <v>3253</v>
      </c>
      <c r="S3193">
        <v>3549</v>
      </c>
      <c r="T3193">
        <v>3802</v>
      </c>
      <c r="U3193">
        <v>3818</v>
      </c>
      <c r="V3193">
        <v>4205</v>
      </c>
      <c r="W3193">
        <v>2650</v>
      </c>
      <c r="X3193">
        <v>3031</v>
      </c>
      <c r="Y3193">
        <v>1244</v>
      </c>
      <c r="Z3193">
        <v>1375</v>
      </c>
      <c r="AA3193">
        <v>1730</v>
      </c>
      <c r="AB3193">
        <v>2137</v>
      </c>
      <c r="AC3193">
        <v>2203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K3193" s="90" t="str">
        <f>INDEX('SEDS_MSN Descriptions'!$C:$C,MATCH($C3193,'SEDS_MSN Descriptions'!$B:$B,0))</f>
        <v>Petrochemical feedstocks, still gas, consumed by the industrial sector (through 1985)</v>
      </c>
      <c r="BL3193" s="92" t="str">
        <f>INDEX('SEDS_MSN Descriptions'!$D:$D,MATCH($C3193,'SEDS_MSN Descriptions'!$B:$B,0))</f>
        <v>Billion Btu</v>
      </c>
      <c r="BM3193" s="92" t="str">
        <f t="shared" si="98"/>
        <v>Industrial</v>
      </c>
      <c r="BN3193" s="92" t="str">
        <f t="shared" si="99"/>
        <v>other</v>
      </c>
    </row>
    <row r="3194" spans="1:66" ht="16" hidden="1" customHeight="1">
      <c r="A3194" t="s">
        <v>2327</v>
      </c>
      <c r="B3194" t="s">
        <v>2343</v>
      </c>
      <c r="C3194" t="s">
        <v>1403</v>
      </c>
      <c r="AO3194">
        <v>232247</v>
      </c>
      <c r="AP3194">
        <v>246380</v>
      </c>
      <c r="AQ3194">
        <v>254489</v>
      </c>
      <c r="AR3194">
        <v>263693</v>
      </c>
      <c r="AS3194">
        <v>258661</v>
      </c>
      <c r="AT3194">
        <v>265106</v>
      </c>
      <c r="AU3194">
        <v>275194</v>
      </c>
      <c r="AV3194">
        <v>284656</v>
      </c>
      <c r="AW3194">
        <v>285492</v>
      </c>
      <c r="AX3194">
        <v>291269</v>
      </c>
      <c r="AY3194">
        <v>299423</v>
      </c>
      <c r="AZ3194">
        <v>298264</v>
      </c>
      <c r="BA3194">
        <v>277474</v>
      </c>
      <c r="BB3194">
        <v>295133</v>
      </c>
      <c r="BC3194">
        <v>296472</v>
      </c>
      <c r="BD3194">
        <v>297553</v>
      </c>
      <c r="BE3194">
        <v>303920</v>
      </c>
      <c r="BF3194">
        <v>313740</v>
      </c>
      <c r="BG3194">
        <v>311601</v>
      </c>
      <c r="BH3194">
        <v>316636</v>
      </c>
      <c r="BI3194">
        <v>322746</v>
      </c>
      <c r="BJ3194">
        <v>329299</v>
      </c>
      <c r="BK3194" s="90" t="str">
        <f>INDEX('SEDS_MSN Descriptions'!$C:$C,MATCH($C3194,'SEDS_MSN Descriptions'!$B:$B,0))</f>
        <v>Real gross domestic product</v>
      </c>
      <c r="BL3194" s="92" t="str">
        <f>INDEX('SEDS_MSN Descriptions'!$D:$D,MATCH($C3194,'SEDS_MSN Descriptions'!$B:$B,0))</f>
        <v>Million chained (2012) dollars</v>
      </c>
      <c r="BM3194" s="92" t="str">
        <f t="shared" si="98"/>
        <v>other</v>
      </c>
      <c r="BN3194" s="92" t="str">
        <f t="shared" si="99"/>
        <v>other</v>
      </c>
    </row>
    <row r="3195" spans="1:66" ht="16" hidden="1" customHeight="1">
      <c r="A3195" t="s">
        <v>2327</v>
      </c>
      <c r="B3195" t="s">
        <v>2343</v>
      </c>
      <c r="C3195" t="s">
        <v>140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>
        <v>0</v>
      </c>
      <c r="AJ3195">
        <v>0</v>
      </c>
      <c r="AK3195">
        <v>0</v>
      </c>
      <c r="AL3195">
        <v>95</v>
      </c>
      <c r="AM3195">
        <v>111</v>
      </c>
      <c r="AN3195">
        <v>143</v>
      </c>
      <c r="AO3195">
        <v>160</v>
      </c>
      <c r="AP3195">
        <v>213</v>
      </c>
      <c r="AQ3195">
        <v>213</v>
      </c>
      <c r="AR3195">
        <v>213</v>
      </c>
      <c r="AS3195">
        <v>230</v>
      </c>
      <c r="AT3195">
        <v>251</v>
      </c>
      <c r="AU3195">
        <v>344</v>
      </c>
      <c r="AV3195">
        <v>389</v>
      </c>
      <c r="AW3195">
        <v>456</v>
      </c>
      <c r="AX3195">
        <v>487</v>
      </c>
      <c r="AY3195">
        <v>517</v>
      </c>
      <c r="AZ3195">
        <v>555</v>
      </c>
      <c r="BA3195">
        <v>640</v>
      </c>
      <c r="BB3195">
        <v>722</v>
      </c>
      <c r="BC3195">
        <v>924</v>
      </c>
      <c r="BD3195">
        <v>816</v>
      </c>
      <c r="BE3195">
        <v>816</v>
      </c>
      <c r="BF3195">
        <v>816</v>
      </c>
      <c r="BG3195">
        <v>816</v>
      </c>
      <c r="BH3195">
        <v>816</v>
      </c>
      <c r="BI3195">
        <v>816</v>
      </c>
      <c r="BJ3195">
        <v>816</v>
      </c>
      <c r="BK3195" s="90" t="str">
        <f>INDEX('SEDS_MSN Descriptions'!$C:$C,MATCH($C3195,'SEDS_MSN Descriptions'!$B:$B,0))</f>
        <v>Geothermal energy consumed by the commercial sector</v>
      </c>
      <c r="BL3195" s="92" t="str">
        <f>INDEX('SEDS_MSN Descriptions'!$D:$D,MATCH($C3195,'SEDS_MSN Descriptions'!$B:$B,0))</f>
        <v>Billion Btu</v>
      </c>
      <c r="BM3195" s="92" t="str">
        <f t="shared" si="98"/>
        <v>commercial</v>
      </c>
      <c r="BN3195" s="92" t="str">
        <f t="shared" si="99"/>
        <v>other</v>
      </c>
    </row>
    <row r="3196" spans="1:66" ht="16" hidden="1" customHeight="1">
      <c r="A3196" t="s">
        <v>2327</v>
      </c>
      <c r="B3196" t="s">
        <v>2343</v>
      </c>
      <c r="C3196" t="s">
        <v>1408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>
        <v>0</v>
      </c>
      <c r="AJ3196">
        <v>0</v>
      </c>
      <c r="AK3196">
        <v>0</v>
      </c>
      <c r="AL3196">
        <v>0</v>
      </c>
      <c r="AM3196">
        <v>0</v>
      </c>
      <c r="AN3196">
        <v>0</v>
      </c>
      <c r="AO3196">
        <v>0</v>
      </c>
      <c r="AP3196">
        <v>0</v>
      </c>
      <c r="AQ3196">
        <v>0</v>
      </c>
      <c r="AR3196">
        <v>0</v>
      </c>
      <c r="AS3196">
        <v>0</v>
      </c>
      <c r="AT3196">
        <v>0</v>
      </c>
      <c r="AU3196">
        <v>0</v>
      </c>
      <c r="AV3196">
        <v>0</v>
      </c>
      <c r="AW3196">
        <v>0</v>
      </c>
      <c r="AX3196">
        <v>0</v>
      </c>
      <c r="AY3196">
        <v>0</v>
      </c>
      <c r="AZ3196">
        <v>0</v>
      </c>
      <c r="BA3196">
        <v>0</v>
      </c>
      <c r="BB3196">
        <v>0</v>
      </c>
      <c r="BC3196">
        <v>0</v>
      </c>
      <c r="BD3196">
        <v>0</v>
      </c>
      <c r="BE3196">
        <v>0</v>
      </c>
      <c r="BF3196">
        <v>0</v>
      </c>
      <c r="BG3196">
        <v>0</v>
      </c>
      <c r="BH3196">
        <v>0</v>
      </c>
      <c r="BI3196">
        <v>0</v>
      </c>
      <c r="BJ3196">
        <v>0</v>
      </c>
      <c r="BK3196" s="90" t="str">
        <f>INDEX('SEDS_MSN Descriptions'!$C:$C,MATCH($C3196,'SEDS_MSN Descriptions'!$B:$B,0))</f>
        <v>Geothermal energy consumed for electricity generation by the electric power sector</v>
      </c>
      <c r="BL3196" s="92" t="str">
        <f>INDEX('SEDS_MSN Descriptions'!$D:$D,MATCH($C3196,'SEDS_MSN Descriptions'!$B:$B,0))</f>
        <v>Billion Btu</v>
      </c>
      <c r="BM3196" s="92" t="str">
        <f t="shared" si="98"/>
        <v>electric power</v>
      </c>
      <c r="BN3196" s="92" t="str">
        <f t="shared" si="99"/>
        <v>electricity</v>
      </c>
    </row>
    <row r="3197" spans="1:66" ht="16" hidden="1" customHeight="1">
      <c r="A3197" t="s">
        <v>2327</v>
      </c>
      <c r="B3197" t="s">
        <v>2343</v>
      </c>
      <c r="C3197" t="s">
        <v>1412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>
        <v>0</v>
      </c>
      <c r="AJ3197">
        <v>0</v>
      </c>
      <c r="AK3197">
        <v>0</v>
      </c>
      <c r="AL3197">
        <v>0</v>
      </c>
      <c r="AM3197">
        <v>0</v>
      </c>
      <c r="AN3197">
        <v>0</v>
      </c>
      <c r="AO3197">
        <v>0</v>
      </c>
      <c r="AP3197">
        <v>0</v>
      </c>
      <c r="AQ3197">
        <v>0</v>
      </c>
      <c r="AR3197">
        <v>0</v>
      </c>
      <c r="AS3197">
        <v>0</v>
      </c>
      <c r="AT3197">
        <v>0</v>
      </c>
      <c r="AU3197">
        <v>0</v>
      </c>
      <c r="AV3197">
        <v>0</v>
      </c>
      <c r="AW3197">
        <v>0</v>
      </c>
      <c r="AX3197">
        <v>0</v>
      </c>
      <c r="AY3197">
        <v>0</v>
      </c>
      <c r="AZ3197">
        <v>0</v>
      </c>
      <c r="BA3197">
        <v>0</v>
      </c>
      <c r="BB3197">
        <v>0</v>
      </c>
      <c r="BC3197">
        <v>0</v>
      </c>
      <c r="BD3197">
        <v>0</v>
      </c>
      <c r="BE3197">
        <v>0</v>
      </c>
      <c r="BF3197">
        <v>0</v>
      </c>
      <c r="BG3197">
        <v>0</v>
      </c>
      <c r="BH3197">
        <v>0</v>
      </c>
      <c r="BI3197">
        <v>0</v>
      </c>
      <c r="BJ3197">
        <v>0</v>
      </c>
      <c r="BK3197" s="90" t="str">
        <f>INDEX('SEDS_MSN Descriptions'!$C:$C,MATCH($C3197,'SEDS_MSN Descriptions'!$B:$B,0))</f>
        <v>Geothermal energy consumed by the industrial sector</v>
      </c>
      <c r="BL3197" s="92" t="str">
        <f>INDEX('SEDS_MSN Descriptions'!$D:$D,MATCH($C3197,'SEDS_MSN Descriptions'!$B:$B,0))</f>
        <v>Billion Btu</v>
      </c>
      <c r="BM3197" s="92" t="str">
        <f t="shared" si="98"/>
        <v>Industrial</v>
      </c>
      <c r="BN3197" s="92" t="str">
        <f t="shared" si="99"/>
        <v>other</v>
      </c>
    </row>
    <row r="3198" spans="1:66" ht="16" hidden="1" customHeight="1">
      <c r="A3198" t="s">
        <v>2327</v>
      </c>
      <c r="B3198" t="s">
        <v>2343</v>
      </c>
      <c r="C3198" t="s">
        <v>1414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453</v>
      </c>
      <c r="AH3198">
        <v>502</v>
      </c>
      <c r="AI3198">
        <v>544</v>
      </c>
      <c r="AJ3198">
        <v>587</v>
      </c>
      <c r="AK3198">
        <v>624</v>
      </c>
      <c r="AL3198">
        <v>576</v>
      </c>
      <c r="AM3198">
        <v>615</v>
      </c>
      <c r="AN3198">
        <v>651</v>
      </c>
      <c r="AO3198">
        <v>696</v>
      </c>
      <c r="AP3198">
        <v>721</v>
      </c>
      <c r="AQ3198">
        <v>816</v>
      </c>
      <c r="AR3198">
        <v>816</v>
      </c>
      <c r="AS3198">
        <v>890</v>
      </c>
      <c r="AT3198">
        <v>970</v>
      </c>
      <c r="AU3198">
        <v>1261</v>
      </c>
      <c r="AV3198">
        <v>1370</v>
      </c>
      <c r="AW3198">
        <v>1568</v>
      </c>
      <c r="AX3198">
        <v>1819</v>
      </c>
      <c r="AY3198">
        <v>2201</v>
      </c>
      <c r="AZ3198">
        <v>2625</v>
      </c>
      <c r="BA3198">
        <v>3272</v>
      </c>
      <c r="BB3198">
        <v>3687</v>
      </c>
      <c r="BC3198">
        <v>3575</v>
      </c>
      <c r="BD3198">
        <v>3831</v>
      </c>
      <c r="BE3198">
        <v>3831</v>
      </c>
      <c r="BF3198">
        <v>3831</v>
      </c>
      <c r="BG3198">
        <v>3831</v>
      </c>
      <c r="BH3198">
        <v>3831</v>
      </c>
      <c r="BI3198">
        <v>3831</v>
      </c>
      <c r="BJ3198">
        <v>3831</v>
      </c>
      <c r="BK3198" s="90" t="str">
        <f>INDEX('SEDS_MSN Descriptions'!$C:$C,MATCH($C3198,'SEDS_MSN Descriptions'!$B:$B,0))</f>
        <v>Geothermal energy consumed by the residential sector</v>
      </c>
      <c r="BL3198" s="92" t="str">
        <f>INDEX('SEDS_MSN Descriptions'!$D:$D,MATCH($C3198,'SEDS_MSN Descriptions'!$B:$B,0))</f>
        <v>Billion Btu</v>
      </c>
      <c r="BM3198" s="92" t="str">
        <f t="shared" si="98"/>
        <v>residential</v>
      </c>
      <c r="BN3198" s="92" t="str">
        <f t="shared" si="99"/>
        <v>other</v>
      </c>
    </row>
    <row r="3199" spans="1:66" ht="16" hidden="1" customHeight="1">
      <c r="A3199" t="s">
        <v>2327</v>
      </c>
      <c r="B3199" t="s">
        <v>2343</v>
      </c>
      <c r="C3199" t="s">
        <v>1416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453</v>
      </c>
      <c r="AH3199">
        <v>502</v>
      </c>
      <c r="AI3199">
        <v>544</v>
      </c>
      <c r="AJ3199">
        <v>587</v>
      </c>
      <c r="AK3199">
        <v>624</v>
      </c>
      <c r="AL3199">
        <v>670</v>
      </c>
      <c r="AM3199">
        <v>726</v>
      </c>
      <c r="AN3199">
        <v>794</v>
      </c>
      <c r="AO3199">
        <v>856</v>
      </c>
      <c r="AP3199">
        <v>934</v>
      </c>
      <c r="AQ3199">
        <v>1029</v>
      </c>
      <c r="AR3199">
        <v>1029</v>
      </c>
      <c r="AS3199">
        <v>1120</v>
      </c>
      <c r="AT3199">
        <v>1221</v>
      </c>
      <c r="AU3199">
        <v>1605</v>
      </c>
      <c r="AV3199">
        <v>1759</v>
      </c>
      <c r="AW3199">
        <v>2024</v>
      </c>
      <c r="AX3199">
        <v>2306</v>
      </c>
      <c r="AY3199">
        <v>2718</v>
      </c>
      <c r="AZ3199">
        <v>3180</v>
      </c>
      <c r="BA3199">
        <v>3912</v>
      </c>
      <c r="BB3199">
        <v>4408</v>
      </c>
      <c r="BC3199">
        <v>4499</v>
      </c>
      <c r="BD3199">
        <v>4647</v>
      </c>
      <c r="BE3199">
        <v>4647</v>
      </c>
      <c r="BF3199">
        <v>4647</v>
      </c>
      <c r="BG3199">
        <v>4647</v>
      </c>
      <c r="BH3199">
        <v>4647</v>
      </c>
      <c r="BI3199">
        <v>4647</v>
      </c>
      <c r="BJ3199">
        <v>4647</v>
      </c>
      <c r="BK3199" s="90" t="str">
        <f>INDEX('SEDS_MSN Descriptions'!$C:$C,MATCH($C3199,'SEDS_MSN Descriptions'!$B:$B,0))</f>
        <v>Geothermal energy total consumption</v>
      </c>
      <c r="BL3199" s="92" t="str">
        <f>INDEX('SEDS_MSN Descriptions'!$D:$D,MATCH($C3199,'SEDS_MSN Descriptions'!$B:$B,0))</f>
        <v>Billion Btu</v>
      </c>
      <c r="BM3199" s="92" t="str">
        <f t="shared" si="98"/>
        <v>other</v>
      </c>
      <c r="BN3199" s="92" t="str">
        <f t="shared" si="99"/>
        <v>other</v>
      </c>
    </row>
    <row r="3200" spans="1:66" ht="16" hidden="1" customHeight="1">
      <c r="A3200" t="s">
        <v>2327</v>
      </c>
      <c r="B3200" t="s">
        <v>2343</v>
      </c>
      <c r="C3200" t="s">
        <v>1418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453</v>
      </c>
      <c r="AH3200">
        <v>502</v>
      </c>
      <c r="AI3200">
        <v>544</v>
      </c>
      <c r="AJ3200">
        <v>587</v>
      </c>
      <c r="AK3200">
        <v>624</v>
      </c>
      <c r="AL3200">
        <v>670</v>
      </c>
      <c r="AM3200">
        <v>726</v>
      </c>
      <c r="AN3200">
        <v>794</v>
      </c>
      <c r="AO3200">
        <v>856</v>
      </c>
      <c r="AP3200">
        <v>934</v>
      </c>
      <c r="AQ3200">
        <v>1029</v>
      </c>
      <c r="AR3200">
        <v>1029</v>
      </c>
      <c r="AS3200">
        <v>1120</v>
      </c>
      <c r="AT3200">
        <v>1221</v>
      </c>
      <c r="AU3200">
        <v>1605</v>
      </c>
      <c r="AV3200">
        <v>1759</v>
      </c>
      <c r="AW3200">
        <v>2024</v>
      </c>
      <c r="AX3200">
        <v>2306</v>
      </c>
      <c r="AY3200">
        <v>2718</v>
      </c>
      <c r="AZ3200">
        <v>3180</v>
      </c>
      <c r="BA3200">
        <v>3912</v>
      </c>
      <c r="BB3200">
        <v>4408</v>
      </c>
      <c r="BC3200">
        <v>4499</v>
      </c>
      <c r="BD3200">
        <v>4647</v>
      </c>
      <c r="BE3200">
        <v>4647</v>
      </c>
      <c r="BF3200">
        <v>4647</v>
      </c>
      <c r="BG3200">
        <v>4647</v>
      </c>
      <c r="BH3200">
        <v>4647</v>
      </c>
      <c r="BI3200">
        <v>4647</v>
      </c>
      <c r="BJ3200">
        <v>4647</v>
      </c>
      <c r="BK3200" s="90" t="str">
        <f>INDEX('SEDS_MSN Descriptions'!$C:$C,MATCH($C3200,'SEDS_MSN Descriptions'!$B:$B,0))</f>
        <v>Geothermal energy total end-use consumption</v>
      </c>
      <c r="BL3200" s="92" t="str">
        <f>INDEX('SEDS_MSN Descriptions'!$D:$D,MATCH($C3200,'SEDS_MSN Descriptions'!$B:$B,0))</f>
        <v>Billion Btu</v>
      </c>
      <c r="BM3200" s="92" t="str">
        <f t="shared" si="98"/>
        <v>other</v>
      </c>
      <c r="BN3200" s="92" t="str">
        <f t="shared" si="99"/>
        <v>other</v>
      </c>
    </row>
    <row r="3201" spans="1:66" hidden="1">
      <c r="A3201" t="s">
        <v>2327</v>
      </c>
      <c r="B3201" t="s">
        <v>2343</v>
      </c>
      <c r="C3201" t="s">
        <v>1420</v>
      </c>
      <c r="D3201">
        <v>181</v>
      </c>
      <c r="E3201">
        <v>202</v>
      </c>
      <c r="F3201">
        <v>238</v>
      </c>
      <c r="G3201">
        <v>262</v>
      </c>
      <c r="H3201">
        <v>216</v>
      </c>
      <c r="I3201">
        <v>201</v>
      </c>
      <c r="J3201">
        <v>298</v>
      </c>
      <c r="K3201">
        <v>353</v>
      </c>
      <c r="L3201">
        <v>436</v>
      </c>
      <c r="M3201">
        <v>446</v>
      </c>
      <c r="N3201">
        <v>371</v>
      </c>
      <c r="O3201">
        <v>480</v>
      </c>
      <c r="P3201">
        <v>479</v>
      </c>
      <c r="Q3201">
        <v>520</v>
      </c>
      <c r="R3201">
        <v>487</v>
      </c>
      <c r="S3201">
        <v>479</v>
      </c>
      <c r="T3201">
        <v>565</v>
      </c>
      <c r="U3201">
        <v>607</v>
      </c>
      <c r="V3201">
        <v>707</v>
      </c>
      <c r="W3201">
        <v>516</v>
      </c>
      <c r="X3201">
        <v>337</v>
      </c>
      <c r="Y3201">
        <v>687</v>
      </c>
      <c r="Z3201">
        <v>581</v>
      </c>
      <c r="AA3201">
        <v>627</v>
      </c>
      <c r="AB3201">
        <v>839</v>
      </c>
      <c r="AC3201">
        <v>567</v>
      </c>
      <c r="AD3201">
        <v>561</v>
      </c>
      <c r="AE3201">
        <v>502</v>
      </c>
      <c r="AF3201">
        <v>573</v>
      </c>
      <c r="AG3201">
        <v>582</v>
      </c>
      <c r="AH3201">
        <v>586</v>
      </c>
      <c r="AI3201">
        <v>610</v>
      </c>
      <c r="AJ3201">
        <v>622</v>
      </c>
      <c r="AK3201">
        <v>490</v>
      </c>
      <c r="AL3201">
        <v>900</v>
      </c>
      <c r="AM3201">
        <v>401</v>
      </c>
      <c r="AN3201">
        <v>459</v>
      </c>
      <c r="AO3201">
        <v>255</v>
      </c>
      <c r="AP3201">
        <v>190</v>
      </c>
      <c r="AQ3201">
        <v>134</v>
      </c>
      <c r="AR3201">
        <v>231</v>
      </c>
      <c r="AS3201">
        <v>280</v>
      </c>
      <c r="AT3201">
        <v>522</v>
      </c>
      <c r="AU3201">
        <v>672</v>
      </c>
      <c r="AV3201">
        <v>681</v>
      </c>
      <c r="AW3201">
        <v>655</v>
      </c>
      <c r="AX3201">
        <v>558</v>
      </c>
      <c r="AY3201">
        <v>534</v>
      </c>
      <c r="AZ3201">
        <v>948</v>
      </c>
      <c r="BA3201">
        <v>724</v>
      </c>
      <c r="BB3201">
        <v>208</v>
      </c>
      <c r="BC3201">
        <v>217</v>
      </c>
      <c r="BD3201">
        <v>180</v>
      </c>
      <c r="BE3201">
        <v>202</v>
      </c>
      <c r="BF3201">
        <v>372</v>
      </c>
      <c r="BG3201">
        <v>237</v>
      </c>
      <c r="BH3201">
        <v>291</v>
      </c>
      <c r="BI3201">
        <v>144</v>
      </c>
      <c r="BJ3201">
        <v>138</v>
      </c>
      <c r="BK3201" s="92" t="str">
        <f>INDEX('SEDS_MSN Descriptions'!$C:$C,MATCH($C3201,'SEDS_MSN Descriptions'!$B:$B,0))</f>
        <v>Hydrocarbon gas liquids consumed by the transportation sector</v>
      </c>
      <c r="BL3201" s="92" t="str">
        <f>INDEX('SEDS_MSN Descriptions'!$D:$D,MATCH($C3201,'SEDS_MSN Descriptions'!$B:$B,0))</f>
        <v>Billion Btu</v>
      </c>
      <c r="BM3201" s="92" t="str">
        <f t="shared" si="98"/>
        <v>Transportation</v>
      </c>
      <c r="BN3201" s="92" t="str">
        <f t="shared" si="99"/>
        <v>NA</v>
      </c>
    </row>
    <row r="3202" spans="1:66" ht="16" hidden="1" customHeight="1">
      <c r="A3202" t="s">
        <v>2327</v>
      </c>
      <c r="B3202" t="s">
        <v>2343</v>
      </c>
      <c r="C3202" t="s">
        <v>1427</v>
      </c>
      <c r="D3202">
        <v>1960</v>
      </c>
      <c r="E3202">
        <v>1927</v>
      </c>
      <c r="F3202">
        <v>2136</v>
      </c>
      <c r="G3202">
        <v>2372</v>
      </c>
      <c r="H3202">
        <v>1807</v>
      </c>
      <c r="I3202">
        <v>2309</v>
      </c>
      <c r="J3202">
        <v>2674</v>
      </c>
      <c r="K3202">
        <v>2953</v>
      </c>
      <c r="L3202">
        <v>3095</v>
      </c>
      <c r="M3202">
        <v>3667</v>
      </c>
      <c r="N3202">
        <v>3651</v>
      </c>
      <c r="O3202">
        <v>3697</v>
      </c>
      <c r="P3202">
        <v>4197</v>
      </c>
      <c r="Q3202">
        <v>4061</v>
      </c>
      <c r="R3202">
        <v>3886</v>
      </c>
      <c r="S3202">
        <v>3855</v>
      </c>
      <c r="T3202">
        <v>3980</v>
      </c>
      <c r="U3202">
        <v>3965</v>
      </c>
      <c r="V3202">
        <v>3738</v>
      </c>
      <c r="W3202">
        <v>2248</v>
      </c>
      <c r="X3202">
        <v>1938</v>
      </c>
      <c r="Y3202">
        <v>1906</v>
      </c>
      <c r="Z3202">
        <v>1662</v>
      </c>
      <c r="AA3202">
        <v>1977</v>
      </c>
      <c r="AB3202">
        <v>1587</v>
      </c>
      <c r="AC3202">
        <v>1354</v>
      </c>
      <c r="AD3202">
        <v>1505</v>
      </c>
      <c r="AE3202">
        <v>1720</v>
      </c>
      <c r="AF3202">
        <v>1959</v>
      </c>
      <c r="AG3202">
        <v>2362</v>
      </c>
      <c r="AH3202">
        <v>2021</v>
      </c>
      <c r="AI3202">
        <v>2019</v>
      </c>
      <c r="AJ3202">
        <v>1979</v>
      </c>
      <c r="AK3202">
        <v>2180</v>
      </c>
      <c r="AL3202">
        <v>2139</v>
      </c>
      <c r="AM3202">
        <v>2180</v>
      </c>
      <c r="AN3202">
        <v>2926</v>
      </c>
      <c r="AO3202">
        <v>2894</v>
      </c>
      <c r="AP3202">
        <v>2131</v>
      </c>
      <c r="AQ3202">
        <v>2583</v>
      </c>
      <c r="AR3202">
        <v>2918</v>
      </c>
      <c r="AS3202">
        <v>2143</v>
      </c>
      <c r="AT3202">
        <v>2972</v>
      </c>
      <c r="AU3202">
        <v>2952</v>
      </c>
      <c r="AV3202">
        <v>2961</v>
      </c>
      <c r="AW3202">
        <v>2224</v>
      </c>
      <c r="AX3202">
        <v>1746</v>
      </c>
      <c r="AY3202">
        <v>1865</v>
      </c>
      <c r="AZ3202">
        <v>3698</v>
      </c>
      <c r="BA3202">
        <v>3418</v>
      </c>
      <c r="BB3202">
        <v>2324</v>
      </c>
      <c r="BC3202">
        <v>2990</v>
      </c>
      <c r="BD3202">
        <v>2108</v>
      </c>
      <c r="BE3202">
        <v>2874</v>
      </c>
      <c r="BF3202">
        <v>2462</v>
      </c>
      <c r="BG3202">
        <v>2486</v>
      </c>
      <c r="BH3202">
        <v>2060</v>
      </c>
      <c r="BI3202">
        <v>2161</v>
      </c>
      <c r="BJ3202">
        <v>3216</v>
      </c>
      <c r="BK3202" s="90" t="str">
        <f>INDEX('SEDS_MSN Descriptions'!$C:$C,MATCH($C3202,'SEDS_MSN Descriptions'!$B:$B,0))</f>
        <v>Hydrocarbon gas liquids consumed by the commercial sector</v>
      </c>
      <c r="BL3202" s="92" t="str">
        <f>INDEX('SEDS_MSN Descriptions'!$D:$D,MATCH($C3202,'SEDS_MSN Descriptions'!$B:$B,0))</f>
        <v>Billion Btu</v>
      </c>
      <c r="BM3202" s="92" t="str">
        <f t="shared" ref="BM3202:BM3265" si="100">IF(ISNUMBER(SEARCH("Transportation",BK3202)),"Transportation",IF(ISNUMBER(SEARCH("Industrial",BK3202)),"Industrial",IF(ISNUMBER(SEARCH("electric power",BK3202)),"electric power",IF(ISNUMBER(SEARCH("commercial",BK3202)),"commercial",IF(ISNUMBER(SEARCH("residential",BK3202)),"residential","other")))))</f>
        <v>commercial</v>
      </c>
      <c r="BN3202" s="92" t="str">
        <f t="shared" ref="BN3202:BN3265" si="101">IF(ISNUMBER(SEARCH("Aviation gasoline",BK3202)),"jet fuel",IF(ISNUMBER(SEARCH("Biodiesel",BK3202)),"biofuel diesel",IF(ISNUMBER(SEARCH("Coal",BK3202)),"NA",IF(ISNUMBER(SEARCH("Distillate fuel oil",BK3202)),"petroleum diesel",IF(ISNUMBER(SEARCH("Electricity",BK3202)),"electricity",IF(ISNUMBER(SEARCH("Fuel ethanol",BK3202)),"biofuel gasoline",IF(ISNUMBER(SEARCH("Hydrocarbon",BK3202)),"NA",IF(ISNUMBER(SEARCH("Jet fuel",BK3202)),"jet fuel",IF(ISNUMBER(SEARCH("Lubricants",BK3202)),"NA",IF(ISNUMBER(SEARCH("Motor gasoline",BK3202)),"petroleum gasoline",IF(ISNUMBER(SEARCH("Natural gas",BK3202)),"natural gas",IF(ISNUMBER(SEARCH("Propane",BK3202)),"LPG propane or butane",IF(ISNUMBER(SEARCH("Residual fuel oil",BK3202)),"heavy or residual fuel oil","other")))))))))))))</f>
        <v>NA</v>
      </c>
    </row>
    <row r="3203" spans="1:66" ht="16" hidden="1" customHeight="1">
      <c r="A3203" t="s">
        <v>2327</v>
      </c>
      <c r="B3203" t="s">
        <v>2343</v>
      </c>
      <c r="C3203" t="s">
        <v>1434</v>
      </c>
      <c r="D3203">
        <v>6492</v>
      </c>
      <c r="E3203">
        <v>5877</v>
      </c>
      <c r="F3203">
        <v>6208</v>
      </c>
      <c r="G3203">
        <v>7173</v>
      </c>
      <c r="H3203">
        <v>6455</v>
      </c>
      <c r="I3203">
        <v>7209</v>
      </c>
      <c r="J3203">
        <v>8336</v>
      </c>
      <c r="K3203">
        <v>9061</v>
      </c>
      <c r="L3203">
        <v>10361</v>
      </c>
      <c r="M3203">
        <v>7017</v>
      </c>
      <c r="N3203">
        <v>5309</v>
      </c>
      <c r="O3203">
        <v>5281</v>
      </c>
      <c r="P3203">
        <v>6391</v>
      </c>
      <c r="Q3203">
        <v>8206</v>
      </c>
      <c r="R3203">
        <v>11477</v>
      </c>
      <c r="S3203">
        <v>15437</v>
      </c>
      <c r="T3203">
        <v>22170</v>
      </c>
      <c r="U3203">
        <v>28526</v>
      </c>
      <c r="V3203">
        <v>21923</v>
      </c>
      <c r="W3203">
        <v>16864</v>
      </c>
      <c r="X3203">
        <v>13857</v>
      </c>
      <c r="Y3203">
        <v>11113</v>
      </c>
      <c r="Z3203">
        <v>11345</v>
      </c>
      <c r="AA3203">
        <v>9180</v>
      </c>
      <c r="AB3203">
        <v>6448</v>
      </c>
      <c r="AC3203">
        <v>7000</v>
      </c>
      <c r="AD3203">
        <v>10216</v>
      </c>
      <c r="AE3203">
        <v>8659</v>
      </c>
      <c r="AF3203">
        <v>9174</v>
      </c>
      <c r="AG3203">
        <v>11187</v>
      </c>
      <c r="AH3203">
        <v>18274</v>
      </c>
      <c r="AI3203">
        <v>18008</v>
      </c>
      <c r="AJ3203">
        <v>9880</v>
      </c>
      <c r="AK3203">
        <v>11013</v>
      </c>
      <c r="AL3203">
        <v>8869</v>
      </c>
      <c r="AM3203">
        <v>7790</v>
      </c>
      <c r="AN3203">
        <v>8539</v>
      </c>
      <c r="AO3203">
        <v>4920</v>
      </c>
      <c r="AP3203">
        <v>3317</v>
      </c>
      <c r="AQ3203">
        <v>4959</v>
      </c>
      <c r="AR3203">
        <v>8321</v>
      </c>
      <c r="AS3203">
        <v>6162</v>
      </c>
      <c r="AT3203">
        <v>8405</v>
      </c>
      <c r="AU3203">
        <v>8574</v>
      </c>
      <c r="AV3203">
        <v>9192</v>
      </c>
      <c r="AW3203">
        <v>7691</v>
      </c>
      <c r="AX3203">
        <v>8185</v>
      </c>
      <c r="AY3203">
        <v>8568</v>
      </c>
      <c r="AZ3203">
        <v>4087</v>
      </c>
      <c r="BA3203">
        <v>6762</v>
      </c>
      <c r="BB3203">
        <v>6385</v>
      </c>
      <c r="BC3203">
        <v>6159</v>
      </c>
      <c r="BD3203">
        <v>6653</v>
      </c>
      <c r="BE3203">
        <v>8090</v>
      </c>
      <c r="BF3203">
        <v>7403</v>
      </c>
      <c r="BG3203">
        <v>5475</v>
      </c>
      <c r="BH3203">
        <v>4959</v>
      </c>
      <c r="BI3203">
        <v>4777</v>
      </c>
      <c r="BJ3203">
        <v>4423</v>
      </c>
      <c r="BK3203" s="90" t="str">
        <f>INDEX('SEDS_MSN Descriptions'!$C:$C,MATCH($C3203,'SEDS_MSN Descriptions'!$B:$B,0))</f>
        <v>Hydrocarbon gas liquids consumed by the industrial sector</v>
      </c>
      <c r="BL3203" s="92" t="str">
        <f>INDEX('SEDS_MSN Descriptions'!$D:$D,MATCH($C3203,'SEDS_MSN Descriptions'!$B:$B,0))</f>
        <v>Billion Btu</v>
      </c>
      <c r="BM3203" s="92" t="str">
        <f t="shared" si="100"/>
        <v>Industrial</v>
      </c>
      <c r="BN3203" s="92" t="str">
        <f t="shared" si="101"/>
        <v>NA</v>
      </c>
    </row>
    <row r="3204" spans="1:66" ht="16" hidden="1" customHeight="1">
      <c r="A3204" t="s">
        <v>2327</v>
      </c>
      <c r="B3204" t="s">
        <v>2343</v>
      </c>
      <c r="C3204" t="s">
        <v>1445</v>
      </c>
      <c r="D3204">
        <v>13356</v>
      </c>
      <c r="E3204">
        <v>13131</v>
      </c>
      <c r="F3204">
        <v>14552</v>
      </c>
      <c r="G3204">
        <v>16160</v>
      </c>
      <c r="H3204">
        <v>12313</v>
      </c>
      <c r="I3204">
        <v>15733</v>
      </c>
      <c r="J3204">
        <v>18216</v>
      </c>
      <c r="K3204">
        <v>20117</v>
      </c>
      <c r="L3204">
        <v>21088</v>
      </c>
      <c r="M3204">
        <v>24978</v>
      </c>
      <c r="N3204">
        <v>24871</v>
      </c>
      <c r="O3204">
        <v>25183</v>
      </c>
      <c r="P3204">
        <v>28595</v>
      </c>
      <c r="Q3204">
        <v>27664</v>
      </c>
      <c r="R3204">
        <v>26474</v>
      </c>
      <c r="S3204">
        <v>26263</v>
      </c>
      <c r="T3204">
        <v>27112</v>
      </c>
      <c r="U3204">
        <v>27014</v>
      </c>
      <c r="V3204">
        <v>25468</v>
      </c>
      <c r="W3204">
        <v>15315</v>
      </c>
      <c r="X3204">
        <v>13206</v>
      </c>
      <c r="Y3204">
        <v>12987</v>
      </c>
      <c r="Z3204">
        <v>11320</v>
      </c>
      <c r="AA3204">
        <v>13465</v>
      </c>
      <c r="AB3204">
        <v>10809</v>
      </c>
      <c r="AC3204">
        <v>9222</v>
      </c>
      <c r="AD3204">
        <v>10254</v>
      </c>
      <c r="AE3204">
        <v>11715</v>
      </c>
      <c r="AF3204">
        <v>13344</v>
      </c>
      <c r="AG3204">
        <v>16090</v>
      </c>
      <c r="AH3204">
        <v>13768</v>
      </c>
      <c r="AI3204">
        <v>13751</v>
      </c>
      <c r="AJ3204">
        <v>13485</v>
      </c>
      <c r="AK3204">
        <v>14850</v>
      </c>
      <c r="AL3204">
        <v>14572</v>
      </c>
      <c r="AM3204">
        <v>14849</v>
      </c>
      <c r="AN3204">
        <v>19932</v>
      </c>
      <c r="AO3204">
        <v>19713</v>
      </c>
      <c r="AP3204">
        <v>14517</v>
      </c>
      <c r="AQ3204">
        <v>17596</v>
      </c>
      <c r="AR3204">
        <v>19880</v>
      </c>
      <c r="AS3204">
        <v>14600</v>
      </c>
      <c r="AT3204">
        <v>20248</v>
      </c>
      <c r="AU3204">
        <v>21442</v>
      </c>
      <c r="AV3204">
        <v>17460</v>
      </c>
      <c r="AW3204">
        <v>15014</v>
      </c>
      <c r="AX3204">
        <v>13180</v>
      </c>
      <c r="AY3204">
        <v>16605</v>
      </c>
      <c r="AZ3204">
        <v>20158</v>
      </c>
      <c r="BA3204">
        <v>19216</v>
      </c>
      <c r="BB3204">
        <v>17305</v>
      </c>
      <c r="BC3204">
        <v>16631</v>
      </c>
      <c r="BD3204">
        <v>11899</v>
      </c>
      <c r="BE3204">
        <v>14078</v>
      </c>
      <c r="BF3204">
        <v>14261</v>
      </c>
      <c r="BG3204">
        <v>11647</v>
      </c>
      <c r="BH3204">
        <v>11136</v>
      </c>
      <c r="BI3204">
        <v>10762</v>
      </c>
      <c r="BJ3204">
        <v>13521</v>
      </c>
      <c r="BK3204" s="90" t="str">
        <f>INDEX('SEDS_MSN Descriptions'!$C:$C,MATCH($C3204,'SEDS_MSN Descriptions'!$B:$B,0))</f>
        <v>Hydrocarbon gas liquids consumed by the residential sector</v>
      </c>
      <c r="BL3204" s="92" t="str">
        <f>INDEX('SEDS_MSN Descriptions'!$D:$D,MATCH($C3204,'SEDS_MSN Descriptions'!$B:$B,0))</f>
        <v>Billion Btu</v>
      </c>
      <c r="BM3204" s="92" t="str">
        <f t="shared" si="100"/>
        <v>residential</v>
      </c>
      <c r="BN3204" s="92" t="str">
        <f t="shared" si="101"/>
        <v>NA</v>
      </c>
    </row>
    <row r="3205" spans="1:66" ht="16" hidden="1" customHeight="1">
      <c r="A3205" t="s">
        <v>2327</v>
      </c>
      <c r="B3205" t="s">
        <v>2343</v>
      </c>
      <c r="C3205" t="s">
        <v>1456</v>
      </c>
      <c r="D3205">
        <v>21990</v>
      </c>
      <c r="E3205">
        <v>21138</v>
      </c>
      <c r="F3205">
        <v>23133</v>
      </c>
      <c r="G3205">
        <v>25967</v>
      </c>
      <c r="H3205">
        <v>20791</v>
      </c>
      <c r="I3205">
        <v>25453</v>
      </c>
      <c r="J3205">
        <v>29525</v>
      </c>
      <c r="K3205">
        <v>32483</v>
      </c>
      <c r="L3205">
        <v>34980</v>
      </c>
      <c r="M3205">
        <v>36108</v>
      </c>
      <c r="N3205">
        <v>34202</v>
      </c>
      <c r="O3205">
        <v>34641</v>
      </c>
      <c r="P3205">
        <v>39663</v>
      </c>
      <c r="Q3205">
        <v>40451</v>
      </c>
      <c r="R3205">
        <v>42324</v>
      </c>
      <c r="S3205">
        <v>46034</v>
      </c>
      <c r="T3205">
        <v>53827</v>
      </c>
      <c r="U3205">
        <v>60112</v>
      </c>
      <c r="V3205">
        <v>51836</v>
      </c>
      <c r="W3205">
        <v>34943</v>
      </c>
      <c r="X3205">
        <v>29338</v>
      </c>
      <c r="Y3205">
        <v>26694</v>
      </c>
      <c r="Z3205">
        <v>24907</v>
      </c>
      <c r="AA3205">
        <v>25249</v>
      </c>
      <c r="AB3205">
        <v>19683</v>
      </c>
      <c r="AC3205">
        <v>18143</v>
      </c>
      <c r="AD3205">
        <v>22536</v>
      </c>
      <c r="AE3205">
        <v>22595</v>
      </c>
      <c r="AF3205">
        <v>25049</v>
      </c>
      <c r="AG3205">
        <v>30221</v>
      </c>
      <c r="AH3205">
        <v>34650</v>
      </c>
      <c r="AI3205">
        <v>34388</v>
      </c>
      <c r="AJ3205">
        <v>25966</v>
      </c>
      <c r="AK3205">
        <v>28533</v>
      </c>
      <c r="AL3205">
        <v>26480</v>
      </c>
      <c r="AM3205">
        <v>25220</v>
      </c>
      <c r="AN3205">
        <v>31856</v>
      </c>
      <c r="AO3205">
        <v>27781</v>
      </c>
      <c r="AP3205">
        <v>20155</v>
      </c>
      <c r="AQ3205">
        <v>25272</v>
      </c>
      <c r="AR3205">
        <v>31350</v>
      </c>
      <c r="AS3205">
        <v>23186</v>
      </c>
      <c r="AT3205">
        <v>32148</v>
      </c>
      <c r="AU3205">
        <v>33640</v>
      </c>
      <c r="AV3205">
        <v>30293</v>
      </c>
      <c r="AW3205">
        <v>25584</v>
      </c>
      <c r="AX3205">
        <v>23669</v>
      </c>
      <c r="AY3205">
        <v>27572</v>
      </c>
      <c r="AZ3205">
        <v>28891</v>
      </c>
      <c r="BA3205">
        <v>30120</v>
      </c>
      <c r="BB3205">
        <v>26223</v>
      </c>
      <c r="BC3205">
        <v>25996</v>
      </c>
      <c r="BD3205">
        <v>20841</v>
      </c>
      <c r="BE3205">
        <v>25245</v>
      </c>
      <c r="BF3205">
        <v>24497</v>
      </c>
      <c r="BG3205">
        <v>19845</v>
      </c>
      <c r="BH3205">
        <v>18445</v>
      </c>
      <c r="BI3205">
        <v>17844</v>
      </c>
      <c r="BJ3205">
        <v>21299</v>
      </c>
      <c r="BK3205" s="90" t="str">
        <f>INDEX('SEDS_MSN Descriptions'!$C:$C,MATCH($C3205,'SEDS_MSN Descriptions'!$B:$B,0))</f>
        <v>Hydrocarbon gas liquids total consumption</v>
      </c>
      <c r="BL3205" s="92" t="str">
        <f>INDEX('SEDS_MSN Descriptions'!$D:$D,MATCH($C3205,'SEDS_MSN Descriptions'!$B:$B,0))</f>
        <v>Billion Btu</v>
      </c>
      <c r="BM3205" s="92" t="str">
        <f t="shared" si="100"/>
        <v>other</v>
      </c>
      <c r="BN3205" s="92" t="str">
        <f t="shared" si="101"/>
        <v>NA</v>
      </c>
    </row>
    <row r="3206" spans="1:66" ht="16" hidden="1" customHeight="1">
      <c r="A3206" t="s">
        <v>2327</v>
      </c>
      <c r="B3206" t="s">
        <v>2343</v>
      </c>
      <c r="C3206" t="s">
        <v>1465</v>
      </c>
      <c r="D3206">
        <v>21990</v>
      </c>
      <c r="E3206">
        <v>21138</v>
      </c>
      <c r="F3206">
        <v>23133</v>
      </c>
      <c r="G3206">
        <v>25967</v>
      </c>
      <c r="H3206">
        <v>20791</v>
      </c>
      <c r="I3206">
        <v>25453</v>
      </c>
      <c r="J3206">
        <v>29525</v>
      </c>
      <c r="K3206">
        <v>32483</v>
      </c>
      <c r="L3206">
        <v>34980</v>
      </c>
      <c r="M3206">
        <v>36108</v>
      </c>
      <c r="N3206">
        <v>34202</v>
      </c>
      <c r="O3206">
        <v>34641</v>
      </c>
      <c r="P3206">
        <v>39663</v>
      </c>
      <c r="Q3206">
        <v>40451</v>
      </c>
      <c r="R3206">
        <v>42324</v>
      </c>
      <c r="S3206">
        <v>46034</v>
      </c>
      <c r="T3206">
        <v>53827</v>
      </c>
      <c r="U3206">
        <v>60112</v>
      </c>
      <c r="V3206">
        <v>51836</v>
      </c>
      <c r="W3206">
        <v>34943</v>
      </c>
      <c r="X3206">
        <v>29338</v>
      </c>
      <c r="Y3206">
        <v>26694</v>
      </c>
      <c r="Z3206">
        <v>24907</v>
      </c>
      <c r="AA3206">
        <v>25249</v>
      </c>
      <c r="AB3206">
        <v>19683</v>
      </c>
      <c r="AC3206">
        <v>18143</v>
      </c>
      <c r="AD3206">
        <v>22536</v>
      </c>
      <c r="AE3206">
        <v>22595</v>
      </c>
      <c r="AF3206">
        <v>25049</v>
      </c>
      <c r="AG3206">
        <v>30221</v>
      </c>
      <c r="AH3206">
        <v>34650</v>
      </c>
      <c r="AI3206">
        <v>34388</v>
      </c>
      <c r="AJ3206">
        <v>25966</v>
      </c>
      <c r="AK3206">
        <v>28533</v>
      </c>
      <c r="AL3206">
        <v>26480</v>
      </c>
      <c r="AM3206">
        <v>25220</v>
      </c>
      <c r="AN3206">
        <v>31856</v>
      </c>
      <c r="AO3206">
        <v>27781</v>
      </c>
      <c r="AP3206">
        <v>20155</v>
      </c>
      <c r="AQ3206">
        <v>25272</v>
      </c>
      <c r="AR3206">
        <v>31350</v>
      </c>
      <c r="AS3206">
        <v>23186</v>
      </c>
      <c r="AT3206">
        <v>32148</v>
      </c>
      <c r="AU3206">
        <v>33640</v>
      </c>
      <c r="AV3206">
        <v>30293</v>
      </c>
      <c r="AW3206">
        <v>25584</v>
      </c>
      <c r="AX3206">
        <v>23669</v>
      </c>
      <c r="AY3206">
        <v>27572</v>
      </c>
      <c r="AZ3206">
        <v>28891</v>
      </c>
      <c r="BA3206">
        <v>30120</v>
      </c>
      <c r="BB3206">
        <v>26223</v>
      </c>
      <c r="BC3206">
        <v>25996</v>
      </c>
      <c r="BD3206">
        <v>20841</v>
      </c>
      <c r="BE3206">
        <v>25245</v>
      </c>
      <c r="BF3206">
        <v>24497</v>
      </c>
      <c r="BG3206">
        <v>19845</v>
      </c>
      <c r="BH3206">
        <v>18445</v>
      </c>
      <c r="BI3206">
        <v>17844</v>
      </c>
      <c r="BJ3206">
        <v>21299</v>
      </c>
      <c r="BK3206" s="90" t="str">
        <f>INDEX('SEDS_MSN Descriptions'!$C:$C,MATCH($C3206,'SEDS_MSN Descriptions'!$B:$B,0))</f>
        <v>Hydrocarbon gas liquids total end-use consumption</v>
      </c>
      <c r="BL3206" s="92" t="str">
        <f>INDEX('SEDS_MSN Descriptions'!$D:$D,MATCH($C3206,'SEDS_MSN Descriptions'!$B:$B,0))</f>
        <v>Billion Btu</v>
      </c>
      <c r="BM3206" s="92" t="str">
        <f t="shared" si="100"/>
        <v>other</v>
      </c>
      <c r="BN3206" s="92" t="str">
        <f t="shared" si="101"/>
        <v>NA</v>
      </c>
    </row>
    <row r="3207" spans="1:66" ht="16" hidden="1" customHeight="1">
      <c r="A3207" t="s">
        <v>2327</v>
      </c>
      <c r="B3207" t="s">
        <v>2343</v>
      </c>
      <c r="C3207" t="s">
        <v>1472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  <c r="AI3207">
        <v>0</v>
      </c>
      <c r="AJ3207">
        <v>0</v>
      </c>
      <c r="AK3207">
        <v>0</v>
      </c>
      <c r="AL3207">
        <v>0</v>
      </c>
      <c r="AM3207">
        <v>0</v>
      </c>
      <c r="AN3207">
        <v>0</v>
      </c>
      <c r="AO3207">
        <v>0</v>
      </c>
      <c r="AP3207">
        <v>0</v>
      </c>
      <c r="AQ3207">
        <v>0</v>
      </c>
      <c r="AR3207">
        <v>0</v>
      </c>
      <c r="AS3207">
        <v>0</v>
      </c>
      <c r="AT3207">
        <v>0</v>
      </c>
      <c r="AU3207">
        <v>0</v>
      </c>
      <c r="AV3207">
        <v>0</v>
      </c>
      <c r="AW3207">
        <v>0</v>
      </c>
      <c r="AX3207">
        <v>0</v>
      </c>
      <c r="AY3207">
        <v>0</v>
      </c>
      <c r="AZ3207">
        <v>0</v>
      </c>
      <c r="BA3207">
        <v>0</v>
      </c>
      <c r="BB3207">
        <v>0</v>
      </c>
      <c r="BC3207">
        <v>0</v>
      </c>
      <c r="BD3207">
        <v>0</v>
      </c>
      <c r="BE3207">
        <v>0</v>
      </c>
      <c r="BF3207">
        <v>0</v>
      </c>
      <c r="BG3207">
        <v>0</v>
      </c>
      <c r="BH3207">
        <v>0</v>
      </c>
      <c r="BI3207">
        <v>0</v>
      </c>
      <c r="BJ3207">
        <v>0</v>
      </c>
      <c r="BK3207" s="90" t="str">
        <f>INDEX('SEDS_MSN Descriptions'!$C:$C,MATCH($C3207,'SEDS_MSN Descriptions'!$B:$B,0))</f>
        <v>Hydropower consumed by the commercial sector</v>
      </c>
      <c r="BL3207" s="92" t="str">
        <f>INDEX('SEDS_MSN Descriptions'!$D:$D,MATCH($C3207,'SEDS_MSN Descriptions'!$B:$B,0))</f>
        <v>Billion Btu</v>
      </c>
      <c r="BM3207" s="92" t="str">
        <f t="shared" si="100"/>
        <v>commercial</v>
      </c>
      <c r="BN3207" s="92" t="str">
        <f t="shared" si="101"/>
        <v>other</v>
      </c>
    </row>
    <row r="3208" spans="1:66" ht="16" hidden="1" customHeight="1">
      <c r="A3208" t="s">
        <v>2327</v>
      </c>
      <c r="B3208" t="s">
        <v>2343</v>
      </c>
      <c r="C3208" t="s">
        <v>1476</v>
      </c>
      <c r="D3208">
        <v>1075</v>
      </c>
      <c r="E3208">
        <v>1131</v>
      </c>
      <c r="F3208">
        <v>796</v>
      </c>
      <c r="G3208">
        <v>544</v>
      </c>
      <c r="H3208">
        <v>472</v>
      </c>
      <c r="I3208">
        <v>979</v>
      </c>
      <c r="J3208">
        <v>990</v>
      </c>
      <c r="K3208">
        <v>4888</v>
      </c>
      <c r="L3208">
        <v>5444</v>
      </c>
      <c r="M3208">
        <v>6170</v>
      </c>
      <c r="N3208">
        <v>5199</v>
      </c>
      <c r="O3208">
        <v>4513</v>
      </c>
      <c r="P3208">
        <v>3998</v>
      </c>
      <c r="Q3208">
        <v>4984</v>
      </c>
      <c r="R3208">
        <v>4647</v>
      </c>
      <c r="S3208">
        <v>4623</v>
      </c>
      <c r="T3208">
        <v>4972</v>
      </c>
      <c r="U3208">
        <v>3898</v>
      </c>
      <c r="V3208">
        <v>3737</v>
      </c>
      <c r="W3208">
        <v>4540</v>
      </c>
      <c r="X3208">
        <v>4928</v>
      </c>
      <c r="Y3208">
        <v>5317</v>
      </c>
      <c r="Z3208">
        <v>4473</v>
      </c>
      <c r="AA3208">
        <v>4401</v>
      </c>
      <c r="AB3208">
        <v>4548</v>
      </c>
      <c r="AC3208">
        <v>4451</v>
      </c>
      <c r="AD3208">
        <v>5285</v>
      </c>
      <c r="AE3208">
        <v>5279</v>
      </c>
      <c r="AF3208">
        <v>4553</v>
      </c>
      <c r="AG3208">
        <v>4697</v>
      </c>
      <c r="AH3208">
        <v>4588</v>
      </c>
      <c r="AI3208">
        <v>4164</v>
      </c>
      <c r="AJ3208">
        <v>5817</v>
      </c>
      <c r="AK3208">
        <v>4623</v>
      </c>
      <c r="AL3208">
        <v>4197</v>
      </c>
      <c r="AM3208">
        <v>4818</v>
      </c>
      <c r="AN3208">
        <v>4636</v>
      </c>
      <c r="AO3208">
        <v>5736</v>
      </c>
      <c r="AP3208">
        <v>4881</v>
      </c>
      <c r="AQ3208">
        <v>4162</v>
      </c>
      <c r="AR3208">
        <v>6001</v>
      </c>
      <c r="AS3208">
        <v>5897</v>
      </c>
      <c r="AT3208">
        <v>4184</v>
      </c>
      <c r="AU3208">
        <v>4293</v>
      </c>
      <c r="AV3208">
        <v>4444</v>
      </c>
      <c r="AW3208">
        <v>4382</v>
      </c>
      <c r="AX3208">
        <v>4855</v>
      </c>
      <c r="AY3208">
        <v>4447</v>
      </c>
      <c r="AZ3208">
        <v>4304</v>
      </c>
      <c r="BA3208">
        <v>4914</v>
      </c>
      <c r="BB3208">
        <v>4426</v>
      </c>
      <c r="BC3208">
        <v>3972</v>
      </c>
      <c r="BD3208">
        <v>4125</v>
      </c>
      <c r="BE3208">
        <v>3692</v>
      </c>
      <c r="BF3208">
        <v>3530</v>
      </c>
      <c r="BG3208">
        <v>3553</v>
      </c>
      <c r="BH3208">
        <v>3935</v>
      </c>
      <c r="BI3208">
        <v>2820</v>
      </c>
      <c r="BJ3208">
        <v>2027</v>
      </c>
      <c r="BK3208" s="90" t="str">
        <f>INDEX('SEDS_MSN Descriptions'!$C:$C,MATCH($C3208,'SEDS_MSN Descriptions'!$B:$B,0))</f>
        <v>Hydropower consumed for electricity generation by the electric power sector</v>
      </c>
      <c r="BL3208" s="92" t="str">
        <f>INDEX('SEDS_MSN Descriptions'!$D:$D,MATCH($C3208,'SEDS_MSN Descriptions'!$B:$B,0))</f>
        <v>Billion Btu</v>
      </c>
      <c r="BM3208" s="92" t="str">
        <f t="shared" si="100"/>
        <v>electric power</v>
      </c>
      <c r="BN3208" s="92" t="str">
        <f t="shared" si="101"/>
        <v>electricity</v>
      </c>
    </row>
    <row r="3209" spans="1:66" ht="16" hidden="1" customHeight="1">
      <c r="A3209" t="s">
        <v>2327</v>
      </c>
      <c r="B3209" t="s">
        <v>2343</v>
      </c>
      <c r="C3209" t="s">
        <v>1480</v>
      </c>
      <c r="D3209">
        <v>4</v>
      </c>
      <c r="E3209">
        <v>6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>
        <v>0</v>
      </c>
      <c r="AJ3209">
        <v>0</v>
      </c>
      <c r="AK3209">
        <v>0</v>
      </c>
      <c r="AL3209">
        <v>0</v>
      </c>
      <c r="AM3209">
        <v>0</v>
      </c>
      <c r="AN3209">
        <v>0</v>
      </c>
      <c r="AO3209">
        <v>0</v>
      </c>
      <c r="AP3209">
        <v>0</v>
      </c>
      <c r="AQ3209">
        <v>0</v>
      </c>
      <c r="AR3209">
        <v>0</v>
      </c>
      <c r="AS3209">
        <v>0</v>
      </c>
      <c r="AT3209">
        <v>0</v>
      </c>
      <c r="AU3209">
        <v>0</v>
      </c>
      <c r="AV3209">
        <v>0</v>
      </c>
      <c r="AW3209">
        <v>0</v>
      </c>
      <c r="AX3209">
        <v>0</v>
      </c>
      <c r="AY3209">
        <v>0</v>
      </c>
      <c r="AZ3209">
        <v>0</v>
      </c>
      <c r="BA3209">
        <v>0</v>
      </c>
      <c r="BB3209">
        <v>0</v>
      </c>
      <c r="BC3209">
        <v>0</v>
      </c>
      <c r="BD3209">
        <v>0</v>
      </c>
      <c r="BE3209">
        <v>0</v>
      </c>
      <c r="BF3209">
        <v>0</v>
      </c>
      <c r="BG3209">
        <v>0</v>
      </c>
      <c r="BH3209">
        <v>0</v>
      </c>
      <c r="BI3209">
        <v>0</v>
      </c>
      <c r="BJ3209">
        <v>0</v>
      </c>
      <c r="BK3209" s="90" t="str">
        <f>INDEX('SEDS_MSN Descriptions'!$C:$C,MATCH($C3209,'SEDS_MSN Descriptions'!$B:$B,0))</f>
        <v>Hydropower consumed by the industrial sector</v>
      </c>
      <c r="BL3209" s="92" t="str">
        <f>INDEX('SEDS_MSN Descriptions'!$D:$D,MATCH($C3209,'SEDS_MSN Descriptions'!$B:$B,0))</f>
        <v>Billion Btu</v>
      </c>
      <c r="BM3209" s="92" t="str">
        <f t="shared" si="100"/>
        <v>Industrial</v>
      </c>
      <c r="BN3209" s="92" t="str">
        <f t="shared" si="101"/>
        <v>other</v>
      </c>
    </row>
    <row r="3210" spans="1:66" ht="16" hidden="1" customHeight="1">
      <c r="A3210" t="s">
        <v>2327</v>
      </c>
      <c r="B3210" t="s">
        <v>2343</v>
      </c>
      <c r="C3210" t="s">
        <v>1484</v>
      </c>
      <c r="D3210">
        <v>1079</v>
      </c>
      <c r="E3210">
        <v>1137</v>
      </c>
      <c r="F3210">
        <v>796</v>
      </c>
      <c r="G3210">
        <v>544</v>
      </c>
      <c r="H3210">
        <v>472</v>
      </c>
      <c r="I3210">
        <v>979</v>
      </c>
      <c r="J3210">
        <v>990</v>
      </c>
      <c r="K3210">
        <v>4888</v>
      </c>
      <c r="L3210">
        <v>5444</v>
      </c>
      <c r="M3210">
        <v>6170</v>
      </c>
      <c r="N3210">
        <v>5199</v>
      </c>
      <c r="O3210">
        <v>4513</v>
      </c>
      <c r="P3210">
        <v>3998</v>
      </c>
      <c r="Q3210">
        <v>4984</v>
      </c>
      <c r="R3210">
        <v>4647</v>
      </c>
      <c r="S3210">
        <v>4623</v>
      </c>
      <c r="T3210">
        <v>4972</v>
      </c>
      <c r="U3210">
        <v>3898</v>
      </c>
      <c r="V3210">
        <v>3737</v>
      </c>
      <c r="W3210">
        <v>4540</v>
      </c>
      <c r="X3210">
        <v>4928</v>
      </c>
      <c r="Y3210">
        <v>5317</v>
      </c>
      <c r="Z3210">
        <v>4473</v>
      </c>
      <c r="AA3210">
        <v>4401</v>
      </c>
      <c r="AB3210">
        <v>4548</v>
      </c>
      <c r="AC3210">
        <v>4451</v>
      </c>
      <c r="AD3210">
        <v>5285</v>
      </c>
      <c r="AE3210">
        <v>5279</v>
      </c>
      <c r="AF3210">
        <v>4553</v>
      </c>
      <c r="AG3210">
        <v>4697</v>
      </c>
      <c r="AH3210">
        <v>4588</v>
      </c>
      <c r="AI3210">
        <v>4164</v>
      </c>
      <c r="AJ3210">
        <v>5817</v>
      </c>
      <c r="AK3210">
        <v>4623</v>
      </c>
      <c r="AL3210">
        <v>4197</v>
      </c>
      <c r="AM3210">
        <v>4818</v>
      </c>
      <c r="AN3210">
        <v>4636</v>
      </c>
      <c r="AO3210">
        <v>5736</v>
      </c>
      <c r="AP3210">
        <v>4881</v>
      </c>
      <c r="AQ3210">
        <v>4162</v>
      </c>
      <c r="AR3210">
        <v>6001</v>
      </c>
      <c r="AS3210">
        <v>5897</v>
      </c>
      <c r="AT3210">
        <v>4184</v>
      </c>
      <c r="AU3210">
        <v>4293</v>
      </c>
      <c r="AV3210">
        <v>4444</v>
      </c>
      <c r="AW3210">
        <v>4382</v>
      </c>
      <c r="AX3210">
        <v>4855</v>
      </c>
      <c r="AY3210">
        <v>4447</v>
      </c>
      <c r="AZ3210">
        <v>4304</v>
      </c>
      <c r="BA3210">
        <v>4914</v>
      </c>
      <c r="BB3210">
        <v>4426</v>
      </c>
      <c r="BC3210">
        <v>3972</v>
      </c>
      <c r="BD3210">
        <v>4125</v>
      </c>
      <c r="BE3210">
        <v>3692</v>
      </c>
      <c r="BF3210">
        <v>3530</v>
      </c>
      <c r="BG3210">
        <v>3553</v>
      </c>
      <c r="BH3210">
        <v>3935</v>
      </c>
      <c r="BI3210">
        <v>2820</v>
      </c>
      <c r="BJ3210">
        <v>2027</v>
      </c>
      <c r="BK3210" s="90" t="str">
        <f>INDEX('SEDS_MSN Descriptions'!$C:$C,MATCH($C3210,'SEDS_MSN Descriptions'!$B:$B,0))</f>
        <v>Hydropower total consumption</v>
      </c>
      <c r="BL3210" s="92" t="str">
        <f>INDEX('SEDS_MSN Descriptions'!$D:$D,MATCH($C3210,'SEDS_MSN Descriptions'!$B:$B,0))</f>
        <v>Billion Btu</v>
      </c>
      <c r="BM3210" s="92" t="str">
        <f t="shared" si="100"/>
        <v>other</v>
      </c>
      <c r="BN3210" s="92" t="str">
        <f t="shared" si="101"/>
        <v>other</v>
      </c>
    </row>
    <row r="3211" spans="1:66" ht="16" hidden="1" customHeight="1">
      <c r="A3211" t="s">
        <v>2327</v>
      </c>
      <c r="B3211" t="s">
        <v>2343</v>
      </c>
      <c r="C3211" t="s">
        <v>1488</v>
      </c>
      <c r="D3211">
        <v>4</v>
      </c>
      <c r="E3211">
        <v>6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  <c r="AJ3211">
        <v>0</v>
      </c>
      <c r="AK3211">
        <v>0</v>
      </c>
      <c r="AL3211">
        <v>0</v>
      </c>
      <c r="AM3211">
        <v>0</v>
      </c>
      <c r="AN3211">
        <v>0</v>
      </c>
      <c r="AO3211">
        <v>0</v>
      </c>
      <c r="AP3211">
        <v>0</v>
      </c>
      <c r="AQ3211">
        <v>0</v>
      </c>
      <c r="AR3211">
        <v>0</v>
      </c>
      <c r="AS3211">
        <v>0</v>
      </c>
      <c r="AT3211">
        <v>0</v>
      </c>
      <c r="AU3211">
        <v>0</v>
      </c>
      <c r="AV3211">
        <v>0</v>
      </c>
      <c r="AW3211">
        <v>0</v>
      </c>
      <c r="AX3211">
        <v>0</v>
      </c>
      <c r="AY3211">
        <v>0</v>
      </c>
      <c r="AZ3211">
        <v>0</v>
      </c>
      <c r="BA3211">
        <v>0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K3211" s="90" t="str">
        <f>INDEX('SEDS_MSN Descriptions'!$C:$C,MATCH($C3211,'SEDS_MSN Descriptions'!$B:$B,0))</f>
        <v>Hydropower total end-use consumption</v>
      </c>
      <c r="BL3211" s="92" t="str">
        <f>INDEX('SEDS_MSN Descriptions'!$D:$D,MATCH($C3211,'SEDS_MSN Descriptions'!$B:$B,0))</f>
        <v>Billion Btu</v>
      </c>
      <c r="BM3211" s="92" t="str">
        <f t="shared" si="100"/>
        <v>other</v>
      </c>
      <c r="BN3211" s="92" t="str">
        <f t="shared" si="101"/>
        <v>other</v>
      </c>
    </row>
    <row r="3212" spans="1:66" ht="16" hidden="1" customHeight="1">
      <c r="A3212" t="s">
        <v>2327</v>
      </c>
      <c r="B3212" t="s">
        <v>2343</v>
      </c>
      <c r="C3212" t="s">
        <v>1492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K3212" s="90" t="str">
        <f>INDEX('SEDS_MSN Descriptions'!$C:$C,MATCH($C3212,'SEDS_MSN Descriptions'!$B:$B,0))</f>
        <v>Isobutane consumed by the industrial sector</v>
      </c>
      <c r="BL3212" s="92" t="str">
        <f>INDEX('SEDS_MSN Descriptions'!$D:$D,MATCH($C3212,'SEDS_MSN Descriptions'!$B:$B,0))</f>
        <v>Billion Btu</v>
      </c>
      <c r="BM3212" s="92" t="str">
        <f t="shared" si="100"/>
        <v>Industrial</v>
      </c>
      <c r="BN3212" s="92" t="str">
        <f t="shared" si="101"/>
        <v>other</v>
      </c>
    </row>
    <row r="3213" spans="1:66" ht="16" hidden="1" customHeight="1">
      <c r="A3213" t="s">
        <v>2327</v>
      </c>
      <c r="B3213" t="s">
        <v>2343</v>
      </c>
      <c r="C3213" t="s">
        <v>1495</v>
      </c>
      <c r="BB3213">
        <v>0</v>
      </c>
      <c r="BC3213">
        <v>0</v>
      </c>
      <c r="BD3213">
        <v>0</v>
      </c>
      <c r="BE3213">
        <v>0</v>
      </c>
      <c r="BF3213">
        <v>0</v>
      </c>
      <c r="BG3213">
        <v>0</v>
      </c>
      <c r="BH3213">
        <v>0</v>
      </c>
      <c r="BI3213">
        <v>0</v>
      </c>
      <c r="BJ3213">
        <v>0</v>
      </c>
      <c r="BK3213" s="90" t="str">
        <f>INDEX('SEDS_MSN Descriptions'!$C:$C,MATCH($C3213,'SEDS_MSN Descriptions'!$B:$B,0))</f>
        <v>Isobutane total consumption</v>
      </c>
      <c r="BL3213" s="92" t="str">
        <f>INDEX('SEDS_MSN Descriptions'!$D:$D,MATCH($C3213,'SEDS_MSN Descriptions'!$B:$B,0))</f>
        <v>Billion Btu</v>
      </c>
      <c r="BM3213" s="92" t="str">
        <f t="shared" si="100"/>
        <v>other</v>
      </c>
      <c r="BN3213" s="92" t="str">
        <f t="shared" si="101"/>
        <v>other</v>
      </c>
    </row>
    <row r="3214" spans="1:66" ht="16" hidden="1" customHeight="1">
      <c r="A3214" t="s">
        <v>2327</v>
      </c>
      <c r="B3214" t="s">
        <v>2343</v>
      </c>
      <c r="C3214" t="s">
        <v>1498</v>
      </c>
      <c r="BB3214">
        <v>0</v>
      </c>
      <c r="BC3214">
        <v>0</v>
      </c>
      <c r="BD3214">
        <v>0</v>
      </c>
      <c r="BE3214">
        <v>0</v>
      </c>
      <c r="BF3214">
        <v>0</v>
      </c>
      <c r="BG3214">
        <v>0</v>
      </c>
      <c r="BH3214">
        <v>0</v>
      </c>
      <c r="BI3214">
        <v>0</v>
      </c>
      <c r="BJ3214">
        <v>0</v>
      </c>
      <c r="BK3214" s="90" t="str">
        <f>INDEX('SEDS_MSN Descriptions'!$C:$C,MATCH($C3214,'SEDS_MSN Descriptions'!$B:$B,0))</f>
        <v>Isobutylene from refineries consumed by the industrial sector</v>
      </c>
      <c r="BL3214" s="92" t="str">
        <f>INDEX('SEDS_MSN Descriptions'!$D:$D,MATCH($C3214,'SEDS_MSN Descriptions'!$B:$B,0))</f>
        <v>Billion Btu</v>
      </c>
      <c r="BM3214" s="92" t="str">
        <f t="shared" si="100"/>
        <v>Industrial</v>
      </c>
      <c r="BN3214" s="92" t="str">
        <f t="shared" si="101"/>
        <v>other</v>
      </c>
    </row>
    <row r="3215" spans="1:66" ht="16" hidden="1" customHeight="1">
      <c r="A3215" t="s">
        <v>2327</v>
      </c>
      <c r="B3215" t="s">
        <v>2343</v>
      </c>
      <c r="C3215" t="s">
        <v>1501</v>
      </c>
      <c r="BB3215">
        <v>0</v>
      </c>
      <c r="BC3215">
        <v>0</v>
      </c>
      <c r="BD3215">
        <v>0</v>
      </c>
      <c r="BE3215">
        <v>0</v>
      </c>
      <c r="BF3215">
        <v>0</v>
      </c>
      <c r="BG3215">
        <v>0</v>
      </c>
      <c r="BH3215">
        <v>0</v>
      </c>
      <c r="BI3215">
        <v>0</v>
      </c>
      <c r="BJ3215">
        <v>0</v>
      </c>
      <c r="BK3215" s="90" t="str">
        <f>INDEX('SEDS_MSN Descriptions'!$C:$C,MATCH($C3215,'SEDS_MSN Descriptions'!$B:$B,0))</f>
        <v>Isobutylene from refineries total consumption</v>
      </c>
      <c r="BL3215" s="92" t="str">
        <f>INDEX('SEDS_MSN Descriptions'!$D:$D,MATCH($C3215,'SEDS_MSN Descriptions'!$B:$B,0))</f>
        <v>Billion Btu</v>
      </c>
      <c r="BM3215" s="92" t="str">
        <f t="shared" si="100"/>
        <v>other</v>
      </c>
      <c r="BN3215" s="92" t="str">
        <f t="shared" si="101"/>
        <v>other</v>
      </c>
    </row>
    <row r="3216" spans="1:66" hidden="1">
      <c r="A3216" t="s">
        <v>2327</v>
      </c>
      <c r="B3216" t="s">
        <v>2343</v>
      </c>
      <c r="C3216" t="s">
        <v>1504</v>
      </c>
      <c r="D3216">
        <v>7127</v>
      </c>
      <c r="E3216">
        <v>7751</v>
      </c>
      <c r="F3216">
        <v>8981</v>
      </c>
      <c r="G3216">
        <v>9855</v>
      </c>
      <c r="H3216">
        <v>10321</v>
      </c>
      <c r="I3216">
        <v>10161</v>
      </c>
      <c r="J3216">
        <v>10509</v>
      </c>
      <c r="K3216">
        <v>12849</v>
      </c>
      <c r="L3216">
        <v>14998</v>
      </c>
      <c r="M3216">
        <v>14583</v>
      </c>
      <c r="N3216">
        <v>14213</v>
      </c>
      <c r="O3216">
        <v>14995</v>
      </c>
      <c r="P3216">
        <v>15694</v>
      </c>
      <c r="Q3216">
        <v>15907</v>
      </c>
      <c r="R3216">
        <v>14393</v>
      </c>
      <c r="S3216">
        <v>14602</v>
      </c>
      <c r="T3216">
        <v>14636</v>
      </c>
      <c r="U3216">
        <v>14798</v>
      </c>
      <c r="V3216">
        <v>13956</v>
      </c>
      <c r="W3216">
        <v>14273</v>
      </c>
      <c r="X3216">
        <v>11996</v>
      </c>
      <c r="Y3216">
        <v>15928</v>
      </c>
      <c r="Z3216">
        <v>24488</v>
      </c>
      <c r="AA3216">
        <v>24702</v>
      </c>
      <c r="AB3216">
        <v>87366</v>
      </c>
      <c r="AC3216">
        <v>87375</v>
      </c>
      <c r="AD3216">
        <v>105305</v>
      </c>
      <c r="AE3216">
        <v>108294</v>
      </c>
      <c r="AF3216">
        <v>93585</v>
      </c>
      <c r="AG3216">
        <v>99343</v>
      </c>
      <c r="AH3216">
        <v>101264</v>
      </c>
      <c r="AI3216">
        <v>97474</v>
      </c>
      <c r="AJ3216">
        <v>90535</v>
      </c>
      <c r="AK3216">
        <v>92661</v>
      </c>
      <c r="AL3216">
        <v>97990</v>
      </c>
      <c r="AM3216">
        <v>98335</v>
      </c>
      <c r="AN3216">
        <v>71303</v>
      </c>
      <c r="AO3216">
        <v>62347</v>
      </c>
      <c r="AP3216">
        <v>54749</v>
      </c>
      <c r="AQ3216">
        <v>63492</v>
      </c>
      <c r="AR3216">
        <v>79413</v>
      </c>
      <c r="AS3216">
        <v>66694</v>
      </c>
      <c r="AT3216">
        <v>61109</v>
      </c>
      <c r="AU3216">
        <v>53057</v>
      </c>
      <c r="AV3216">
        <v>48526</v>
      </c>
      <c r="AW3216">
        <v>39408</v>
      </c>
      <c r="AX3216">
        <v>44595</v>
      </c>
      <c r="AY3216">
        <v>42240</v>
      </c>
      <c r="AZ3216">
        <v>35514</v>
      </c>
      <c r="BA3216">
        <v>42255</v>
      </c>
      <c r="BB3216">
        <v>43109</v>
      </c>
      <c r="BC3216">
        <v>51237</v>
      </c>
      <c r="BD3216">
        <v>48301</v>
      </c>
      <c r="BE3216">
        <v>46721</v>
      </c>
      <c r="BF3216">
        <v>46653</v>
      </c>
      <c r="BG3216">
        <v>46383</v>
      </c>
      <c r="BH3216">
        <v>50198</v>
      </c>
      <c r="BI3216">
        <v>55114</v>
      </c>
      <c r="BJ3216">
        <v>62846</v>
      </c>
      <c r="BK3216" s="92" t="str">
        <f>INDEX('SEDS_MSN Descriptions'!$C:$C,MATCH($C3216,'SEDS_MSN Descriptions'!$B:$B,0))</f>
        <v>Jet fuel consumed by the transportation sector</v>
      </c>
      <c r="BL3216" s="92" t="str">
        <f>INDEX('SEDS_MSN Descriptions'!$D:$D,MATCH($C3216,'SEDS_MSN Descriptions'!$B:$B,0))</f>
        <v>Billion Btu</v>
      </c>
      <c r="BM3216" s="92" t="str">
        <f t="shared" si="100"/>
        <v>Transportation</v>
      </c>
      <c r="BN3216" s="92" t="str">
        <f t="shared" si="101"/>
        <v>jet fuel</v>
      </c>
    </row>
    <row r="3217" spans="1:66" ht="16" hidden="1" customHeight="1">
      <c r="A3217" t="s">
        <v>2327</v>
      </c>
      <c r="B3217" t="s">
        <v>2343</v>
      </c>
      <c r="C3217" t="s">
        <v>1511</v>
      </c>
      <c r="D3217">
        <v>7127</v>
      </c>
      <c r="E3217">
        <v>7751</v>
      </c>
      <c r="F3217">
        <v>8981</v>
      </c>
      <c r="G3217">
        <v>9855</v>
      </c>
      <c r="H3217">
        <v>10321</v>
      </c>
      <c r="I3217">
        <v>10161</v>
      </c>
      <c r="J3217">
        <v>10509</v>
      </c>
      <c r="K3217">
        <v>12849</v>
      </c>
      <c r="L3217">
        <v>14998</v>
      </c>
      <c r="M3217">
        <v>14583</v>
      </c>
      <c r="N3217">
        <v>14213</v>
      </c>
      <c r="O3217">
        <v>14995</v>
      </c>
      <c r="P3217">
        <v>15694</v>
      </c>
      <c r="Q3217">
        <v>15907</v>
      </c>
      <c r="R3217">
        <v>14393</v>
      </c>
      <c r="S3217">
        <v>14602</v>
      </c>
      <c r="T3217">
        <v>14636</v>
      </c>
      <c r="U3217">
        <v>14928</v>
      </c>
      <c r="V3217">
        <v>13956</v>
      </c>
      <c r="W3217">
        <v>14466</v>
      </c>
      <c r="X3217">
        <v>11996</v>
      </c>
      <c r="Y3217">
        <v>15928</v>
      </c>
      <c r="Z3217">
        <v>24488</v>
      </c>
      <c r="AA3217">
        <v>24702</v>
      </c>
      <c r="AB3217">
        <v>87366</v>
      </c>
      <c r="AC3217">
        <v>87375</v>
      </c>
      <c r="AD3217">
        <v>105305</v>
      </c>
      <c r="AE3217">
        <v>108294</v>
      </c>
      <c r="AF3217">
        <v>93585</v>
      </c>
      <c r="AG3217">
        <v>99343</v>
      </c>
      <c r="AH3217">
        <v>101264</v>
      </c>
      <c r="AI3217">
        <v>97474</v>
      </c>
      <c r="AJ3217">
        <v>90535</v>
      </c>
      <c r="AK3217">
        <v>92661</v>
      </c>
      <c r="AL3217">
        <v>97990</v>
      </c>
      <c r="AM3217">
        <v>98335</v>
      </c>
      <c r="AN3217">
        <v>71303</v>
      </c>
      <c r="AO3217">
        <v>62347</v>
      </c>
      <c r="AP3217">
        <v>54749</v>
      </c>
      <c r="AQ3217">
        <v>63492</v>
      </c>
      <c r="AR3217">
        <v>79413</v>
      </c>
      <c r="AS3217">
        <v>66694</v>
      </c>
      <c r="AT3217">
        <v>61109</v>
      </c>
      <c r="AU3217">
        <v>53057</v>
      </c>
      <c r="AV3217">
        <v>48526</v>
      </c>
      <c r="AW3217">
        <v>39408</v>
      </c>
      <c r="AX3217">
        <v>44595</v>
      </c>
      <c r="AY3217">
        <v>42240</v>
      </c>
      <c r="AZ3217">
        <v>35514</v>
      </c>
      <c r="BA3217">
        <v>42255</v>
      </c>
      <c r="BB3217">
        <v>43109</v>
      </c>
      <c r="BC3217">
        <v>51237</v>
      </c>
      <c r="BD3217">
        <v>48301</v>
      </c>
      <c r="BE3217">
        <v>46721</v>
      </c>
      <c r="BF3217">
        <v>46653</v>
      </c>
      <c r="BG3217">
        <v>46383</v>
      </c>
      <c r="BH3217">
        <v>50198</v>
      </c>
      <c r="BI3217">
        <v>55114</v>
      </c>
      <c r="BJ3217">
        <v>62846</v>
      </c>
      <c r="BK3217" s="90" t="str">
        <f>INDEX('SEDS_MSN Descriptions'!$C:$C,MATCH($C3217,'SEDS_MSN Descriptions'!$B:$B,0))</f>
        <v>Jet fuel total consumption</v>
      </c>
      <c r="BL3217" s="92" t="str">
        <f>INDEX('SEDS_MSN Descriptions'!$D:$D,MATCH($C3217,'SEDS_MSN Descriptions'!$B:$B,0))</f>
        <v>Billion Btu</v>
      </c>
      <c r="BM3217" s="92" t="str">
        <f t="shared" si="100"/>
        <v>other</v>
      </c>
      <c r="BN3217" s="92" t="str">
        <f t="shared" si="101"/>
        <v>jet fuel</v>
      </c>
    </row>
    <row r="3218" spans="1:66" ht="16" hidden="1" customHeight="1">
      <c r="A3218" t="s">
        <v>2327</v>
      </c>
      <c r="B3218" t="s">
        <v>2343</v>
      </c>
      <c r="C3218" t="s">
        <v>1518</v>
      </c>
      <c r="D3218">
        <v>7127</v>
      </c>
      <c r="E3218">
        <v>7751</v>
      </c>
      <c r="F3218">
        <v>8981</v>
      </c>
      <c r="G3218">
        <v>9855</v>
      </c>
      <c r="H3218">
        <v>10321</v>
      </c>
      <c r="I3218">
        <v>10161</v>
      </c>
      <c r="J3218">
        <v>10509</v>
      </c>
      <c r="K3218">
        <v>12849</v>
      </c>
      <c r="L3218">
        <v>14998</v>
      </c>
      <c r="M3218">
        <v>14583</v>
      </c>
      <c r="N3218">
        <v>14213</v>
      </c>
      <c r="O3218">
        <v>14995</v>
      </c>
      <c r="P3218">
        <v>15694</v>
      </c>
      <c r="Q3218">
        <v>15907</v>
      </c>
      <c r="R3218">
        <v>14393</v>
      </c>
      <c r="S3218">
        <v>14602</v>
      </c>
      <c r="T3218">
        <v>14636</v>
      </c>
      <c r="U3218">
        <v>14798</v>
      </c>
      <c r="V3218">
        <v>13956</v>
      </c>
      <c r="W3218">
        <v>14273</v>
      </c>
      <c r="X3218">
        <v>11996</v>
      </c>
      <c r="Y3218">
        <v>15928</v>
      </c>
      <c r="Z3218">
        <v>24488</v>
      </c>
      <c r="AA3218">
        <v>24702</v>
      </c>
      <c r="AB3218">
        <v>87366</v>
      </c>
      <c r="AC3218">
        <v>87375</v>
      </c>
      <c r="AD3218">
        <v>105305</v>
      </c>
      <c r="AE3218">
        <v>108294</v>
      </c>
      <c r="AF3218">
        <v>93585</v>
      </c>
      <c r="AG3218">
        <v>99343</v>
      </c>
      <c r="AH3218">
        <v>101264</v>
      </c>
      <c r="AI3218">
        <v>97474</v>
      </c>
      <c r="AJ3218">
        <v>90535</v>
      </c>
      <c r="AK3218">
        <v>92661</v>
      </c>
      <c r="AL3218">
        <v>97990</v>
      </c>
      <c r="AM3218">
        <v>98335</v>
      </c>
      <c r="AN3218">
        <v>71303</v>
      </c>
      <c r="AO3218">
        <v>62347</v>
      </c>
      <c r="AP3218">
        <v>54749</v>
      </c>
      <c r="AQ3218">
        <v>63492</v>
      </c>
      <c r="AR3218">
        <v>79413</v>
      </c>
      <c r="AS3218">
        <v>66694</v>
      </c>
      <c r="AT3218">
        <v>61109</v>
      </c>
      <c r="AU3218">
        <v>53057</v>
      </c>
      <c r="AV3218">
        <v>48526</v>
      </c>
      <c r="AW3218">
        <v>39408</v>
      </c>
      <c r="AX3218">
        <v>44595</v>
      </c>
      <c r="AY3218">
        <v>42240</v>
      </c>
      <c r="AZ3218">
        <v>35514</v>
      </c>
      <c r="BA3218">
        <v>42255</v>
      </c>
      <c r="BB3218">
        <v>43109</v>
      </c>
      <c r="BC3218">
        <v>51237</v>
      </c>
      <c r="BD3218">
        <v>48301</v>
      </c>
      <c r="BE3218">
        <v>46721</v>
      </c>
      <c r="BF3218">
        <v>46653</v>
      </c>
      <c r="BG3218">
        <v>46383</v>
      </c>
      <c r="BH3218">
        <v>50198</v>
      </c>
      <c r="BI3218">
        <v>55114</v>
      </c>
      <c r="BJ3218">
        <v>62846</v>
      </c>
      <c r="BK3218" s="90" t="str">
        <f>INDEX('SEDS_MSN Descriptions'!$C:$C,MATCH($C3218,'SEDS_MSN Descriptions'!$B:$B,0))</f>
        <v>Jet fuel total end-use consumption</v>
      </c>
      <c r="BL3218" s="92" t="str">
        <f>INDEX('SEDS_MSN Descriptions'!$D:$D,MATCH($C3218,'SEDS_MSN Descriptions'!$B:$B,0))</f>
        <v>Billion Btu</v>
      </c>
      <c r="BM3218" s="92" t="str">
        <f t="shared" si="100"/>
        <v>other</v>
      </c>
      <c r="BN3218" s="92" t="str">
        <f t="shared" si="101"/>
        <v>jet fuel</v>
      </c>
    </row>
    <row r="3219" spans="1:66" ht="16" hidden="1" customHeight="1">
      <c r="A3219" t="s">
        <v>2327</v>
      </c>
      <c r="B3219" t="s">
        <v>2343</v>
      </c>
      <c r="C3219" t="s">
        <v>1525</v>
      </c>
      <c r="D3219">
        <v>1857</v>
      </c>
      <c r="E3219">
        <v>1656</v>
      </c>
      <c r="F3219">
        <v>1727</v>
      </c>
      <c r="G3219">
        <v>1535</v>
      </c>
      <c r="H3219">
        <v>1479</v>
      </c>
      <c r="I3219">
        <v>1377</v>
      </c>
      <c r="J3219">
        <v>1295</v>
      </c>
      <c r="K3219">
        <v>694</v>
      </c>
      <c r="L3219">
        <v>1033</v>
      </c>
      <c r="M3219">
        <v>1140</v>
      </c>
      <c r="N3219">
        <v>1012</v>
      </c>
      <c r="O3219">
        <v>992</v>
      </c>
      <c r="P3219">
        <v>1062</v>
      </c>
      <c r="Q3219">
        <v>728</v>
      </c>
      <c r="R3219">
        <v>497</v>
      </c>
      <c r="S3219">
        <v>395</v>
      </c>
      <c r="T3219">
        <v>619</v>
      </c>
      <c r="U3219">
        <v>581</v>
      </c>
      <c r="V3219">
        <v>643</v>
      </c>
      <c r="W3219">
        <v>295</v>
      </c>
      <c r="X3219">
        <v>176</v>
      </c>
      <c r="Y3219">
        <v>51</v>
      </c>
      <c r="Z3219">
        <v>102</v>
      </c>
      <c r="AA3219">
        <v>2118</v>
      </c>
      <c r="AB3219">
        <v>1121</v>
      </c>
      <c r="AC3219">
        <v>757</v>
      </c>
      <c r="AD3219">
        <v>778</v>
      </c>
      <c r="AE3219">
        <v>281</v>
      </c>
      <c r="AF3219">
        <v>445</v>
      </c>
      <c r="AG3219">
        <v>225</v>
      </c>
      <c r="AH3219">
        <v>198</v>
      </c>
      <c r="AI3219">
        <v>244</v>
      </c>
      <c r="AJ3219">
        <v>332</v>
      </c>
      <c r="AK3219">
        <v>275</v>
      </c>
      <c r="AL3219">
        <v>380</v>
      </c>
      <c r="AM3219">
        <v>398</v>
      </c>
      <c r="AN3219">
        <v>390</v>
      </c>
      <c r="AO3219">
        <v>491</v>
      </c>
      <c r="AP3219">
        <v>292</v>
      </c>
      <c r="AQ3219">
        <v>232</v>
      </c>
      <c r="AR3219">
        <v>271</v>
      </c>
      <c r="AS3219">
        <v>247</v>
      </c>
      <c r="AT3219">
        <v>175</v>
      </c>
      <c r="AU3219">
        <v>185</v>
      </c>
      <c r="AV3219">
        <v>247</v>
      </c>
      <c r="AW3219">
        <v>268</v>
      </c>
      <c r="AX3219">
        <v>224</v>
      </c>
      <c r="AY3219">
        <v>158</v>
      </c>
      <c r="AZ3219">
        <v>75</v>
      </c>
      <c r="BA3219">
        <v>98</v>
      </c>
      <c r="BB3219">
        <v>148</v>
      </c>
      <c r="BC3219">
        <v>51</v>
      </c>
      <c r="BD3219">
        <v>19</v>
      </c>
      <c r="BE3219">
        <v>19</v>
      </c>
      <c r="BF3219">
        <v>101</v>
      </c>
      <c r="BG3219">
        <v>70</v>
      </c>
      <c r="BH3219">
        <v>81</v>
      </c>
      <c r="BI3219">
        <v>47</v>
      </c>
      <c r="BJ3219">
        <v>36</v>
      </c>
      <c r="BK3219" s="90" t="str">
        <f>INDEX('SEDS_MSN Descriptions'!$C:$C,MATCH($C3219,'SEDS_MSN Descriptions'!$B:$B,0))</f>
        <v>Kerosene consumed by the commercial sector</v>
      </c>
      <c r="BL3219" s="92" t="str">
        <f>INDEX('SEDS_MSN Descriptions'!$D:$D,MATCH($C3219,'SEDS_MSN Descriptions'!$B:$B,0))</f>
        <v>Billion Btu</v>
      </c>
      <c r="BM3219" s="92" t="str">
        <f t="shared" si="100"/>
        <v>commercial</v>
      </c>
      <c r="BN3219" s="92" t="str">
        <f t="shared" si="101"/>
        <v>other</v>
      </c>
    </row>
    <row r="3220" spans="1:66" ht="16" hidden="1" customHeight="1">
      <c r="A3220" t="s">
        <v>2327</v>
      </c>
      <c r="B3220" t="s">
        <v>2343</v>
      </c>
      <c r="C3220" t="s">
        <v>1532</v>
      </c>
      <c r="D3220">
        <v>1144</v>
      </c>
      <c r="E3220">
        <v>2579</v>
      </c>
      <c r="F3220">
        <v>5218</v>
      </c>
      <c r="G3220">
        <v>5079</v>
      </c>
      <c r="H3220">
        <v>4570</v>
      </c>
      <c r="I3220">
        <v>3984</v>
      </c>
      <c r="J3220">
        <v>2724</v>
      </c>
      <c r="K3220">
        <v>3668</v>
      </c>
      <c r="L3220">
        <v>1277</v>
      </c>
      <c r="M3220">
        <v>902</v>
      </c>
      <c r="N3220">
        <v>649</v>
      </c>
      <c r="O3220">
        <v>655</v>
      </c>
      <c r="P3220">
        <v>392</v>
      </c>
      <c r="Q3220">
        <v>323</v>
      </c>
      <c r="R3220">
        <v>353</v>
      </c>
      <c r="S3220">
        <v>312</v>
      </c>
      <c r="T3220">
        <v>521</v>
      </c>
      <c r="U3220">
        <v>432</v>
      </c>
      <c r="V3220">
        <v>480</v>
      </c>
      <c r="W3220">
        <v>1202</v>
      </c>
      <c r="X3220">
        <v>771</v>
      </c>
      <c r="Y3220">
        <v>924</v>
      </c>
      <c r="Z3220">
        <v>1304</v>
      </c>
      <c r="AA3220">
        <v>1311</v>
      </c>
      <c r="AB3220">
        <v>1065</v>
      </c>
      <c r="AC3220">
        <v>746</v>
      </c>
      <c r="AD3220">
        <v>1140</v>
      </c>
      <c r="AE3220">
        <v>839</v>
      </c>
      <c r="AF3220">
        <v>651</v>
      </c>
      <c r="AG3220">
        <v>445</v>
      </c>
      <c r="AH3220">
        <v>309</v>
      </c>
      <c r="AI3220">
        <v>269</v>
      </c>
      <c r="AJ3220">
        <v>304</v>
      </c>
      <c r="AK3220">
        <v>255</v>
      </c>
      <c r="AL3220">
        <v>494</v>
      </c>
      <c r="AM3220">
        <v>257</v>
      </c>
      <c r="AN3220">
        <v>477</v>
      </c>
      <c r="AO3220">
        <v>398</v>
      </c>
      <c r="AP3220">
        <v>460</v>
      </c>
      <c r="AQ3220">
        <v>458</v>
      </c>
      <c r="AR3220">
        <v>282</v>
      </c>
      <c r="AS3220">
        <v>277</v>
      </c>
      <c r="AT3220">
        <v>975</v>
      </c>
      <c r="AU3220">
        <v>208</v>
      </c>
      <c r="AV3220">
        <v>331</v>
      </c>
      <c r="AW3220">
        <v>316</v>
      </c>
      <c r="AX3220">
        <v>183</v>
      </c>
      <c r="AY3220">
        <v>155</v>
      </c>
      <c r="AZ3220">
        <v>71</v>
      </c>
      <c r="BA3220">
        <v>141</v>
      </c>
      <c r="BB3220">
        <v>123</v>
      </c>
      <c r="BC3220">
        <v>113</v>
      </c>
      <c r="BD3220">
        <v>30</v>
      </c>
      <c r="BE3220">
        <v>14</v>
      </c>
      <c r="BF3220">
        <v>63</v>
      </c>
      <c r="BG3220">
        <v>56</v>
      </c>
      <c r="BH3220">
        <v>42</v>
      </c>
      <c r="BI3220">
        <v>33</v>
      </c>
      <c r="BJ3220">
        <v>22</v>
      </c>
      <c r="BK3220" s="90" t="str">
        <f>INDEX('SEDS_MSN Descriptions'!$C:$C,MATCH($C3220,'SEDS_MSN Descriptions'!$B:$B,0))</f>
        <v>Kerosene consumed by the industrial sector</v>
      </c>
      <c r="BL3220" s="92" t="str">
        <f>INDEX('SEDS_MSN Descriptions'!$D:$D,MATCH($C3220,'SEDS_MSN Descriptions'!$B:$B,0))</f>
        <v>Billion Btu</v>
      </c>
      <c r="BM3220" s="92" t="str">
        <f t="shared" si="100"/>
        <v>Industrial</v>
      </c>
      <c r="BN3220" s="92" t="str">
        <f t="shared" si="101"/>
        <v>other</v>
      </c>
    </row>
    <row r="3221" spans="1:66" ht="16" hidden="1" customHeight="1">
      <c r="A3221" t="s">
        <v>2327</v>
      </c>
      <c r="B3221" t="s">
        <v>2343</v>
      </c>
      <c r="C3221" t="s">
        <v>1539</v>
      </c>
      <c r="D3221">
        <v>19108</v>
      </c>
      <c r="E3221">
        <v>17041</v>
      </c>
      <c r="F3221">
        <v>17767</v>
      </c>
      <c r="G3221">
        <v>15793</v>
      </c>
      <c r="H3221">
        <v>15220</v>
      </c>
      <c r="I3221">
        <v>14165</v>
      </c>
      <c r="J3221">
        <v>13322</v>
      </c>
      <c r="K3221">
        <v>7141</v>
      </c>
      <c r="L3221">
        <v>10629</v>
      </c>
      <c r="M3221">
        <v>11730</v>
      </c>
      <c r="N3221">
        <v>10415</v>
      </c>
      <c r="O3221">
        <v>10204</v>
      </c>
      <c r="P3221">
        <v>10929</v>
      </c>
      <c r="Q3221">
        <v>7488</v>
      </c>
      <c r="R3221">
        <v>5109</v>
      </c>
      <c r="S3221">
        <v>4064</v>
      </c>
      <c r="T3221">
        <v>6368</v>
      </c>
      <c r="U3221">
        <v>5977</v>
      </c>
      <c r="V3221">
        <v>6611</v>
      </c>
      <c r="W3221">
        <v>3033</v>
      </c>
      <c r="X3221">
        <v>2790</v>
      </c>
      <c r="Y3221">
        <v>3045</v>
      </c>
      <c r="Z3221">
        <v>1945</v>
      </c>
      <c r="AA3221">
        <v>2303</v>
      </c>
      <c r="AB3221">
        <v>2459</v>
      </c>
      <c r="AC3221">
        <v>2639</v>
      </c>
      <c r="AD3221">
        <v>2229</v>
      </c>
      <c r="AE3221">
        <v>2288</v>
      </c>
      <c r="AF3221">
        <v>2941</v>
      </c>
      <c r="AG3221">
        <v>3016</v>
      </c>
      <c r="AH3221">
        <v>1578</v>
      </c>
      <c r="AI3221">
        <v>1791</v>
      </c>
      <c r="AJ3221">
        <v>1052</v>
      </c>
      <c r="AK3221">
        <v>1437</v>
      </c>
      <c r="AL3221">
        <v>1560</v>
      </c>
      <c r="AM3221">
        <v>1217</v>
      </c>
      <c r="AN3221">
        <v>1633</v>
      </c>
      <c r="AO3221">
        <v>1716</v>
      </c>
      <c r="AP3221">
        <v>1702</v>
      </c>
      <c r="AQ3221">
        <v>7532</v>
      </c>
      <c r="AR3221">
        <v>2038</v>
      </c>
      <c r="AS3221">
        <v>2028</v>
      </c>
      <c r="AT3221">
        <v>1609</v>
      </c>
      <c r="AU3221">
        <v>1169</v>
      </c>
      <c r="AV3221">
        <v>1454</v>
      </c>
      <c r="AW3221">
        <v>1488</v>
      </c>
      <c r="AX3221">
        <v>985</v>
      </c>
      <c r="AY3221">
        <v>732</v>
      </c>
      <c r="AZ3221">
        <v>400</v>
      </c>
      <c r="BA3221">
        <v>733</v>
      </c>
      <c r="BB3221">
        <v>596</v>
      </c>
      <c r="BC3221">
        <v>363</v>
      </c>
      <c r="BD3221">
        <v>104</v>
      </c>
      <c r="BE3221">
        <v>131</v>
      </c>
      <c r="BF3221">
        <v>234</v>
      </c>
      <c r="BG3221">
        <v>162</v>
      </c>
      <c r="BH3221">
        <v>239</v>
      </c>
      <c r="BI3221">
        <v>112</v>
      </c>
      <c r="BJ3221">
        <v>103</v>
      </c>
      <c r="BK3221" s="90" t="str">
        <f>INDEX('SEDS_MSN Descriptions'!$C:$C,MATCH($C3221,'SEDS_MSN Descriptions'!$B:$B,0))</f>
        <v>Kerosene consumed by the residential sector</v>
      </c>
      <c r="BL3221" s="92" t="str">
        <f>INDEX('SEDS_MSN Descriptions'!$D:$D,MATCH($C3221,'SEDS_MSN Descriptions'!$B:$B,0))</f>
        <v>Billion Btu</v>
      </c>
      <c r="BM3221" s="92" t="str">
        <f t="shared" si="100"/>
        <v>residential</v>
      </c>
      <c r="BN3221" s="92" t="str">
        <f t="shared" si="101"/>
        <v>other</v>
      </c>
    </row>
    <row r="3222" spans="1:66" ht="16" hidden="1" customHeight="1">
      <c r="A3222" t="s">
        <v>2327</v>
      </c>
      <c r="B3222" t="s">
        <v>2343</v>
      </c>
      <c r="C3222" t="s">
        <v>1546</v>
      </c>
      <c r="D3222">
        <v>22109</v>
      </c>
      <c r="E3222">
        <v>21276</v>
      </c>
      <c r="F3222">
        <v>24712</v>
      </c>
      <c r="G3222">
        <v>22407</v>
      </c>
      <c r="H3222">
        <v>21269</v>
      </c>
      <c r="I3222">
        <v>19525</v>
      </c>
      <c r="J3222">
        <v>17340</v>
      </c>
      <c r="K3222">
        <v>11503</v>
      </c>
      <c r="L3222">
        <v>12939</v>
      </c>
      <c r="M3222">
        <v>13773</v>
      </c>
      <c r="N3222">
        <v>12077</v>
      </c>
      <c r="O3222">
        <v>11850</v>
      </c>
      <c r="P3222">
        <v>12383</v>
      </c>
      <c r="Q3222">
        <v>8539</v>
      </c>
      <c r="R3222">
        <v>5959</v>
      </c>
      <c r="S3222">
        <v>4771</v>
      </c>
      <c r="T3222">
        <v>7508</v>
      </c>
      <c r="U3222">
        <v>6990</v>
      </c>
      <c r="V3222">
        <v>7734</v>
      </c>
      <c r="W3222">
        <v>4530</v>
      </c>
      <c r="X3222">
        <v>3737</v>
      </c>
      <c r="Y3222">
        <v>4020</v>
      </c>
      <c r="Z3222">
        <v>3351</v>
      </c>
      <c r="AA3222">
        <v>5732</v>
      </c>
      <c r="AB3222">
        <v>4645</v>
      </c>
      <c r="AC3222">
        <v>4142</v>
      </c>
      <c r="AD3222">
        <v>4147</v>
      </c>
      <c r="AE3222">
        <v>3407</v>
      </c>
      <c r="AF3222">
        <v>4036</v>
      </c>
      <c r="AG3222">
        <v>3686</v>
      </c>
      <c r="AH3222">
        <v>2085</v>
      </c>
      <c r="AI3222">
        <v>2304</v>
      </c>
      <c r="AJ3222">
        <v>1688</v>
      </c>
      <c r="AK3222">
        <v>1967</v>
      </c>
      <c r="AL3222">
        <v>2434</v>
      </c>
      <c r="AM3222">
        <v>1872</v>
      </c>
      <c r="AN3222">
        <v>2499</v>
      </c>
      <c r="AO3222">
        <v>2605</v>
      </c>
      <c r="AP3222">
        <v>2454</v>
      </c>
      <c r="AQ3222">
        <v>8222</v>
      </c>
      <c r="AR3222">
        <v>2591</v>
      </c>
      <c r="AS3222">
        <v>2552</v>
      </c>
      <c r="AT3222">
        <v>2759</v>
      </c>
      <c r="AU3222">
        <v>1563</v>
      </c>
      <c r="AV3222">
        <v>2032</v>
      </c>
      <c r="AW3222">
        <v>2072</v>
      </c>
      <c r="AX3222">
        <v>1392</v>
      </c>
      <c r="AY3222">
        <v>1046</v>
      </c>
      <c r="AZ3222">
        <v>546</v>
      </c>
      <c r="BA3222">
        <v>972</v>
      </c>
      <c r="BB3222">
        <v>866</v>
      </c>
      <c r="BC3222">
        <v>527</v>
      </c>
      <c r="BD3222">
        <v>153</v>
      </c>
      <c r="BE3222">
        <v>164</v>
      </c>
      <c r="BF3222">
        <v>398</v>
      </c>
      <c r="BG3222">
        <v>288</v>
      </c>
      <c r="BH3222">
        <v>362</v>
      </c>
      <c r="BI3222">
        <v>192</v>
      </c>
      <c r="BJ3222">
        <v>161</v>
      </c>
      <c r="BK3222" s="90" t="str">
        <f>INDEX('SEDS_MSN Descriptions'!$C:$C,MATCH($C3222,'SEDS_MSN Descriptions'!$B:$B,0))</f>
        <v>Kerosene total consumption</v>
      </c>
      <c r="BL3222" s="92" t="str">
        <f>INDEX('SEDS_MSN Descriptions'!$D:$D,MATCH($C3222,'SEDS_MSN Descriptions'!$B:$B,0))</f>
        <v>Billion Btu</v>
      </c>
      <c r="BM3222" s="92" t="str">
        <f t="shared" si="100"/>
        <v>other</v>
      </c>
      <c r="BN3222" s="92" t="str">
        <f t="shared" si="101"/>
        <v>other</v>
      </c>
    </row>
    <row r="3223" spans="1:66" ht="16" hidden="1" customHeight="1">
      <c r="A3223" t="s">
        <v>2327</v>
      </c>
      <c r="B3223" t="s">
        <v>2343</v>
      </c>
      <c r="C3223" t="s">
        <v>1553</v>
      </c>
      <c r="D3223">
        <v>22109</v>
      </c>
      <c r="E3223">
        <v>21276</v>
      </c>
      <c r="F3223">
        <v>24712</v>
      </c>
      <c r="G3223">
        <v>22407</v>
      </c>
      <c r="H3223">
        <v>21269</v>
      </c>
      <c r="I3223">
        <v>19525</v>
      </c>
      <c r="J3223">
        <v>17340</v>
      </c>
      <c r="K3223">
        <v>11503</v>
      </c>
      <c r="L3223">
        <v>12939</v>
      </c>
      <c r="M3223">
        <v>13773</v>
      </c>
      <c r="N3223">
        <v>12077</v>
      </c>
      <c r="O3223">
        <v>11850</v>
      </c>
      <c r="P3223">
        <v>12383</v>
      </c>
      <c r="Q3223">
        <v>8539</v>
      </c>
      <c r="R3223">
        <v>5959</v>
      </c>
      <c r="S3223">
        <v>4771</v>
      </c>
      <c r="T3223">
        <v>7508</v>
      </c>
      <c r="U3223">
        <v>6990</v>
      </c>
      <c r="V3223">
        <v>7734</v>
      </c>
      <c r="W3223">
        <v>4530</v>
      </c>
      <c r="X3223">
        <v>3737</v>
      </c>
      <c r="Y3223">
        <v>4020</v>
      </c>
      <c r="Z3223">
        <v>3351</v>
      </c>
      <c r="AA3223">
        <v>5732</v>
      </c>
      <c r="AB3223">
        <v>4645</v>
      </c>
      <c r="AC3223">
        <v>4142</v>
      </c>
      <c r="AD3223">
        <v>4147</v>
      </c>
      <c r="AE3223">
        <v>3407</v>
      </c>
      <c r="AF3223">
        <v>4036</v>
      </c>
      <c r="AG3223">
        <v>3686</v>
      </c>
      <c r="AH3223">
        <v>2085</v>
      </c>
      <c r="AI3223">
        <v>2304</v>
      </c>
      <c r="AJ3223">
        <v>1688</v>
      </c>
      <c r="AK3223">
        <v>1967</v>
      </c>
      <c r="AL3223">
        <v>2434</v>
      </c>
      <c r="AM3223">
        <v>1872</v>
      </c>
      <c r="AN3223">
        <v>2499</v>
      </c>
      <c r="AO3223">
        <v>2605</v>
      </c>
      <c r="AP3223">
        <v>2454</v>
      </c>
      <c r="AQ3223">
        <v>8222</v>
      </c>
      <c r="AR3223">
        <v>2591</v>
      </c>
      <c r="AS3223">
        <v>2552</v>
      </c>
      <c r="AT3223">
        <v>2759</v>
      </c>
      <c r="AU3223">
        <v>1563</v>
      </c>
      <c r="AV3223">
        <v>2032</v>
      </c>
      <c r="AW3223">
        <v>2072</v>
      </c>
      <c r="AX3223">
        <v>1392</v>
      </c>
      <c r="AY3223">
        <v>1046</v>
      </c>
      <c r="AZ3223">
        <v>546</v>
      </c>
      <c r="BA3223">
        <v>972</v>
      </c>
      <c r="BB3223">
        <v>866</v>
      </c>
      <c r="BC3223">
        <v>527</v>
      </c>
      <c r="BD3223">
        <v>153</v>
      </c>
      <c r="BE3223">
        <v>164</v>
      </c>
      <c r="BF3223">
        <v>398</v>
      </c>
      <c r="BG3223">
        <v>288</v>
      </c>
      <c r="BH3223">
        <v>362</v>
      </c>
      <c r="BI3223">
        <v>192</v>
      </c>
      <c r="BJ3223">
        <v>161</v>
      </c>
      <c r="BK3223" s="90" t="str">
        <f>INDEX('SEDS_MSN Descriptions'!$C:$C,MATCH($C3223,'SEDS_MSN Descriptions'!$B:$B,0))</f>
        <v>Kerosene total end-use consumption</v>
      </c>
      <c r="BL3223" s="92" t="str">
        <f>INDEX('SEDS_MSN Descriptions'!$D:$D,MATCH($C3223,'SEDS_MSN Descriptions'!$B:$B,0))</f>
        <v>Billion Btu</v>
      </c>
      <c r="BM3223" s="92" t="str">
        <f t="shared" si="100"/>
        <v>other</v>
      </c>
      <c r="BN3223" s="92" t="str">
        <f t="shared" si="101"/>
        <v>other</v>
      </c>
    </row>
    <row r="3224" spans="1:66" hidden="1">
      <c r="A3224" t="s">
        <v>2327</v>
      </c>
      <c r="B3224" t="s">
        <v>2343</v>
      </c>
      <c r="C3224" t="s">
        <v>1560</v>
      </c>
      <c r="D3224">
        <v>8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94</v>
      </c>
      <c r="AI3224">
        <v>96</v>
      </c>
      <c r="AJ3224">
        <v>98</v>
      </c>
      <c r="AK3224">
        <v>110</v>
      </c>
      <c r="AL3224">
        <v>110</v>
      </c>
      <c r="AM3224">
        <v>115</v>
      </c>
      <c r="AN3224">
        <v>120</v>
      </c>
      <c r="AO3224">
        <v>123</v>
      </c>
      <c r="AP3224">
        <v>116</v>
      </c>
      <c r="AQ3224">
        <v>117</v>
      </c>
      <c r="AR3224">
        <v>121</v>
      </c>
      <c r="AS3224">
        <v>124</v>
      </c>
      <c r="AT3224">
        <v>122</v>
      </c>
      <c r="AU3224">
        <v>125</v>
      </c>
      <c r="AV3224">
        <v>128</v>
      </c>
      <c r="AW3224">
        <v>133</v>
      </c>
      <c r="AX3224">
        <v>139</v>
      </c>
      <c r="AY3224">
        <v>153</v>
      </c>
      <c r="AZ3224">
        <v>161</v>
      </c>
      <c r="BA3224">
        <v>165</v>
      </c>
      <c r="BB3224">
        <v>162</v>
      </c>
      <c r="BC3224">
        <v>167</v>
      </c>
      <c r="BD3224">
        <v>162</v>
      </c>
      <c r="BE3224">
        <v>175</v>
      </c>
      <c r="BF3224">
        <v>167</v>
      </c>
      <c r="BG3224">
        <v>168</v>
      </c>
      <c r="BH3224">
        <v>162</v>
      </c>
      <c r="BI3224">
        <v>150</v>
      </c>
      <c r="BJ3224">
        <v>157</v>
      </c>
      <c r="BK3224" s="92" t="str">
        <f>INDEX('SEDS_MSN Descriptions'!$C:$C,MATCH($C3224,'SEDS_MSN Descriptions'!$B:$B,0))</f>
        <v>The transportation sector's share of electrical system energy losses</v>
      </c>
      <c r="BL3224" s="92" t="str">
        <f>INDEX('SEDS_MSN Descriptions'!$D:$D,MATCH($C3224,'SEDS_MSN Descriptions'!$B:$B,0))</f>
        <v>Billion Btu</v>
      </c>
      <c r="BM3224" s="92" t="str">
        <f t="shared" si="100"/>
        <v>Transportation</v>
      </c>
      <c r="BN3224" s="92" t="str">
        <f t="shared" si="101"/>
        <v>other</v>
      </c>
    </row>
    <row r="3225" spans="1:66" ht="16" hidden="1" customHeight="1">
      <c r="A3225" t="s">
        <v>2327</v>
      </c>
      <c r="B3225" t="s">
        <v>2343</v>
      </c>
      <c r="C3225" t="s">
        <v>1562</v>
      </c>
      <c r="D3225">
        <v>24469</v>
      </c>
      <c r="E3225">
        <v>25669</v>
      </c>
      <c r="F3225">
        <v>27844</v>
      </c>
      <c r="G3225">
        <v>29573</v>
      </c>
      <c r="H3225">
        <v>31638</v>
      </c>
      <c r="I3225">
        <v>34564</v>
      </c>
      <c r="J3225">
        <v>37990</v>
      </c>
      <c r="K3225">
        <v>40492</v>
      </c>
      <c r="L3225">
        <v>44619</v>
      </c>
      <c r="M3225">
        <v>48956</v>
      </c>
      <c r="N3225">
        <v>53817</v>
      </c>
      <c r="O3225">
        <v>57525</v>
      </c>
      <c r="P3225">
        <v>62352</v>
      </c>
      <c r="Q3225">
        <v>66289</v>
      </c>
      <c r="R3225">
        <v>67553</v>
      </c>
      <c r="S3225">
        <v>74244</v>
      </c>
      <c r="T3225">
        <v>78016</v>
      </c>
      <c r="U3225">
        <v>81844</v>
      </c>
      <c r="V3225">
        <v>78949</v>
      </c>
      <c r="W3225">
        <v>82775</v>
      </c>
      <c r="X3225">
        <v>85434</v>
      </c>
      <c r="Y3225">
        <v>86545</v>
      </c>
      <c r="Z3225">
        <v>91081</v>
      </c>
      <c r="AA3225">
        <v>91482</v>
      </c>
      <c r="AB3225">
        <v>92711</v>
      </c>
      <c r="AC3225">
        <v>95784</v>
      </c>
      <c r="AD3225">
        <v>98994</v>
      </c>
      <c r="AE3225">
        <v>101606</v>
      </c>
      <c r="AF3225">
        <v>118722</v>
      </c>
      <c r="AG3225">
        <v>124951</v>
      </c>
      <c r="AH3225">
        <v>123752</v>
      </c>
      <c r="AI3225">
        <v>130188</v>
      </c>
      <c r="AJ3225">
        <v>127391</v>
      </c>
      <c r="AK3225">
        <v>136268</v>
      </c>
      <c r="AL3225">
        <v>138713</v>
      </c>
      <c r="AM3225">
        <v>144471</v>
      </c>
      <c r="AN3225">
        <v>147137</v>
      </c>
      <c r="AO3225">
        <v>147826</v>
      </c>
      <c r="AP3225">
        <v>153780</v>
      </c>
      <c r="AQ3225">
        <v>159346</v>
      </c>
      <c r="AR3225">
        <v>162657</v>
      </c>
      <c r="AS3225">
        <v>200172</v>
      </c>
      <c r="AT3225">
        <v>166093</v>
      </c>
      <c r="AU3225">
        <v>171097</v>
      </c>
      <c r="AV3225">
        <v>176435</v>
      </c>
      <c r="AW3225">
        <v>184853</v>
      </c>
      <c r="AX3225">
        <v>182493</v>
      </c>
      <c r="AY3225">
        <v>200263</v>
      </c>
      <c r="AZ3225">
        <v>202892</v>
      </c>
      <c r="BA3225">
        <v>196404</v>
      </c>
      <c r="BB3225">
        <v>199692</v>
      </c>
      <c r="BC3225">
        <v>194773</v>
      </c>
      <c r="BD3225">
        <v>191925</v>
      </c>
      <c r="BE3225">
        <v>200184</v>
      </c>
      <c r="BF3225">
        <v>197034</v>
      </c>
      <c r="BG3225">
        <v>191931</v>
      </c>
      <c r="BH3225">
        <v>187263</v>
      </c>
      <c r="BI3225">
        <v>176755</v>
      </c>
      <c r="BJ3225">
        <v>180109</v>
      </c>
      <c r="BK3225" s="90" t="str">
        <f>INDEX('SEDS_MSN Descriptions'!$C:$C,MATCH($C3225,'SEDS_MSN Descriptions'!$B:$B,0))</f>
        <v>The commercial sector's share of electrical system energy losses</v>
      </c>
      <c r="BL3225" s="92" t="str">
        <f>INDEX('SEDS_MSN Descriptions'!$D:$D,MATCH($C3225,'SEDS_MSN Descriptions'!$B:$B,0))</f>
        <v>Billion Btu</v>
      </c>
      <c r="BM3225" s="92" t="str">
        <f t="shared" si="100"/>
        <v>commercial</v>
      </c>
      <c r="BN3225" s="92" t="str">
        <f t="shared" si="101"/>
        <v>other</v>
      </c>
    </row>
    <row r="3226" spans="1:66" ht="16" hidden="1" customHeight="1">
      <c r="A3226" t="s">
        <v>2327</v>
      </c>
      <c r="B3226" t="s">
        <v>2343</v>
      </c>
      <c r="C3226" t="s">
        <v>1564</v>
      </c>
      <c r="D3226">
        <v>69410</v>
      </c>
      <c r="E3226">
        <v>72096</v>
      </c>
      <c r="F3226">
        <v>79304</v>
      </c>
      <c r="G3226">
        <v>84673</v>
      </c>
      <c r="H3226">
        <v>90877</v>
      </c>
      <c r="I3226">
        <v>100672</v>
      </c>
      <c r="J3226">
        <v>113468</v>
      </c>
      <c r="K3226">
        <v>121188</v>
      </c>
      <c r="L3226">
        <v>133068</v>
      </c>
      <c r="M3226">
        <v>146687</v>
      </c>
      <c r="N3226">
        <v>148181</v>
      </c>
      <c r="O3226">
        <v>154533</v>
      </c>
      <c r="P3226">
        <v>167908</v>
      </c>
      <c r="Q3226">
        <v>187142</v>
      </c>
      <c r="R3226">
        <v>194481</v>
      </c>
      <c r="S3226">
        <v>218317</v>
      </c>
      <c r="T3226">
        <v>245769</v>
      </c>
      <c r="U3226">
        <v>258935</v>
      </c>
      <c r="V3226">
        <v>264302</v>
      </c>
      <c r="W3226">
        <v>270022</v>
      </c>
      <c r="X3226">
        <v>251885</v>
      </c>
      <c r="Y3226">
        <v>244501</v>
      </c>
      <c r="Z3226">
        <v>228687</v>
      </c>
      <c r="AA3226">
        <v>244313</v>
      </c>
      <c r="AB3226">
        <v>213279</v>
      </c>
      <c r="AC3226">
        <v>248382</v>
      </c>
      <c r="AD3226">
        <v>236911</v>
      </c>
      <c r="AE3226">
        <v>249201</v>
      </c>
      <c r="AF3226">
        <v>252881</v>
      </c>
      <c r="AG3226">
        <v>273695</v>
      </c>
      <c r="AH3226">
        <v>274466</v>
      </c>
      <c r="AI3226">
        <v>273830</v>
      </c>
      <c r="AJ3226">
        <v>285789</v>
      </c>
      <c r="AK3226">
        <v>306503</v>
      </c>
      <c r="AL3226">
        <v>314437</v>
      </c>
      <c r="AM3226">
        <v>323551</v>
      </c>
      <c r="AN3226">
        <v>337725</v>
      </c>
      <c r="AO3226">
        <v>338290</v>
      </c>
      <c r="AP3226">
        <v>347250</v>
      </c>
      <c r="AQ3226">
        <v>363843</v>
      </c>
      <c r="AR3226">
        <v>370856</v>
      </c>
      <c r="AS3226">
        <v>321267</v>
      </c>
      <c r="AT3226">
        <v>352650</v>
      </c>
      <c r="AU3226">
        <v>360500</v>
      </c>
      <c r="AV3226">
        <v>376039</v>
      </c>
      <c r="AW3226">
        <v>377630</v>
      </c>
      <c r="AX3226">
        <v>379305</v>
      </c>
      <c r="AY3226">
        <v>404184</v>
      </c>
      <c r="AZ3226">
        <v>399772</v>
      </c>
      <c r="BA3226">
        <v>356974</v>
      </c>
      <c r="BB3226">
        <v>381537</v>
      </c>
      <c r="BC3226">
        <v>385923</v>
      </c>
      <c r="BD3226">
        <v>384836</v>
      </c>
      <c r="BE3226">
        <v>394619</v>
      </c>
      <c r="BF3226">
        <v>400840</v>
      </c>
      <c r="BG3226">
        <v>383757</v>
      </c>
      <c r="BH3226">
        <v>358848</v>
      </c>
      <c r="BI3226">
        <v>326787</v>
      </c>
      <c r="BJ3226">
        <v>335806</v>
      </c>
      <c r="BK3226" s="90" t="str">
        <f>INDEX('SEDS_MSN Descriptions'!$C:$C,MATCH($C3226,'SEDS_MSN Descriptions'!$B:$B,0))</f>
        <v>The industrial sector's share of electrical system energy losses</v>
      </c>
      <c r="BL3226" s="92" t="str">
        <f>INDEX('SEDS_MSN Descriptions'!$D:$D,MATCH($C3226,'SEDS_MSN Descriptions'!$B:$B,0))</f>
        <v>Billion Btu</v>
      </c>
      <c r="BM3226" s="92" t="str">
        <f t="shared" si="100"/>
        <v>Industrial</v>
      </c>
      <c r="BN3226" s="92" t="str">
        <f t="shared" si="101"/>
        <v>other</v>
      </c>
    </row>
    <row r="3227" spans="1:66" ht="16" hidden="1" customHeight="1">
      <c r="A3227" t="s">
        <v>2327</v>
      </c>
      <c r="B3227" t="s">
        <v>2343</v>
      </c>
      <c r="C3227" t="s">
        <v>1566</v>
      </c>
      <c r="D3227">
        <v>53757</v>
      </c>
      <c r="E3227">
        <v>55956</v>
      </c>
      <c r="F3227">
        <v>58682</v>
      </c>
      <c r="G3227">
        <v>61475</v>
      </c>
      <c r="H3227">
        <v>65208</v>
      </c>
      <c r="I3227">
        <v>70469</v>
      </c>
      <c r="J3227">
        <v>77539</v>
      </c>
      <c r="K3227">
        <v>83280</v>
      </c>
      <c r="L3227">
        <v>91724</v>
      </c>
      <c r="M3227">
        <v>101439</v>
      </c>
      <c r="N3227">
        <v>111335</v>
      </c>
      <c r="O3227">
        <v>118247</v>
      </c>
      <c r="P3227">
        <v>125266</v>
      </c>
      <c r="Q3227">
        <v>132391</v>
      </c>
      <c r="R3227">
        <v>136488</v>
      </c>
      <c r="S3227">
        <v>134022</v>
      </c>
      <c r="T3227">
        <v>136130</v>
      </c>
      <c r="U3227">
        <v>147184</v>
      </c>
      <c r="V3227">
        <v>150891</v>
      </c>
      <c r="W3227">
        <v>149179</v>
      </c>
      <c r="X3227">
        <v>157885</v>
      </c>
      <c r="Y3227">
        <v>152748</v>
      </c>
      <c r="Z3227">
        <v>155755</v>
      </c>
      <c r="AA3227">
        <v>159928</v>
      </c>
      <c r="AB3227">
        <v>157116</v>
      </c>
      <c r="AC3227">
        <v>154757</v>
      </c>
      <c r="AD3227">
        <v>156979</v>
      </c>
      <c r="AE3227">
        <v>159876</v>
      </c>
      <c r="AF3227">
        <v>169874</v>
      </c>
      <c r="AG3227">
        <v>175507</v>
      </c>
      <c r="AH3227">
        <v>169787</v>
      </c>
      <c r="AI3227">
        <v>185325</v>
      </c>
      <c r="AJ3227">
        <v>174327</v>
      </c>
      <c r="AK3227">
        <v>194239</v>
      </c>
      <c r="AL3227">
        <v>193217</v>
      </c>
      <c r="AM3227">
        <v>205701</v>
      </c>
      <c r="AN3227">
        <v>209972</v>
      </c>
      <c r="AO3227">
        <v>206241</v>
      </c>
      <c r="AP3227">
        <v>211643</v>
      </c>
      <c r="AQ3227">
        <v>221907</v>
      </c>
      <c r="AR3227">
        <v>221158</v>
      </c>
      <c r="AS3227">
        <v>224612</v>
      </c>
      <c r="AT3227">
        <v>234459</v>
      </c>
      <c r="AU3227">
        <v>234262</v>
      </c>
      <c r="AV3227">
        <v>239727</v>
      </c>
      <c r="AW3227">
        <v>259462</v>
      </c>
      <c r="AX3227">
        <v>247253</v>
      </c>
      <c r="AY3227">
        <v>280137</v>
      </c>
      <c r="AZ3227">
        <v>280605</v>
      </c>
      <c r="BA3227">
        <v>269859</v>
      </c>
      <c r="BB3227">
        <v>287338</v>
      </c>
      <c r="BC3227">
        <v>273945</v>
      </c>
      <c r="BD3227">
        <v>263363</v>
      </c>
      <c r="BE3227">
        <v>275749</v>
      </c>
      <c r="BF3227">
        <v>275216</v>
      </c>
      <c r="BG3227">
        <v>259206</v>
      </c>
      <c r="BH3227">
        <v>255255</v>
      </c>
      <c r="BI3227">
        <v>235740</v>
      </c>
      <c r="BJ3227">
        <v>256209</v>
      </c>
      <c r="BK3227" s="90" t="str">
        <f>INDEX('SEDS_MSN Descriptions'!$C:$C,MATCH($C3227,'SEDS_MSN Descriptions'!$B:$B,0))</f>
        <v>The residential sector's share of electrical system energy losses</v>
      </c>
      <c r="BL3227" s="92" t="str">
        <f>INDEX('SEDS_MSN Descriptions'!$D:$D,MATCH($C3227,'SEDS_MSN Descriptions'!$B:$B,0))</f>
        <v>Billion Btu</v>
      </c>
      <c r="BM3227" s="92" t="str">
        <f t="shared" si="100"/>
        <v>residential</v>
      </c>
      <c r="BN3227" s="92" t="str">
        <f t="shared" si="101"/>
        <v>other</v>
      </c>
    </row>
    <row r="3228" spans="1:66" ht="16" hidden="1" customHeight="1">
      <c r="A3228" t="s">
        <v>2327</v>
      </c>
      <c r="B3228" t="s">
        <v>2343</v>
      </c>
      <c r="C3228" t="s">
        <v>1568</v>
      </c>
      <c r="D3228">
        <v>147643</v>
      </c>
      <c r="E3228">
        <v>153720</v>
      </c>
      <c r="F3228">
        <v>165829</v>
      </c>
      <c r="G3228">
        <v>175720</v>
      </c>
      <c r="H3228">
        <v>187723</v>
      </c>
      <c r="I3228">
        <v>205705</v>
      </c>
      <c r="J3228">
        <v>228997</v>
      </c>
      <c r="K3228">
        <v>244960</v>
      </c>
      <c r="L3228">
        <v>269411</v>
      </c>
      <c r="M3228">
        <v>297083</v>
      </c>
      <c r="N3228">
        <v>313332</v>
      </c>
      <c r="O3228">
        <v>330305</v>
      </c>
      <c r="P3228">
        <v>355525</v>
      </c>
      <c r="Q3228">
        <v>385822</v>
      </c>
      <c r="R3228">
        <v>398522</v>
      </c>
      <c r="S3228">
        <v>426584</v>
      </c>
      <c r="T3228">
        <v>459915</v>
      </c>
      <c r="U3228">
        <v>487964</v>
      </c>
      <c r="V3228">
        <v>494141</v>
      </c>
      <c r="W3228">
        <v>501976</v>
      </c>
      <c r="X3228">
        <v>495205</v>
      </c>
      <c r="Y3228">
        <v>483793</v>
      </c>
      <c r="Z3228">
        <v>475523</v>
      </c>
      <c r="AA3228">
        <v>495722</v>
      </c>
      <c r="AB3228">
        <v>463106</v>
      </c>
      <c r="AC3228">
        <v>498923</v>
      </c>
      <c r="AD3228">
        <v>492883</v>
      </c>
      <c r="AE3228">
        <v>510683</v>
      </c>
      <c r="AF3228">
        <v>541477</v>
      </c>
      <c r="AG3228">
        <v>574153</v>
      </c>
      <c r="AH3228">
        <v>568100</v>
      </c>
      <c r="AI3228">
        <v>589438</v>
      </c>
      <c r="AJ3228">
        <v>587605</v>
      </c>
      <c r="AK3228">
        <v>637120</v>
      </c>
      <c r="AL3228">
        <v>646477</v>
      </c>
      <c r="AM3228">
        <v>673838</v>
      </c>
      <c r="AN3228">
        <v>694954</v>
      </c>
      <c r="AO3228">
        <v>692481</v>
      </c>
      <c r="AP3228">
        <v>712790</v>
      </c>
      <c r="AQ3228">
        <v>745213</v>
      </c>
      <c r="AR3228">
        <v>754792</v>
      </c>
      <c r="AS3228">
        <v>746174</v>
      </c>
      <c r="AT3228">
        <v>753324</v>
      </c>
      <c r="AU3228">
        <v>765985</v>
      </c>
      <c r="AV3228">
        <v>792329</v>
      </c>
      <c r="AW3228">
        <v>822078</v>
      </c>
      <c r="AX3228">
        <v>809190</v>
      </c>
      <c r="AY3228">
        <v>884736</v>
      </c>
      <c r="AZ3228">
        <v>883431</v>
      </c>
      <c r="BA3228">
        <v>823403</v>
      </c>
      <c r="BB3228">
        <v>868728</v>
      </c>
      <c r="BC3228">
        <v>854807</v>
      </c>
      <c r="BD3228">
        <v>840285</v>
      </c>
      <c r="BE3228">
        <v>870728</v>
      </c>
      <c r="BF3228">
        <v>873258</v>
      </c>
      <c r="BG3228">
        <v>835062</v>
      </c>
      <c r="BH3228">
        <v>801528</v>
      </c>
      <c r="BI3228">
        <v>739431</v>
      </c>
      <c r="BJ3228">
        <v>772281</v>
      </c>
      <c r="BK3228" s="90" t="str">
        <f>INDEX('SEDS_MSN Descriptions'!$C:$C,MATCH($C3228,'SEDS_MSN Descriptions'!$B:$B,0))</f>
        <v>Total electrical system energy losses</v>
      </c>
      <c r="BL3228" s="92" t="str">
        <f>INDEX('SEDS_MSN Descriptions'!$D:$D,MATCH($C3228,'SEDS_MSN Descriptions'!$B:$B,0))</f>
        <v>Billion Btu</v>
      </c>
      <c r="BM3228" s="92" t="str">
        <f t="shared" si="100"/>
        <v>other</v>
      </c>
      <c r="BN3228" s="92" t="str">
        <f t="shared" si="101"/>
        <v>other</v>
      </c>
    </row>
    <row r="3229" spans="1:66" ht="16" hidden="1" customHeight="1">
      <c r="A3229" t="s">
        <v>2327</v>
      </c>
      <c r="B3229" t="s">
        <v>2343</v>
      </c>
      <c r="C3229" t="s">
        <v>1570</v>
      </c>
      <c r="D3229">
        <v>147643</v>
      </c>
      <c r="E3229">
        <v>153720</v>
      </c>
      <c r="F3229">
        <v>165829</v>
      </c>
      <c r="G3229">
        <v>175720</v>
      </c>
      <c r="H3229">
        <v>187723</v>
      </c>
      <c r="I3229">
        <v>205705</v>
      </c>
      <c r="J3229">
        <v>228997</v>
      </c>
      <c r="K3229">
        <v>244960</v>
      </c>
      <c r="L3229">
        <v>269411</v>
      </c>
      <c r="M3229">
        <v>297083</v>
      </c>
      <c r="N3229">
        <v>313332</v>
      </c>
      <c r="O3229">
        <v>330305</v>
      </c>
      <c r="P3229">
        <v>355525</v>
      </c>
      <c r="Q3229">
        <v>385822</v>
      </c>
      <c r="R3229">
        <v>398522</v>
      </c>
      <c r="S3229">
        <v>426584</v>
      </c>
      <c r="T3229">
        <v>459915</v>
      </c>
      <c r="U3229">
        <v>487964</v>
      </c>
      <c r="V3229">
        <v>494141</v>
      </c>
      <c r="W3229">
        <v>501976</v>
      </c>
      <c r="X3229">
        <v>495205</v>
      </c>
      <c r="Y3229">
        <v>483793</v>
      </c>
      <c r="Z3229">
        <v>475523</v>
      </c>
      <c r="AA3229">
        <v>495722</v>
      </c>
      <c r="AB3229">
        <v>463106</v>
      </c>
      <c r="AC3229">
        <v>498923</v>
      </c>
      <c r="AD3229">
        <v>492883</v>
      </c>
      <c r="AE3229">
        <v>510683</v>
      </c>
      <c r="AF3229">
        <v>541477</v>
      </c>
      <c r="AG3229">
        <v>574153</v>
      </c>
      <c r="AH3229">
        <v>568100</v>
      </c>
      <c r="AI3229">
        <v>589438</v>
      </c>
      <c r="AJ3229">
        <v>587605</v>
      </c>
      <c r="AK3229">
        <v>637120</v>
      </c>
      <c r="AL3229">
        <v>646477</v>
      </c>
      <c r="AM3229">
        <v>673838</v>
      </c>
      <c r="AN3229">
        <v>694954</v>
      </c>
      <c r="AO3229">
        <v>692481</v>
      </c>
      <c r="AP3229">
        <v>712790</v>
      </c>
      <c r="AQ3229">
        <v>745213</v>
      </c>
      <c r="AR3229">
        <v>754792</v>
      </c>
      <c r="AS3229">
        <v>746174</v>
      </c>
      <c r="AT3229">
        <v>753324</v>
      </c>
      <c r="AU3229">
        <v>765985</v>
      </c>
      <c r="AV3229">
        <v>792329</v>
      </c>
      <c r="AW3229">
        <v>822078</v>
      </c>
      <c r="AX3229">
        <v>809190</v>
      </c>
      <c r="AY3229">
        <v>884736</v>
      </c>
      <c r="AZ3229">
        <v>883431</v>
      </c>
      <c r="BA3229">
        <v>823403</v>
      </c>
      <c r="BB3229">
        <v>868728</v>
      </c>
      <c r="BC3229">
        <v>854807</v>
      </c>
      <c r="BD3229">
        <v>840285</v>
      </c>
      <c r="BE3229">
        <v>870728</v>
      </c>
      <c r="BF3229">
        <v>873258</v>
      </c>
      <c r="BG3229">
        <v>835062</v>
      </c>
      <c r="BH3229">
        <v>801528</v>
      </c>
      <c r="BI3229">
        <v>739431</v>
      </c>
      <c r="BJ3229">
        <v>772281</v>
      </c>
      <c r="BK3229" s="90" t="str">
        <f>INDEX('SEDS_MSN Descriptions'!$C:$C,MATCH($C3229,'SEDS_MSN Descriptions'!$B:$B,0))</f>
        <v>Total electrical system energy losses allocated to the end-use sectors</v>
      </c>
      <c r="BL3229" s="92" t="str">
        <f>INDEX('SEDS_MSN Descriptions'!$D:$D,MATCH($C3229,'SEDS_MSN Descriptions'!$B:$B,0))</f>
        <v>Billion Btu</v>
      </c>
      <c r="BM3229" s="92" t="str">
        <f t="shared" si="100"/>
        <v>other</v>
      </c>
      <c r="BN3229" s="92" t="str">
        <f t="shared" si="101"/>
        <v>other</v>
      </c>
    </row>
    <row r="3230" spans="1:66" hidden="1">
      <c r="A3230" t="s">
        <v>2327</v>
      </c>
      <c r="B3230" t="s">
        <v>2343</v>
      </c>
      <c r="C3230" t="s">
        <v>1572</v>
      </c>
      <c r="D3230">
        <v>4198</v>
      </c>
      <c r="E3230">
        <v>4086</v>
      </c>
      <c r="F3230">
        <v>4033</v>
      </c>
      <c r="G3230">
        <v>4032</v>
      </c>
      <c r="H3230">
        <v>4234</v>
      </c>
      <c r="I3230">
        <v>3732</v>
      </c>
      <c r="J3230">
        <v>3876</v>
      </c>
      <c r="K3230">
        <v>3448</v>
      </c>
      <c r="L3230">
        <v>3787</v>
      </c>
      <c r="M3230">
        <v>3630</v>
      </c>
      <c r="N3230">
        <v>3698</v>
      </c>
      <c r="O3230">
        <v>3689</v>
      </c>
      <c r="P3230">
        <v>3950</v>
      </c>
      <c r="Q3230">
        <v>4397</v>
      </c>
      <c r="R3230">
        <v>4211</v>
      </c>
      <c r="S3230">
        <v>4627</v>
      </c>
      <c r="T3230">
        <v>5140</v>
      </c>
      <c r="U3230">
        <v>4194</v>
      </c>
      <c r="V3230">
        <v>4504</v>
      </c>
      <c r="W3230">
        <v>4713</v>
      </c>
      <c r="X3230">
        <v>4197</v>
      </c>
      <c r="Y3230">
        <v>4025</v>
      </c>
      <c r="Z3230">
        <v>3671</v>
      </c>
      <c r="AA3230">
        <v>3843</v>
      </c>
      <c r="AB3230">
        <v>4098</v>
      </c>
      <c r="AC3230">
        <v>3819</v>
      </c>
      <c r="AD3230">
        <v>3735</v>
      </c>
      <c r="AE3230">
        <v>4222</v>
      </c>
      <c r="AF3230">
        <v>4072</v>
      </c>
      <c r="AG3230">
        <v>4176</v>
      </c>
      <c r="AH3230">
        <v>4298</v>
      </c>
      <c r="AI3230">
        <v>3845</v>
      </c>
      <c r="AJ3230">
        <v>3920</v>
      </c>
      <c r="AK3230">
        <v>3991</v>
      </c>
      <c r="AL3230">
        <v>4172</v>
      </c>
      <c r="AM3230">
        <v>4100</v>
      </c>
      <c r="AN3230">
        <v>3979</v>
      </c>
      <c r="AO3230">
        <v>4203</v>
      </c>
      <c r="AP3230">
        <v>4400</v>
      </c>
      <c r="AQ3230">
        <v>4446</v>
      </c>
      <c r="AR3230">
        <v>4380</v>
      </c>
      <c r="AS3230">
        <v>4013</v>
      </c>
      <c r="AT3230">
        <v>3965</v>
      </c>
      <c r="AU3230">
        <v>3666</v>
      </c>
      <c r="AV3230">
        <v>3714</v>
      </c>
      <c r="AW3230">
        <v>3695</v>
      </c>
      <c r="AX3230">
        <v>3600</v>
      </c>
      <c r="AY3230">
        <v>3717</v>
      </c>
      <c r="AZ3230">
        <v>3451</v>
      </c>
      <c r="BA3230">
        <v>3103</v>
      </c>
      <c r="BB3230">
        <v>4028</v>
      </c>
      <c r="BC3230">
        <v>3846</v>
      </c>
      <c r="BD3230">
        <v>3529</v>
      </c>
      <c r="BE3230">
        <v>3810</v>
      </c>
      <c r="BF3230">
        <v>3965</v>
      </c>
      <c r="BG3230">
        <v>4276</v>
      </c>
      <c r="BH3230">
        <v>3953</v>
      </c>
      <c r="BI3230">
        <v>3458</v>
      </c>
      <c r="BJ3230">
        <v>3221</v>
      </c>
      <c r="BK3230" s="92" t="str">
        <f>INDEX('SEDS_MSN Descriptions'!$C:$C,MATCH($C3230,'SEDS_MSN Descriptions'!$B:$B,0))</f>
        <v>Lubricants consumed by the transportation sector</v>
      </c>
      <c r="BL3230" s="92" t="str">
        <f>INDEX('SEDS_MSN Descriptions'!$D:$D,MATCH($C3230,'SEDS_MSN Descriptions'!$B:$B,0))</f>
        <v>Billion Btu</v>
      </c>
      <c r="BM3230" s="92" t="str">
        <f t="shared" si="100"/>
        <v>Transportation</v>
      </c>
      <c r="BN3230" s="92" t="str">
        <f t="shared" si="101"/>
        <v>NA</v>
      </c>
    </row>
    <row r="3231" spans="1:66" ht="16" hidden="1" customHeight="1">
      <c r="A3231" t="s">
        <v>2327</v>
      </c>
      <c r="B3231" t="s">
        <v>2343</v>
      </c>
      <c r="C3231" t="s">
        <v>1579</v>
      </c>
      <c r="D3231">
        <v>2963</v>
      </c>
      <c r="E3231">
        <v>2884</v>
      </c>
      <c r="F3231">
        <v>3665</v>
      </c>
      <c r="G3231">
        <v>3664</v>
      </c>
      <c r="H3231">
        <v>3848</v>
      </c>
      <c r="I3231">
        <v>5112</v>
      </c>
      <c r="J3231">
        <v>5311</v>
      </c>
      <c r="K3231">
        <v>4734</v>
      </c>
      <c r="L3231">
        <v>5200</v>
      </c>
      <c r="M3231">
        <v>5796</v>
      </c>
      <c r="N3231">
        <v>5904</v>
      </c>
      <c r="O3231">
        <v>6180</v>
      </c>
      <c r="P3231">
        <v>6618</v>
      </c>
      <c r="Q3231">
        <v>8120</v>
      </c>
      <c r="R3231">
        <v>7776</v>
      </c>
      <c r="S3231">
        <v>5104</v>
      </c>
      <c r="T3231">
        <v>5670</v>
      </c>
      <c r="U3231">
        <v>6645</v>
      </c>
      <c r="V3231">
        <v>7136</v>
      </c>
      <c r="W3231">
        <v>7467</v>
      </c>
      <c r="X3231">
        <v>6649</v>
      </c>
      <c r="Y3231">
        <v>6377</v>
      </c>
      <c r="Z3231">
        <v>5815</v>
      </c>
      <c r="AA3231">
        <v>6088</v>
      </c>
      <c r="AB3231">
        <v>6492</v>
      </c>
      <c r="AC3231">
        <v>6051</v>
      </c>
      <c r="AD3231">
        <v>5916</v>
      </c>
      <c r="AE3231">
        <v>6689</v>
      </c>
      <c r="AF3231">
        <v>6450</v>
      </c>
      <c r="AG3231">
        <v>6616</v>
      </c>
      <c r="AH3231">
        <v>6808</v>
      </c>
      <c r="AI3231">
        <v>6091</v>
      </c>
      <c r="AJ3231">
        <v>6210</v>
      </c>
      <c r="AK3231">
        <v>6323</v>
      </c>
      <c r="AL3231">
        <v>6609</v>
      </c>
      <c r="AM3231">
        <v>6495</v>
      </c>
      <c r="AN3231">
        <v>6304</v>
      </c>
      <c r="AO3231">
        <v>6659</v>
      </c>
      <c r="AP3231">
        <v>6971</v>
      </c>
      <c r="AQ3231">
        <v>7044</v>
      </c>
      <c r="AR3231">
        <v>6938</v>
      </c>
      <c r="AS3231">
        <v>6357</v>
      </c>
      <c r="AT3231">
        <v>6282</v>
      </c>
      <c r="AU3231">
        <v>5808</v>
      </c>
      <c r="AV3231">
        <v>5884</v>
      </c>
      <c r="AW3231">
        <v>5853</v>
      </c>
      <c r="AX3231">
        <v>5702</v>
      </c>
      <c r="AY3231">
        <v>5889</v>
      </c>
      <c r="AZ3231">
        <v>5467</v>
      </c>
      <c r="BA3231">
        <v>4915</v>
      </c>
      <c r="BB3231">
        <v>4833</v>
      </c>
      <c r="BC3231">
        <v>4217</v>
      </c>
      <c r="BD3231">
        <v>3815</v>
      </c>
      <c r="BE3231">
        <v>4291</v>
      </c>
      <c r="BF3231">
        <v>4347</v>
      </c>
      <c r="BG3231">
        <v>4539</v>
      </c>
      <c r="BH3231">
        <v>4498</v>
      </c>
      <c r="BI3231">
        <v>3890</v>
      </c>
      <c r="BJ3231">
        <v>3798</v>
      </c>
      <c r="BK3231" s="90" t="str">
        <f>INDEX('SEDS_MSN Descriptions'!$C:$C,MATCH($C3231,'SEDS_MSN Descriptions'!$B:$B,0))</f>
        <v>Lubricants consumed by the industrial sector</v>
      </c>
      <c r="BL3231" s="92" t="str">
        <f>INDEX('SEDS_MSN Descriptions'!$D:$D,MATCH($C3231,'SEDS_MSN Descriptions'!$B:$B,0))</f>
        <v>Billion Btu</v>
      </c>
      <c r="BM3231" s="92" t="str">
        <f t="shared" si="100"/>
        <v>Industrial</v>
      </c>
      <c r="BN3231" s="92" t="str">
        <f t="shared" si="101"/>
        <v>NA</v>
      </c>
    </row>
    <row r="3232" spans="1:66" ht="16" hidden="1" customHeight="1">
      <c r="A3232" t="s">
        <v>2327</v>
      </c>
      <c r="B3232" t="s">
        <v>2343</v>
      </c>
      <c r="C3232" t="s">
        <v>1586</v>
      </c>
      <c r="D3232">
        <v>7162</v>
      </c>
      <c r="E3232">
        <v>6970</v>
      </c>
      <c r="F3232">
        <v>7699</v>
      </c>
      <c r="G3232">
        <v>7696</v>
      </c>
      <c r="H3232">
        <v>8082</v>
      </c>
      <c r="I3232">
        <v>8844</v>
      </c>
      <c r="J3232">
        <v>9187</v>
      </c>
      <c r="K3232">
        <v>8181</v>
      </c>
      <c r="L3232">
        <v>8987</v>
      </c>
      <c r="M3232">
        <v>9426</v>
      </c>
      <c r="N3232">
        <v>9602</v>
      </c>
      <c r="O3232">
        <v>9869</v>
      </c>
      <c r="P3232">
        <v>10568</v>
      </c>
      <c r="Q3232">
        <v>12516</v>
      </c>
      <c r="R3232">
        <v>11987</v>
      </c>
      <c r="S3232">
        <v>9731</v>
      </c>
      <c r="T3232">
        <v>10810</v>
      </c>
      <c r="U3232">
        <v>10839</v>
      </c>
      <c r="V3232">
        <v>11640</v>
      </c>
      <c r="W3232">
        <v>12180</v>
      </c>
      <c r="X3232">
        <v>10846</v>
      </c>
      <c r="Y3232">
        <v>10402</v>
      </c>
      <c r="Z3232">
        <v>9486</v>
      </c>
      <c r="AA3232">
        <v>9931</v>
      </c>
      <c r="AB3232">
        <v>10591</v>
      </c>
      <c r="AC3232">
        <v>9870</v>
      </c>
      <c r="AD3232">
        <v>9651</v>
      </c>
      <c r="AE3232">
        <v>10911</v>
      </c>
      <c r="AF3232">
        <v>10522</v>
      </c>
      <c r="AG3232">
        <v>10792</v>
      </c>
      <c r="AH3232">
        <v>11106</v>
      </c>
      <c r="AI3232">
        <v>9935</v>
      </c>
      <c r="AJ3232">
        <v>10129</v>
      </c>
      <c r="AK3232">
        <v>10314</v>
      </c>
      <c r="AL3232">
        <v>10781</v>
      </c>
      <c r="AM3232">
        <v>10595</v>
      </c>
      <c r="AN3232">
        <v>10283</v>
      </c>
      <c r="AO3232">
        <v>10863</v>
      </c>
      <c r="AP3232">
        <v>11372</v>
      </c>
      <c r="AQ3232">
        <v>11491</v>
      </c>
      <c r="AR3232">
        <v>11318</v>
      </c>
      <c r="AS3232">
        <v>10370</v>
      </c>
      <c r="AT3232">
        <v>10247</v>
      </c>
      <c r="AU3232">
        <v>9474</v>
      </c>
      <c r="AV3232">
        <v>9598</v>
      </c>
      <c r="AW3232">
        <v>9548</v>
      </c>
      <c r="AX3232">
        <v>9302</v>
      </c>
      <c r="AY3232">
        <v>9606</v>
      </c>
      <c r="AZ3232">
        <v>8918</v>
      </c>
      <c r="BA3232">
        <v>8018</v>
      </c>
      <c r="BB3232">
        <v>8861</v>
      </c>
      <c r="BC3232">
        <v>8063</v>
      </c>
      <c r="BD3232">
        <v>7344</v>
      </c>
      <c r="BE3232">
        <v>8100</v>
      </c>
      <c r="BF3232">
        <v>8312</v>
      </c>
      <c r="BG3232">
        <v>8815</v>
      </c>
      <c r="BH3232">
        <v>8450</v>
      </c>
      <c r="BI3232">
        <v>7348</v>
      </c>
      <c r="BJ3232">
        <v>7019</v>
      </c>
      <c r="BK3232" s="90" t="str">
        <f>INDEX('SEDS_MSN Descriptions'!$C:$C,MATCH($C3232,'SEDS_MSN Descriptions'!$B:$B,0))</f>
        <v>Lubricants total consumption</v>
      </c>
      <c r="BL3232" s="92" t="str">
        <f>INDEX('SEDS_MSN Descriptions'!$D:$D,MATCH($C3232,'SEDS_MSN Descriptions'!$B:$B,0))</f>
        <v>Billion Btu</v>
      </c>
      <c r="BM3232" s="92" t="str">
        <f t="shared" si="100"/>
        <v>other</v>
      </c>
      <c r="BN3232" s="92" t="str">
        <f t="shared" si="101"/>
        <v>NA</v>
      </c>
    </row>
    <row r="3233" spans="1:66" ht="16" hidden="1" customHeight="1">
      <c r="A3233" t="s">
        <v>2327</v>
      </c>
      <c r="B3233" t="s">
        <v>2343</v>
      </c>
      <c r="C3233" t="s">
        <v>1593</v>
      </c>
      <c r="D3233">
        <v>7162</v>
      </c>
      <c r="E3233">
        <v>6970</v>
      </c>
      <c r="F3233">
        <v>7699</v>
      </c>
      <c r="G3233">
        <v>7696</v>
      </c>
      <c r="H3233">
        <v>8082</v>
      </c>
      <c r="I3233">
        <v>8844</v>
      </c>
      <c r="J3233">
        <v>9187</v>
      </c>
      <c r="K3233">
        <v>8181</v>
      </c>
      <c r="L3233">
        <v>8987</v>
      </c>
      <c r="M3233">
        <v>9426</v>
      </c>
      <c r="N3233">
        <v>9602</v>
      </c>
      <c r="O3233">
        <v>9869</v>
      </c>
      <c r="P3233">
        <v>10568</v>
      </c>
      <c r="Q3233">
        <v>12516</v>
      </c>
      <c r="R3233">
        <v>11987</v>
      </c>
      <c r="S3233">
        <v>9731</v>
      </c>
      <c r="T3233">
        <v>10810</v>
      </c>
      <c r="U3233">
        <v>10839</v>
      </c>
      <c r="V3233">
        <v>11640</v>
      </c>
      <c r="W3233">
        <v>12180</v>
      </c>
      <c r="X3233">
        <v>10846</v>
      </c>
      <c r="Y3233">
        <v>10402</v>
      </c>
      <c r="Z3233">
        <v>9486</v>
      </c>
      <c r="AA3233">
        <v>9931</v>
      </c>
      <c r="AB3233">
        <v>10591</v>
      </c>
      <c r="AC3233">
        <v>9870</v>
      </c>
      <c r="AD3233">
        <v>9651</v>
      </c>
      <c r="AE3233">
        <v>10911</v>
      </c>
      <c r="AF3233">
        <v>10522</v>
      </c>
      <c r="AG3233">
        <v>10792</v>
      </c>
      <c r="AH3233">
        <v>11106</v>
      </c>
      <c r="AI3233">
        <v>9935</v>
      </c>
      <c r="AJ3233">
        <v>10129</v>
      </c>
      <c r="AK3233">
        <v>10314</v>
      </c>
      <c r="AL3233">
        <v>10781</v>
      </c>
      <c r="AM3233">
        <v>10595</v>
      </c>
      <c r="AN3233">
        <v>10283</v>
      </c>
      <c r="AO3233">
        <v>10863</v>
      </c>
      <c r="AP3233">
        <v>11372</v>
      </c>
      <c r="AQ3233">
        <v>11491</v>
      </c>
      <c r="AR3233">
        <v>11318</v>
      </c>
      <c r="AS3233">
        <v>10370</v>
      </c>
      <c r="AT3233">
        <v>10247</v>
      </c>
      <c r="AU3233">
        <v>9474</v>
      </c>
      <c r="AV3233">
        <v>9598</v>
      </c>
      <c r="AW3233">
        <v>9548</v>
      </c>
      <c r="AX3233">
        <v>9302</v>
      </c>
      <c r="AY3233">
        <v>9606</v>
      </c>
      <c r="AZ3233">
        <v>8918</v>
      </c>
      <c r="BA3233">
        <v>8018</v>
      </c>
      <c r="BB3233">
        <v>8861</v>
      </c>
      <c r="BC3233">
        <v>8063</v>
      </c>
      <c r="BD3233">
        <v>7344</v>
      </c>
      <c r="BE3233">
        <v>8100</v>
      </c>
      <c r="BF3233">
        <v>8312</v>
      </c>
      <c r="BG3233">
        <v>8815</v>
      </c>
      <c r="BH3233">
        <v>8450</v>
      </c>
      <c r="BI3233">
        <v>7348</v>
      </c>
      <c r="BJ3233">
        <v>7019</v>
      </c>
      <c r="BK3233" s="90" t="str">
        <f>INDEX('SEDS_MSN Descriptions'!$C:$C,MATCH($C3233,'SEDS_MSN Descriptions'!$B:$B,0))</f>
        <v>Lubricants total end-use consumption</v>
      </c>
      <c r="BL3233" s="92" t="str">
        <f>INDEX('SEDS_MSN Descriptions'!$D:$D,MATCH($C3233,'SEDS_MSN Descriptions'!$B:$B,0))</f>
        <v>Billion Btu</v>
      </c>
      <c r="BM3233" s="92" t="str">
        <f t="shared" si="100"/>
        <v>other</v>
      </c>
      <c r="BN3233" s="92" t="str">
        <f t="shared" si="101"/>
        <v>NA</v>
      </c>
    </row>
    <row r="3234" spans="1:66" ht="16" hidden="1" customHeight="1">
      <c r="A3234" t="s">
        <v>2327</v>
      </c>
      <c r="B3234" t="s">
        <v>2343</v>
      </c>
      <c r="C3234" t="s">
        <v>160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-7360</v>
      </c>
      <c r="Z3234">
        <v>-6283</v>
      </c>
      <c r="AA3234">
        <v>-4534</v>
      </c>
      <c r="AB3234">
        <v>-2076</v>
      </c>
      <c r="AC3234">
        <v>-5884</v>
      </c>
      <c r="AD3234">
        <v>-8099</v>
      </c>
      <c r="AE3234">
        <v>-3618</v>
      </c>
      <c r="AF3234">
        <v>-1684</v>
      </c>
      <c r="AG3234">
        <v>1627</v>
      </c>
      <c r="AH3234">
        <v>1543</v>
      </c>
      <c r="AI3234">
        <v>-779</v>
      </c>
      <c r="AJ3234">
        <v>2432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0</v>
      </c>
      <c r="AT3234">
        <v>0</v>
      </c>
      <c r="AU3234">
        <v>0</v>
      </c>
      <c r="AV3234">
        <v>0</v>
      </c>
      <c r="AW3234">
        <v>0</v>
      </c>
      <c r="AX3234">
        <v>0</v>
      </c>
      <c r="AY3234">
        <v>0</v>
      </c>
      <c r="AZ3234">
        <v>0</v>
      </c>
      <c r="BA3234">
        <v>0</v>
      </c>
      <c r="BB3234">
        <v>0</v>
      </c>
      <c r="BC3234">
        <v>0</v>
      </c>
      <c r="BD3234">
        <v>0</v>
      </c>
      <c r="BE3234">
        <v>0</v>
      </c>
      <c r="BF3234">
        <v>0</v>
      </c>
      <c r="BG3234">
        <v>0</v>
      </c>
      <c r="BH3234">
        <v>0</v>
      </c>
      <c r="BI3234">
        <v>0</v>
      </c>
      <c r="BJ3234">
        <v>0</v>
      </c>
      <c r="BK3234" s="90" t="str">
        <f>INDEX('SEDS_MSN Descriptions'!$C:$C,MATCH($C3234,'SEDS_MSN Descriptions'!$B:$B,0))</f>
        <v>Motor gasoline blending components consumed by the industrial sector</v>
      </c>
      <c r="BL3234" s="92" t="str">
        <f>INDEX('SEDS_MSN Descriptions'!$D:$D,MATCH($C3234,'SEDS_MSN Descriptions'!$B:$B,0))</f>
        <v>Billion Btu</v>
      </c>
      <c r="BM3234" s="92" t="str">
        <f t="shared" si="100"/>
        <v>Industrial</v>
      </c>
      <c r="BN3234" s="92" t="str">
        <f t="shared" si="101"/>
        <v>petroleum gasoline</v>
      </c>
    </row>
    <row r="3235" spans="1:66" hidden="1">
      <c r="A3235" t="s">
        <v>2327</v>
      </c>
      <c r="B3235" t="s">
        <v>2343</v>
      </c>
      <c r="C3235" t="s">
        <v>1605</v>
      </c>
      <c r="D3235">
        <v>213349</v>
      </c>
      <c r="E3235">
        <v>213576</v>
      </c>
      <c r="F3235">
        <v>220719</v>
      </c>
      <c r="G3235">
        <v>225405</v>
      </c>
      <c r="H3235">
        <v>227975</v>
      </c>
      <c r="I3235">
        <v>237402</v>
      </c>
      <c r="J3235">
        <v>250224</v>
      </c>
      <c r="K3235">
        <v>256803</v>
      </c>
      <c r="L3235">
        <v>273595</v>
      </c>
      <c r="M3235">
        <v>282202</v>
      </c>
      <c r="N3235">
        <v>296356</v>
      </c>
      <c r="O3235">
        <v>306502</v>
      </c>
      <c r="P3235">
        <v>323664</v>
      </c>
      <c r="Q3235">
        <v>338260</v>
      </c>
      <c r="R3235">
        <v>328904</v>
      </c>
      <c r="S3235">
        <v>332284</v>
      </c>
      <c r="T3235">
        <v>346967</v>
      </c>
      <c r="U3235">
        <v>348551</v>
      </c>
      <c r="V3235">
        <v>364380</v>
      </c>
      <c r="W3235">
        <v>337157</v>
      </c>
      <c r="X3235">
        <v>311067</v>
      </c>
      <c r="Y3235">
        <v>315834</v>
      </c>
      <c r="Z3235">
        <v>292339</v>
      </c>
      <c r="AA3235">
        <v>297192</v>
      </c>
      <c r="AB3235">
        <v>298116</v>
      </c>
      <c r="AC3235">
        <v>297761</v>
      </c>
      <c r="AD3235">
        <v>308220</v>
      </c>
      <c r="AE3235">
        <v>325757</v>
      </c>
      <c r="AF3235">
        <v>330334</v>
      </c>
      <c r="AG3235">
        <v>317884</v>
      </c>
      <c r="AH3235">
        <v>319089</v>
      </c>
      <c r="AI3235">
        <v>316443</v>
      </c>
      <c r="AJ3235">
        <v>320446</v>
      </c>
      <c r="AK3235">
        <v>336507</v>
      </c>
      <c r="AL3235">
        <v>342780</v>
      </c>
      <c r="AM3235">
        <v>359472</v>
      </c>
      <c r="AN3235">
        <v>357530</v>
      </c>
      <c r="AO3235">
        <v>358151</v>
      </c>
      <c r="AP3235">
        <v>381459</v>
      </c>
      <c r="AQ3235">
        <v>373058</v>
      </c>
      <c r="AR3235">
        <v>380710</v>
      </c>
      <c r="AS3235">
        <v>384142</v>
      </c>
      <c r="AT3235">
        <v>379039</v>
      </c>
      <c r="AU3235">
        <v>391941</v>
      </c>
      <c r="AV3235">
        <v>391636</v>
      </c>
      <c r="AW3235">
        <v>391346</v>
      </c>
      <c r="AX3235">
        <v>391075</v>
      </c>
      <c r="AY3235">
        <v>379487</v>
      </c>
      <c r="AZ3235">
        <v>364624</v>
      </c>
      <c r="BA3235">
        <v>361998</v>
      </c>
      <c r="BB3235">
        <v>369920</v>
      </c>
      <c r="BC3235">
        <v>353424</v>
      </c>
      <c r="BD3235">
        <v>350941</v>
      </c>
      <c r="BE3235">
        <v>356275</v>
      </c>
      <c r="BF3235">
        <v>357968</v>
      </c>
      <c r="BG3235">
        <v>365282</v>
      </c>
      <c r="BH3235">
        <v>368693</v>
      </c>
      <c r="BI3235">
        <v>368432</v>
      </c>
      <c r="BJ3235">
        <v>360072</v>
      </c>
      <c r="BK3235" s="92" t="str">
        <f>INDEX('SEDS_MSN Descriptions'!$C:$C,MATCH($C3235,'SEDS_MSN Descriptions'!$B:$B,0))</f>
        <v>Motor gasoline consumed by the transportation sector</v>
      </c>
      <c r="BL3235" s="92" t="str">
        <f>INDEX('SEDS_MSN Descriptions'!$D:$D,MATCH($C3235,'SEDS_MSN Descriptions'!$B:$B,0))</f>
        <v>Billion Btu</v>
      </c>
      <c r="BM3235" s="92" t="str">
        <f t="shared" si="100"/>
        <v>Transportation</v>
      </c>
      <c r="BN3235" s="92" t="str">
        <f t="shared" si="101"/>
        <v>petroleum gasoline</v>
      </c>
    </row>
    <row r="3236" spans="1:66" ht="16" hidden="1" customHeight="1">
      <c r="A3236" t="s">
        <v>2327</v>
      </c>
      <c r="B3236" t="s">
        <v>2343</v>
      </c>
      <c r="C3236" t="s">
        <v>1612</v>
      </c>
      <c r="D3236">
        <v>882</v>
      </c>
      <c r="E3236">
        <v>830</v>
      </c>
      <c r="F3236">
        <v>894</v>
      </c>
      <c r="G3236">
        <v>840</v>
      </c>
      <c r="H3236">
        <v>842</v>
      </c>
      <c r="I3236">
        <v>901</v>
      </c>
      <c r="J3236">
        <v>839</v>
      </c>
      <c r="K3236">
        <v>717</v>
      </c>
      <c r="L3236">
        <v>766</v>
      </c>
      <c r="M3236">
        <v>1049</v>
      </c>
      <c r="N3236">
        <v>1319</v>
      </c>
      <c r="O3236">
        <v>1150</v>
      </c>
      <c r="P3236">
        <v>1199</v>
      </c>
      <c r="Q3236">
        <v>1150</v>
      </c>
      <c r="R3236">
        <v>773</v>
      </c>
      <c r="S3236">
        <v>631</v>
      </c>
      <c r="T3236">
        <v>651</v>
      </c>
      <c r="U3236">
        <v>1334</v>
      </c>
      <c r="V3236">
        <v>755</v>
      </c>
      <c r="W3236">
        <v>728</v>
      </c>
      <c r="X3236">
        <v>1173</v>
      </c>
      <c r="Y3236">
        <v>1163</v>
      </c>
      <c r="Z3236">
        <v>1121</v>
      </c>
      <c r="AA3236">
        <v>1881</v>
      </c>
      <c r="AB3236">
        <v>1790</v>
      </c>
      <c r="AC3236">
        <v>1846</v>
      </c>
      <c r="AD3236">
        <v>2557</v>
      </c>
      <c r="AE3236">
        <v>2441</v>
      </c>
      <c r="AF3236">
        <v>2378</v>
      </c>
      <c r="AG3236">
        <v>2255</v>
      </c>
      <c r="AH3236">
        <v>2945</v>
      </c>
      <c r="AI3236">
        <v>1857</v>
      </c>
      <c r="AJ3236">
        <v>1750</v>
      </c>
      <c r="AK3236">
        <v>1508</v>
      </c>
      <c r="AL3236">
        <v>1355</v>
      </c>
      <c r="AM3236">
        <v>910</v>
      </c>
      <c r="AN3236">
        <v>830</v>
      </c>
      <c r="AO3236">
        <v>891</v>
      </c>
      <c r="AP3236">
        <v>869</v>
      </c>
      <c r="AQ3236">
        <v>950</v>
      </c>
      <c r="AR3236">
        <v>453</v>
      </c>
      <c r="AS3236">
        <v>1321</v>
      </c>
      <c r="AT3236">
        <v>1201</v>
      </c>
      <c r="AU3236">
        <v>1281</v>
      </c>
      <c r="AV3236">
        <v>1073</v>
      </c>
      <c r="AW3236">
        <v>1242</v>
      </c>
      <c r="AX3236">
        <v>1110</v>
      </c>
      <c r="AY3236">
        <v>1417</v>
      </c>
      <c r="AZ3236">
        <v>1949</v>
      </c>
      <c r="BA3236">
        <v>3627</v>
      </c>
      <c r="BB3236">
        <v>3030</v>
      </c>
      <c r="BC3236">
        <v>3269</v>
      </c>
      <c r="BD3236">
        <v>3122</v>
      </c>
      <c r="BE3236">
        <v>2934</v>
      </c>
      <c r="BF3236">
        <v>2863</v>
      </c>
      <c r="BG3236">
        <v>8010</v>
      </c>
      <c r="BH3236">
        <v>8115</v>
      </c>
      <c r="BI3236">
        <v>7220</v>
      </c>
      <c r="BJ3236">
        <v>7343</v>
      </c>
      <c r="BK3236" s="90" t="str">
        <f>INDEX('SEDS_MSN Descriptions'!$C:$C,MATCH($C3236,'SEDS_MSN Descriptions'!$B:$B,0))</f>
        <v>Motor gasoline consumed by the commercial sector</v>
      </c>
      <c r="BL3236" s="92" t="str">
        <f>INDEX('SEDS_MSN Descriptions'!$D:$D,MATCH($C3236,'SEDS_MSN Descriptions'!$B:$B,0))</f>
        <v>Billion Btu</v>
      </c>
      <c r="BM3236" s="92" t="str">
        <f t="shared" si="100"/>
        <v>commercial</v>
      </c>
      <c r="BN3236" s="92" t="str">
        <f t="shared" si="101"/>
        <v>petroleum gasoline</v>
      </c>
    </row>
    <row r="3237" spans="1:66" ht="16" hidden="1" customHeight="1">
      <c r="A3237" t="s">
        <v>2327</v>
      </c>
      <c r="B3237" t="s">
        <v>2343</v>
      </c>
      <c r="C3237" t="s">
        <v>1619</v>
      </c>
      <c r="D3237">
        <v>14775</v>
      </c>
      <c r="E3237">
        <v>13750</v>
      </c>
      <c r="F3237">
        <v>14401</v>
      </c>
      <c r="G3237">
        <v>14422</v>
      </c>
      <c r="H3237">
        <v>13706</v>
      </c>
      <c r="I3237">
        <v>14110</v>
      </c>
      <c r="J3237">
        <v>12730</v>
      </c>
      <c r="K3237">
        <v>10081</v>
      </c>
      <c r="L3237">
        <v>11742</v>
      </c>
      <c r="M3237">
        <v>14556</v>
      </c>
      <c r="N3237">
        <v>11754</v>
      </c>
      <c r="O3237">
        <v>8830</v>
      </c>
      <c r="P3237">
        <v>8521</v>
      </c>
      <c r="Q3237">
        <v>7721</v>
      </c>
      <c r="R3237">
        <v>8089</v>
      </c>
      <c r="S3237">
        <v>6635</v>
      </c>
      <c r="T3237">
        <v>6036</v>
      </c>
      <c r="U3237">
        <v>4384</v>
      </c>
      <c r="V3237">
        <v>5662</v>
      </c>
      <c r="W3237">
        <v>5503</v>
      </c>
      <c r="X3237">
        <v>3948</v>
      </c>
      <c r="Y3237">
        <v>4252</v>
      </c>
      <c r="Z3237">
        <v>3208</v>
      </c>
      <c r="AA3237">
        <v>2670</v>
      </c>
      <c r="AB3237">
        <v>5067</v>
      </c>
      <c r="AC3237">
        <v>4733</v>
      </c>
      <c r="AD3237">
        <v>4364</v>
      </c>
      <c r="AE3237">
        <v>4401</v>
      </c>
      <c r="AF3237">
        <v>4217</v>
      </c>
      <c r="AG3237">
        <v>3977</v>
      </c>
      <c r="AH3237">
        <v>3282</v>
      </c>
      <c r="AI3237">
        <v>3722</v>
      </c>
      <c r="AJ3237">
        <v>3356</v>
      </c>
      <c r="AK3237">
        <v>3858</v>
      </c>
      <c r="AL3237">
        <v>4356</v>
      </c>
      <c r="AM3237">
        <v>4420</v>
      </c>
      <c r="AN3237">
        <v>4211</v>
      </c>
      <c r="AO3237">
        <v>4410</v>
      </c>
      <c r="AP3237">
        <v>3384</v>
      </c>
      <c r="AQ3237">
        <v>3409</v>
      </c>
      <c r="AR3237">
        <v>3075</v>
      </c>
      <c r="AS3237">
        <v>5649</v>
      </c>
      <c r="AT3237">
        <v>6029</v>
      </c>
      <c r="AU3237">
        <v>6137</v>
      </c>
      <c r="AV3237">
        <v>7950</v>
      </c>
      <c r="AW3237">
        <v>7236</v>
      </c>
      <c r="AX3237">
        <v>7597</v>
      </c>
      <c r="AY3237">
        <v>13025</v>
      </c>
      <c r="AZ3237">
        <v>12071</v>
      </c>
      <c r="BA3237">
        <v>11652</v>
      </c>
      <c r="BB3237">
        <v>6624</v>
      </c>
      <c r="BC3237">
        <v>6603</v>
      </c>
      <c r="BD3237">
        <v>6904</v>
      </c>
      <c r="BE3237">
        <v>6889</v>
      </c>
      <c r="BF3237">
        <v>4641</v>
      </c>
      <c r="BG3237">
        <v>5055</v>
      </c>
      <c r="BH3237">
        <v>5582</v>
      </c>
      <c r="BI3237">
        <v>5436</v>
      </c>
      <c r="BJ3237">
        <v>5491</v>
      </c>
      <c r="BK3237" s="90" t="str">
        <f>INDEX('SEDS_MSN Descriptions'!$C:$C,MATCH($C3237,'SEDS_MSN Descriptions'!$B:$B,0))</f>
        <v>Motor gasoline consumed by the industrial sector</v>
      </c>
      <c r="BL3237" s="92" t="str">
        <f>INDEX('SEDS_MSN Descriptions'!$D:$D,MATCH($C3237,'SEDS_MSN Descriptions'!$B:$B,0))</f>
        <v>Billion Btu</v>
      </c>
      <c r="BM3237" s="92" t="str">
        <f t="shared" si="100"/>
        <v>Industrial</v>
      </c>
      <c r="BN3237" s="92" t="str">
        <f t="shared" si="101"/>
        <v>petroleum gasoline</v>
      </c>
    </row>
    <row r="3238" spans="1:66" ht="16" hidden="1" customHeight="1">
      <c r="A3238" t="s">
        <v>2327</v>
      </c>
      <c r="B3238" t="s">
        <v>2343</v>
      </c>
      <c r="C3238" t="s">
        <v>1626</v>
      </c>
      <c r="D3238">
        <v>229006</v>
      </c>
      <c r="E3238">
        <v>228155</v>
      </c>
      <c r="F3238">
        <v>236014</v>
      </c>
      <c r="G3238">
        <v>240667</v>
      </c>
      <c r="H3238">
        <v>242522</v>
      </c>
      <c r="I3238">
        <v>252413</v>
      </c>
      <c r="J3238">
        <v>263793</v>
      </c>
      <c r="K3238">
        <v>267601</v>
      </c>
      <c r="L3238">
        <v>286102</v>
      </c>
      <c r="M3238">
        <v>297807</v>
      </c>
      <c r="N3238">
        <v>309429</v>
      </c>
      <c r="O3238">
        <v>316482</v>
      </c>
      <c r="P3238">
        <v>333384</v>
      </c>
      <c r="Q3238">
        <v>347131</v>
      </c>
      <c r="R3238">
        <v>337767</v>
      </c>
      <c r="S3238">
        <v>339551</v>
      </c>
      <c r="T3238">
        <v>353654</v>
      </c>
      <c r="U3238">
        <v>354270</v>
      </c>
      <c r="V3238">
        <v>370797</v>
      </c>
      <c r="W3238">
        <v>343388</v>
      </c>
      <c r="X3238">
        <v>316188</v>
      </c>
      <c r="Y3238">
        <v>321250</v>
      </c>
      <c r="Z3238">
        <v>296668</v>
      </c>
      <c r="AA3238">
        <v>301743</v>
      </c>
      <c r="AB3238">
        <v>304973</v>
      </c>
      <c r="AC3238">
        <v>304340</v>
      </c>
      <c r="AD3238">
        <v>315141</v>
      </c>
      <c r="AE3238">
        <v>332599</v>
      </c>
      <c r="AF3238">
        <v>336930</v>
      </c>
      <c r="AG3238">
        <v>324116</v>
      </c>
      <c r="AH3238">
        <v>325316</v>
      </c>
      <c r="AI3238">
        <v>322022</v>
      </c>
      <c r="AJ3238">
        <v>325552</v>
      </c>
      <c r="AK3238">
        <v>341873</v>
      </c>
      <c r="AL3238">
        <v>348491</v>
      </c>
      <c r="AM3238">
        <v>364802</v>
      </c>
      <c r="AN3238">
        <v>362571</v>
      </c>
      <c r="AO3238">
        <v>363453</v>
      </c>
      <c r="AP3238">
        <v>385712</v>
      </c>
      <c r="AQ3238">
        <v>377417</v>
      </c>
      <c r="AR3238">
        <v>384237</v>
      </c>
      <c r="AS3238">
        <v>391111</v>
      </c>
      <c r="AT3238">
        <v>386268</v>
      </c>
      <c r="AU3238">
        <v>399358</v>
      </c>
      <c r="AV3238">
        <v>400659</v>
      </c>
      <c r="AW3238">
        <v>399825</v>
      </c>
      <c r="AX3238">
        <v>399781</v>
      </c>
      <c r="AY3238">
        <v>393929</v>
      </c>
      <c r="AZ3238">
        <v>378643</v>
      </c>
      <c r="BA3238">
        <v>377277</v>
      </c>
      <c r="BB3238">
        <v>379574</v>
      </c>
      <c r="BC3238">
        <v>363296</v>
      </c>
      <c r="BD3238">
        <v>360967</v>
      </c>
      <c r="BE3238">
        <v>366098</v>
      </c>
      <c r="BF3238">
        <v>365472</v>
      </c>
      <c r="BG3238">
        <v>378347</v>
      </c>
      <c r="BH3238">
        <v>382389</v>
      </c>
      <c r="BI3238">
        <v>381087</v>
      </c>
      <c r="BJ3238">
        <v>372906</v>
      </c>
      <c r="BK3238" s="90" t="str">
        <f>INDEX('SEDS_MSN Descriptions'!$C:$C,MATCH($C3238,'SEDS_MSN Descriptions'!$B:$B,0))</f>
        <v>Motor gasoline total consumption</v>
      </c>
      <c r="BL3238" s="92" t="str">
        <f>INDEX('SEDS_MSN Descriptions'!$D:$D,MATCH($C3238,'SEDS_MSN Descriptions'!$B:$B,0))</f>
        <v>Billion Btu</v>
      </c>
      <c r="BM3238" s="92" t="str">
        <f t="shared" si="100"/>
        <v>other</v>
      </c>
      <c r="BN3238" s="92" t="str">
        <f t="shared" si="101"/>
        <v>petroleum gasoline</v>
      </c>
    </row>
    <row r="3239" spans="1:66" ht="16" hidden="1" customHeight="1">
      <c r="A3239" t="s">
        <v>2327</v>
      </c>
      <c r="B3239" t="s">
        <v>2343</v>
      </c>
      <c r="C3239" t="s">
        <v>1638</v>
      </c>
      <c r="D3239">
        <v>229006</v>
      </c>
      <c r="E3239">
        <v>228155</v>
      </c>
      <c r="F3239">
        <v>236014</v>
      </c>
      <c r="G3239">
        <v>240667</v>
      </c>
      <c r="H3239">
        <v>242522</v>
      </c>
      <c r="I3239">
        <v>252413</v>
      </c>
      <c r="J3239">
        <v>263793</v>
      </c>
      <c r="K3239">
        <v>267601</v>
      </c>
      <c r="L3239">
        <v>286102</v>
      </c>
      <c r="M3239">
        <v>297807</v>
      </c>
      <c r="N3239">
        <v>309429</v>
      </c>
      <c r="O3239">
        <v>316482</v>
      </c>
      <c r="P3239">
        <v>333384</v>
      </c>
      <c r="Q3239">
        <v>347131</v>
      </c>
      <c r="R3239">
        <v>337767</v>
      </c>
      <c r="S3239">
        <v>339551</v>
      </c>
      <c r="T3239">
        <v>353654</v>
      </c>
      <c r="U3239">
        <v>354270</v>
      </c>
      <c r="V3239">
        <v>370797</v>
      </c>
      <c r="W3239">
        <v>343388</v>
      </c>
      <c r="X3239">
        <v>316188</v>
      </c>
      <c r="Y3239">
        <v>321250</v>
      </c>
      <c r="Z3239">
        <v>296668</v>
      </c>
      <c r="AA3239">
        <v>301743</v>
      </c>
      <c r="AB3239">
        <v>304973</v>
      </c>
      <c r="AC3239">
        <v>304340</v>
      </c>
      <c r="AD3239">
        <v>315141</v>
      </c>
      <c r="AE3239">
        <v>332599</v>
      </c>
      <c r="AF3239">
        <v>336930</v>
      </c>
      <c r="AG3239">
        <v>324116</v>
      </c>
      <c r="AH3239">
        <v>325316</v>
      </c>
      <c r="AI3239">
        <v>322022</v>
      </c>
      <c r="AJ3239">
        <v>325552</v>
      </c>
      <c r="AK3239">
        <v>341873</v>
      </c>
      <c r="AL3239">
        <v>348491</v>
      </c>
      <c r="AM3239">
        <v>364802</v>
      </c>
      <c r="AN3239">
        <v>362571</v>
      </c>
      <c r="AO3239">
        <v>363453</v>
      </c>
      <c r="AP3239">
        <v>385712</v>
      </c>
      <c r="AQ3239">
        <v>377417</v>
      </c>
      <c r="AR3239">
        <v>384237</v>
      </c>
      <c r="AS3239">
        <v>391111</v>
      </c>
      <c r="AT3239">
        <v>386268</v>
      </c>
      <c r="AU3239">
        <v>399358</v>
      </c>
      <c r="AV3239">
        <v>400659</v>
      </c>
      <c r="AW3239">
        <v>399825</v>
      </c>
      <c r="AX3239">
        <v>399781</v>
      </c>
      <c r="AY3239">
        <v>393929</v>
      </c>
      <c r="AZ3239">
        <v>378643</v>
      </c>
      <c r="BA3239">
        <v>377277</v>
      </c>
      <c r="BB3239">
        <v>379574</v>
      </c>
      <c r="BC3239">
        <v>363296</v>
      </c>
      <c r="BD3239">
        <v>360967</v>
      </c>
      <c r="BE3239">
        <v>366098</v>
      </c>
      <c r="BF3239">
        <v>365472</v>
      </c>
      <c r="BG3239">
        <v>378347</v>
      </c>
      <c r="BH3239">
        <v>382389</v>
      </c>
      <c r="BI3239">
        <v>381087</v>
      </c>
      <c r="BJ3239">
        <v>372906</v>
      </c>
      <c r="BK3239" s="90" t="str">
        <f>INDEX('SEDS_MSN Descriptions'!$C:$C,MATCH($C3239,'SEDS_MSN Descriptions'!$B:$B,0))</f>
        <v>Motor gasoline total end-use consumption</v>
      </c>
      <c r="BL3239" s="92" t="str">
        <f>INDEX('SEDS_MSN Descriptions'!$D:$D,MATCH($C3239,'SEDS_MSN Descriptions'!$B:$B,0))</f>
        <v>Billion Btu</v>
      </c>
      <c r="BM3239" s="92" t="str">
        <f t="shared" si="100"/>
        <v>other</v>
      </c>
      <c r="BN3239" s="92" t="str">
        <f t="shared" si="101"/>
        <v>petroleum gasoline</v>
      </c>
    </row>
    <row r="3240" spans="1:66" ht="16" hidden="1" customHeight="1">
      <c r="A3240" t="s">
        <v>2327</v>
      </c>
      <c r="B3240" t="s">
        <v>2343</v>
      </c>
      <c r="C3240" t="s">
        <v>1645</v>
      </c>
      <c r="D3240">
        <v>229006</v>
      </c>
      <c r="E3240">
        <v>228155</v>
      </c>
      <c r="F3240">
        <v>236014</v>
      </c>
      <c r="G3240">
        <v>240667</v>
      </c>
      <c r="H3240">
        <v>242522</v>
      </c>
      <c r="I3240">
        <v>252413</v>
      </c>
      <c r="J3240">
        <v>263793</v>
      </c>
      <c r="K3240">
        <v>267601</v>
      </c>
      <c r="L3240">
        <v>286102</v>
      </c>
      <c r="M3240">
        <v>297807</v>
      </c>
      <c r="N3240">
        <v>309429</v>
      </c>
      <c r="O3240">
        <v>316482</v>
      </c>
      <c r="P3240">
        <v>333384</v>
      </c>
      <c r="Q3240">
        <v>347131</v>
      </c>
      <c r="R3240">
        <v>337767</v>
      </c>
      <c r="S3240">
        <v>339551</v>
      </c>
      <c r="T3240">
        <v>353654</v>
      </c>
      <c r="U3240">
        <v>354270</v>
      </c>
      <c r="V3240">
        <v>370797</v>
      </c>
      <c r="W3240">
        <v>343388</v>
      </c>
      <c r="X3240">
        <v>316188</v>
      </c>
      <c r="Y3240">
        <v>321250</v>
      </c>
      <c r="Z3240">
        <v>296668</v>
      </c>
      <c r="AA3240">
        <v>301743</v>
      </c>
      <c r="AB3240">
        <v>304973</v>
      </c>
      <c r="AC3240">
        <v>304340</v>
      </c>
      <c r="AD3240">
        <v>315141</v>
      </c>
      <c r="AE3240">
        <v>332599</v>
      </c>
      <c r="AF3240">
        <v>336930</v>
      </c>
      <c r="AG3240">
        <v>324116</v>
      </c>
      <c r="AH3240">
        <v>325316</v>
      </c>
      <c r="AI3240">
        <v>322022</v>
      </c>
      <c r="AJ3240">
        <v>325552</v>
      </c>
      <c r="AK3240">
        <v>335671</v>
      </c>
      <c r="AL3240">
        <v>342387</v>
      </c>
      <c r="AM3240">
        <v>357095</v>
      </c>
      <c r="AN3240">
        <v>358646</v>
      </c>
      <c r="AO3240">
        <v>358185</v>
      </c>
      <c r="AP3240">
        <v>380695</v>
      </c>
      <c r="AQ3240">
        <v>368618</v>
      </c>
      <c r="AR3240">
        <v>374415</v>
      </c>
      <c r="AS3240">
        <v>381966</v>
      </c>
      <c r="AT3240">
        <v>375877</v>
      </c>
      <c r="AU3240">
        <v>388225</v>
      </c>
      <c r="AV3240">
        <v>389404</v>
      </c>
      <c r="AW3240">
        <v>387136</v>
      </c>
      <c r="AX3240">
        <v>386358</v>
      </c>
      <c r="AY3240">
        <v>377509</v>
      </c>
      <c r="AZ3240">
        <v>356537</v>
      </c>
      <c r="BA3240">
        <v>352919</v>
      </c>
      <c r="BB3240">
        <v>355600</v>
      </c>
      <c r="BC3240">
        <v>339463</v>
      </c>
      <c r="BD3240">
        <v>336288</v>
      </c>
      <c r="BE3240">
        <v>340239</v>
      </c>
      <c r="BF3240">
        <v>340005</v>
      </c>
      <c r="BG3240">
        <v>353481</v>
      </c>
      <c r="BH3240">
        <v>357193</v>
      </c>
      <c r="BI3240">
        <v>355608</v>
      </c>
      <c r="BJ3240">
        <v>348230</v>
      </c>
      <c r="BK3240" s="90" t="str">
        <f>INDEX('SEDS_MSN Descriptions'!$C:$C,MATCH($C3240,'SEDS_MSN Descriptions'!$B:$B,0))</f>
        <v>Motor gasoline total consumption, excluding fuel ethanol</v>
      </c>
      <c r="BL3240" s="92" t="str">
        <f>INDEX('SEDS_MSN Descriptions'!$D:$D,MATCH($C3240,'SEDS_MSN Descriptions'!$B:$B,0))</f>
        <v>Billion Btu</v>
      </c>
      <c r="BM3240" s="92" t="str">
        <f t="shared" si="100"/>
        <v>other</v>
      </c>
      <c r="BN3240" s="92" t="str">
        <f t="shared" si="101"/>
        <v>biofuel gasoline</v>
      </c>
    </row>
    <row r="3241" spans="1:66" ht="16" hidden="1" customHeight="1">
      <c r="A3241" t="s">
        <v>2327</v>
      </c>
      <c r="B3241" t="s">
        <v>2343</v>
      </c>
      <c r="C3241" t="s">
        <v>1647</v>
      </c>
      <c r="D3241">
        <v>2662</v>
      </c>
      <c r="E3241">
        <v>2972</v>
      </c>
      <c r="F3241">
        <v>3263</v>
      </c>
      <c r="G3241">
        <v>1727</v>
      </c>
      <c r="H3241">
        <v>1727</v>
      </c>
      <c r="I3241">
        <v>1685</v>
      </c>
      <c r="J3241">
        <v>1421</v>
      </c>
      <c r="K3241">
        <v>1328</v>
      </c>
      <c r="L3241">
        <v>1481</v>
      </c>
      <c r="M3241">
        <v>1379</v>
      </c>
      <c r="N3241">
        <v>1232</v>
      </c>
      <c r="O3241">
        <v>1237</v>
      </c>
      <c r="P3241">
        <v>1268</v>
      </c>
      <c r="Q3241">
        <v>1571</v>
      </c>
      <c r="R3241">
        <v>2013</v>
      </c>
      <c r="S3241">
        <v>2711</v>
      </c>
      <c r="T3241">
        <v>1542</v>
      </c>
      <c r="U3241">
        <v>1744</v>
      </c>
      <c r="V3241">
        <v>1517</v>
      </c>
      <c r="W3241">
        <v>1404</v>
      </c>
      <c r="X3241">
        <v>1331</v>
      </c>
      <c r="Y3241">
        <v>3743</v>
      </c>
      <c r="Z3241">
        <v>3281</v>
      </c>
      <c r="AA3241">
        <v>2941</v>
      </c>
      <c r="AB3241">
        <v>2525</v>
      </c>
      <c r="AC3241">
        <v>2543</v>
      </c>
      <c r="AD3241">
        <v>1580</v>
      </c>
      <c r="AE3241">
        <v>1587</v>
      </c>
      <c r="AF3241">
        <v>1924</v>
      </c>
      <c r="AG3241">
        <v>1770</v>
      </c>
      <c r="AH3241">
        <v>1592</v>
      </c>
      <c r="AI3241">
        <v>2723</v>
      </c>
      <c r="AJ3241">
        <v>1785</v>
      </c>
      <c r="AK3241">
        <v>1690</v>
      </c>
      <c r="AL3241">
        <v>1889</v>
      </c>
      <c r="AM3241">
        <v>1733</v>
      </c>
      <c r="AN3241">
        <v>2039</v>
      </c>
      <c r="AO3241">
        <v>2239</v>
      </c>
      <c r="AP3241">
        <v>2725</v>
      </c>
      <c r="AQ3241">
        <v>2563</v>
      </c>
      <c r="AR3241">
        <v>2730</v>
      </c>
      <c r="AS3241">
        <v>1038</v>
      </c>
      <c r="AT3241">
        <v>1115</v>
      </c>
      <c r="AU3241">
        <v>1046</v>
      </c>
      <c r="AV3241">
        <v>942</v>
      </c>
      <c r="AW3241">
        <v>937</v>
      </c>
      <c r="AX3241">
        <v>833</v>
      </c>
      <c r="AY3241">
        <v>817</v>
      </c>
      <c r="AZ3241">
        <v>870</v>
      </c>
      <c r="BA3241">
        <v>929</v>
      </c>
      <c r="BB3241">
        <v>972</v>
      </c>
      <c r="BC3241">
        <v>1009</v>
      </c>
      <c r="BD3241">
        <v>989</v>
      </c>
      <c r="BE3241">
        <v>712</v>
      </c>
      <c r="BF3241">
        <v>760</v>
      </c>
      <c r="BG3241">
        <v>786</v>
      </c>
      <c r="BH3241">
        <v>796</v>
      </c>
      <c r="BI3241">
        <v>827</v>
      </c>
      <c r="BJ3241">
        <v>823</v>
      </c>
      <c r="BK3241" s="90" t="str">
        <f>INDEX('SEDS_MSN Descriptions'!$C:$C,MATCH($C3241,'SEDS_MSN Descriptions'!$B:$B,0))</f>
        <v>Miscellaneous petroleum products consumed by the industrial sector</v>
      </c>
      <c r="BL3241" s="92" t="str">
        <f>INDEX('SEDS_MSN Descriptions'!$D:$D,MATCH($C3241,'SEDS_MSN Descriptions'!$B:$B,0))</f>
        <v>Billion Btu</v>
      </c>
      <c r="BM3241" s="92" t="str">
        <f t="shared" si="100"/>
        <v>Industrial</v>
      </c>
      <c r="BN3241" s="92" t="str">
        <f t="shared" si="101"/>
        <v>other</v>
      </c>
    </row>
    <row r="3242" spans="1:66" ht="16" hidden="1" customHeight="1">
      <c r="A3242" t="s">
        <v>2327</v>
      </c>
      <c r="B3242" t="s">
        <v>2343</v>
      </c>
      <c r="C3242" t="s">
        <v>1654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 s="90" t="str">
        <f>INDEX('SEDS_MSN Descriptions'!$C:$C,MATCH($C3242,'SEDS_MSN Descriptions'!$B:$B,0))</f>
        <v>Natural gasoline consumed by the industrial sector (through 1983)</v>
      </c>
      <c r="BL3242" s="92" t="str">
        <f>INDEX('SEDS_MSN Descriptions'!$D:$D,MATCH($C3242,'SEDS_MSN Descriptions'!$B:$B,0))</f>
        <v>Billion Btu</v>
      </c>
      <c r="BM3242" s="92" t="str">
        <f t="shared" si="100"/>
        <v>Industrial</v>
      </c>
      <c r="BN3242" s="92" t="str">
        <f t="shared" si="101"/>
        <v>natural gas</v>
      </c>
    </row>
    <row r="3243" spans="1:66" hidden="1">
      <c r="A3243" t="s">
        <v>2327</v>
      </c>
      <c r="B3243" t="s">
        <v>2343</v>
      </c>
      <c r="C3243" t="s">
        <v>1659</v>
      </c>
      <c r="D3243">
        <v>5177</v>
      </c>
      <c r="E3243">
        <v>5543</v>
      </c>
      <c r="F3243">
        <v>7136</v>
      </c>
      <c r="G3243">
        <v>7488</v>
      </c>
      <c r="H3243">
        <v>8181</v>
      </c>
      <c r="I3243">
        <v>8025</v>
      </c>
      <c r="J3243">
        <v>9857</v>
      </c>
      <c r="K3243">
        <v>11165</v>
      </c>
      <c r="L3243">
        <v>9762</v>
      </c>
      <c r="M3243">
        <v>11586</v>
      </c>
      <c r="N3243">
        <v>11221</v>
      </c>
      <c r="O3243">
        <v>12440</v>
      </c>
      <c r="P3243">
        <v>13299</v>
      </c>
      <c r="Q3243">
        <v>12669</v>
      </c>
      <c r="R3243">
        <v>12480</v>
      </c>
      <c r="S3243">
        <v>9507</v>
      </c>
      <c r="T3243">
        <v>4995</v>
      </c>
      <c r="U3243">
        <v>4715</v>
      </c>
      <c r="V3243">
        <v>4816</v>
      </c>
      <c r="W3243">
        <v>9756</v>
      </c>
      <c r="X3243">
        <v>8803</v>
      </c>
      <c r="Y3243">
        <v>8567</v>
      </c>
      <c r="Z3243">
        <v>8858</v>
      </c>
      <c r="AA3243">
        <v>5547</v>
      </c>
      <c r="AB3243">
        <v>6104</v>
      </c>
      <c r="AC3243">
        <v>4862</v>
      </c>
      <c r="AD3243">
        <v>5912</v>
      </c>
      <c r="AE3243">
        <v>5974</v>
      </c>
      <c r="AF3243">
        <v>9399</v>
      </c>
      <c r="AG3243">
        <v>8593</v>
      </c>
      <c r="AH3243">
        <v>8623</v>
      </c>
      <c r="AI3243">
        <v>4732</v>
      </c>
      <c r="AJ3243">
        <v>4837</v>
      </c>
      <c r="AK3243">
        <v>6919</v>
      </c>
      <c r="AL3243">
        <v>7037</v>
      </c>
      <c r="AM3243">
        <v>7786</v>
      </c>
      <c r="AN3243">
        <v>12697</v>
      </c>
      <c r="AO3243">
        <v>11098</v>
      </c>
      <c r="AP3243">
        <v>7674</v>
      </c>
      <c r="AQ3243">
        <v>7682</v>
      </c>
      <c r="AR3243">
        <v>6066</v>
      </c>
      <c r="AS3243">
        <v>7502</v>
      </c>
      <c r="AT3243">
        <v>5621</v>
      </c>
      <c r="AU3243">
        <v>7722</v>
      </c>
      <c r="AV3243">
        <v>7393</v>
      </c>
      <c r="AW3243">
        <v>6867</v>
      </c>
      <c r="AX3243">
        <v>6554</v>
      </c>
      <c r="AY3243">
        <v>7329</v>
      </c>
      <c r="AZ3243">
        <v>7276</v>
      </c>
      <c r="BA3243">
        <v>6775</v>
      </c>
      <c r="BB3243">
        <v>8837</v>
      </c>
      <c r="BC3243">
        <v>10401</v>
      </c>
      <c r="BD3243">
        <v>7311</v>
      </c>
      <c r="BE3243">
        <v>7557</v>
      </c>
      <c r="BF3243">
        <v>7494</v>
      </c>
      <c r="BG3243">
        <v>7331</v>
      </c>
      <c r="BH3243">
        <v>9430</v>
      </c>
      <c r="BI3243">
        <v>9510</v>
      </c>
      <c r="BJ3243">
        <v>8320</v>
      </c>
      <c r="BK3243" s="92" t="str">
        <f>INDEX('SEDS_MSN Descriptions'!$C:$C,MATCH($C3243,'SEDS_MSN Descriptions'!$B:$B,0))</f>
        <v xml:space="preserve">Natural gas consumed by the transportation sector </v>
      </c>
      <c r="BL3243" s="92" t="str">
        <f>INDEX('SEDS_MSN Descriptions'!$D:$D,MATCH($C3243,'SEDS_MSN Descriptions'!$B:$B,0))</f>
        <v>Billion Btu</v>
      </c>
      <c r="BM3243" s="92" t="str">
        <f t="shared" si="100"/>
        <v>Transportation</v>
      </c>
      <c r="BN3243" s="92" t="str">
        <f t="shared" si="101"/>
        <v>natural gas</v>
      </c>
    </row>
    <row r="3244" spans="1:66" ht="16" hidden="1" customHeight="1">
      <c r="A3244" t="s">
        <v>2327</v>
      </c>
      <c r="B3244" t="s">
        <v>2343</v>
      </c>
      <c r="C3244" t="s">
        <v>1670</v>
      </c>
      <c r="D3244">
        <v>20743</v>
      </c>
      <c r="E3244">
        <v>24780</v>
      </c>
      <c r="F3244">
        <v>28722</v>
      </c>
      <c r="G3244">
        <v>32456</v>
      </c>
      <c r="H3244">
        <v>37521</v>
      </c>
      <c r="I3244">
        <v>42217</v>
      </c>
      <c r="J3244">
        <v>47909</v>
      </c>
      <c r="K3244">
        <v>58273</v>
      </c>
      <c r="L3244">
        <v>60722</v>
      </c>
      <c r="M3244">
        <v>72486</v>
      </c>
      <c r="N3244">
        <v>78015</v>
      </c>
      <c r="O3244">
        <v>78452</v>
      </c>
      <c r="P3244">
        <v>85781</v>
      </c>
      <c r="Q3244">
        <v>76671</v>
      </c>
      <c r="R3244">
        <v>75647</v>
      </c>
      <c r="S3244">
        <v>69779</v>
      </c>
      <c r="T3244">
        <v>66799</v>
      </c>
      <c r="U3244">
        <v>62589</v>
      </c>
      <c r="V3244">
        <v>69313</v>
      </c>
      <c r="W3244">
        <v>73514</v>
      </c>
      <c r="X3244">
        <v>69273</v>
      </c>
      <c r="Y3244">
        <v>70673</v>
      </c>
      <c r="Z3244">
        <v>73056</v>
      </c>
      <c r="AA3244">
        <v>65803</v>
      </c>
      <c r="AB3244">
        <v>72322</v>
      </c>
      <c r="AC3244">
        <v>70199</v>
      </c>
      <c r="AD3244">
        <v>65405</v>
      </c>
      <c r="AE3244">
        <v>65488</v>
      </c>
      <c r="AF3244">
        <v>72792</v>
      </c>
      <c r="AG3244">
        <v>74811</v>
      </c>
      <c r="AH3244">
        <v>68448</v>
      </c>
      <c r="AI3244">
        <v>69359</v>
      </c>
      <c r="AJ3244">
        <v>73530</v>
      </c>
      <c r="AK3244">
        <v>79062</v>
      </c>
      <c r="AL3244">
        <v>76791</v>
      </c>
      <c r="AM3244">
        <v>83708</v>
      </c>
      <c r="AN3244">
        <v>88412</v>
      </c>
      <c r="AO3244">
        <v>82646</v>
      </c>
      <c r="AP3244">
        <v>74361</v>
      </c>
      <c r="AQ3244">
        <v>74967</v>
      </c>
      <c r="AR3244">
        <v>92657</v>
      </c>
      <c r="AS3244">
        <v>80376</v>
      </c>
      <c r="AT3244">
        <v>82986</v>
      </c>
      <c r="AU3244">
        <v>95119</v>
      </c>
      <c r="AV3244">
        <v>85622</v>
      </c>
      <c r="AW3244">
        <v>77591</v>
      </c>
      <c r="AX3244">
        <v>72298</v>
      </c>
      <c r="AY3244">
        <v>77268</v>
      </c>
      <c r="AZ3244">
        <v>85954</v>
      </c>
      <c r="BA3244">
        <v>79960</v>
      </c>
      <c r="BB3244">
        <v>76825</v>
      </c>
      <c r="BC3244">
        <v>76918</v>
      </c>
      <c r="BD3244">
        <v>67475</v>
      </c>
      <c r="BE3244">
        <v>83785</v>
      </c>
      <c r="BF3244">
        <v>92516</v>
      </c>
      <c r="BG3244">
        <v>79357</v>
      </c>
      <c r="BH3244">
        <v>76786</v>
      </c>
      <c r="BI3244">
        <v>78358</v>
      </c>
      <c r="BJ3244">
        <v>90146</v>
      </c>
      <c r="BK3244" s="90" t="str">
        <f>INDEX('SEDS_MSN Descriptions'!$C:$C,MATCH($C3244,'SEDS_MSN Descriptions'!$B:$B,0))</f>
        <v>Natural gas consumed by (delivered to) the commercial sector</v>
      </c>
      <c r="BL3244" s="92" t="str">
        <f>INDEX('SEDS_MSN Descriptions'!$D:$D,MATCH($C3244,'SEDS_MSN Descriptions'!$B:$B,0))</f>
        <v>Billion Btu</v>
      </c>
      <c r="BM3244" s="92" t="str">
        <f t="shared" si="100"/>
        <v>commercial</v>
      </c>
      <c r="BN3244" s="92" t="str">
        <f t="shared" si="101"/>
        <v>natural gas</v>
      </c>
    </row>
    <row r="3245" spans="1:66" ht="16" hidden="1" customHeight="1">
      <c r="A3245" t="s">
        <v>2327</v>
      </c>
      <c r="B3245" t="s">
        <v>2343</v>
      </c>
      <c r="C3245" t="s">
        <v>1677</v>
      </c>
      <c r="D3245">
        <v>9098</v>
      </c>
      <c r="E3245">
        <v>9596</v>
      </c>
      <c r="F3245">
        <v>13775</v>
      </c>
      <c r="G3245">
        <v>16579</v>
      </c>
      <c r="H3245">
        <v>14637</v>
      </c>
      <c r="I3245">
        <v>13258</v>
      </c>
      <c r="J3245">
        <v>16483</v>
      </c>
      <c r="K3245">
        <v>14935</v>
      </c>
      <c r="L3245">
        <v>6542</v>
      </c>
      <c r="M3245">
        <v>20579</v>
      </c>
      <c r="N3245">
        <v>29684</v>
      </c>
      <c r="O3245">
        <v>31629</v>
      </c>
      <c r="P3245">
        <v>18288</v>
      </c>
      <c r="Q3245">
        <v>10297</v>
      </c>
      <c r="R3245">
        <v>13999</v>
      </c>
      <c r="S3245">
        <v>10994</v>
      </c>
      <c r="T3245">
        <v>3166</v>
      </c>
      <c r="U3245">
        <v>1076</v>
      </c>
      <c r="V3245">
        <v>3146</v>
      </c>
      <c r="W3245">
        <v>2779</v>
      </c>
      <c r="X3245">
        <v>1911</v>
      </c>
      <c r="Y3245">
        <v>5320</v>
      </c>
      <c r="Z3245">
        <v>2711</v>
      </c>
      <c r="AA3245">
        <v>2883</v>
      </c>
      <c r="AB3245">
        <v>1456</v>
      </c>
      <c r="AC3245">
        <v>1122</v>
      </c>
      <c r="AD3245">
        <v>1092</v>
      </c>
      <c r="AE3245">
        <v>1322</v>
      </c>
      <c r="AF3245">
        <v>3462</v>
      </c>
      <c r="AG3245">
        <v>4088</v>
      </c>
      <c r="AH3245">
        <v>6649</v>
      </c>
      <c r="AI3245">
        <v>10060</v>
      </c>
      <c r="AJ3245">
        <v>7785</v>
      </c>
      <c r="AK3245">
        <v>5742</v>
      </c>
      <c r="AL3245">
        <v>9217</v>
      </c>
      <c r="AM3245">
        <v>8519</v>
      </c>
      <c r="AN3245">
        <v>4442</v>
      </c>
      <c r="AO3245">
        <v>4756</v>
      </c>
      <c r="AP3245">
        <v>13903</v>
      </c>
      <c r="AQ3245">
        <v>12750</v>
      </c>
      <c r="AR3245">
        <v>14756</v>
      </c>
      <c r="AS3245">
        <v>18124</v>
      </c>
      <c r="AT3245">
        <v>36000</v>
      </c>
      <c r="AU3245">
        <v>27243</v>
      </c>
      <c r="AV3245">
        <v>23297</v>
      </c>
      <c r="AW3245">
        <v>36003</v>
      </c>
      <c r="AX3245">
        <v>27625</v>
      </c>
      <c r="AY3245">
        <v>38416</v>
      </c>
      <c r="AZ3245">
        <v>34798</v>
      </c>
      <c r="BA3245">
        <v>37034</v>
      </c>
      <c r="BB3245">
        <v>61761</v>
      </c>
      <c r="BC3245">
        <v>86240</v>
      </c>
      <c r="BD3245">
        <v>116617</v>
      </c>
      <c r="BE3245">
        <v>82590</v>
      </c>
      <c r="BF3245">
        <v>84802</v>
      </c>
      <c r="BG3245">
        <v>133618</v>
      </c>
      <c r="BH3245">
        <v>182590</v>
      </c>
      <c r="BI3245">
        <v>139896</v>
      </c>
      <c r="BJ3245">
        <v>206154</v>
      </c>
      <c r="BK3245" s="90" t="str">
        <f>INDEX('SEDS_MSN Descriptions'!$C:$C,MATCH($C3245,'SEDS_MSN Descriptions'!$B:$B,0))</f>
        <v>Natural gas consumed by the electric power sector</v>
      </c>
      <c r="BL3245" s="92" t="str">
        <f>INDEX('SEDS_MSN Descriptions'!$D:$D,MATCH($C3245,'SEDS_MSN Descriptions'!$B:$B,0))</f>
        <v>Billion Btu</v>
      </c>
      <c r="BM3245" s="92" t="str">
        <f t="shared" si="100"/>
        <v>electric power</v>
      </c>
      <c r="BN3245" s="92" t="str">
        <f t="shared" si="101"/>
        <v>natural gas</v>
      </c>
    </row>
    <row r="3246" spans="1:66" ht="16" hidden="1" customHeight="1">
      <c r="A3246" t="s">
        <v>2327</v>
      </c>
      <c r="B3246" t="s">
        <v>2343</v>
      </c>
      <c r="C3246" t="s">
        <v>1687</v>
      </c>
      <c r="D3246">
        <v>106077</v>
      </c>
      <c r="E3246">
        <v>120841</v>
      </c>
      <c r="F3246">
        <v>133778</v>
      </c>
      <c r="G3246">
        <v>142335</v>
      </c>
      <c r="H3246">
        <v>165335</v>
      </c>
      <c r="I3246">
        <v>179759</v>
      </c>
      <c r="J3246">
        <v>203193</v>
      </c>
      <c r="K3246">
        <v>210740</v>
      </c>
      <c r="L3246">
        <v>231341</v>
      </c>
      <c r="M3246">
        <v>270006</v>
      </c>
      <c r="N3246">
        <v>270069</v>
      </c>
      <c r="O3246">
        <v>284154</v>
      </c>
      <c r="P3246">
        <v>292824</v>
      </c>
      <c r="Q3246">
        <v>286872</v>
      </c>
      <c r="R3246">
        <v>270519</v>
      </c>
      <c r="S3246">
        <v>221096</v>
      </c>
      <c r="T3246">
        <v>194691</v>
      </c>
      <c r="U3246">
        <v>175792</v>
      </c>
      <c r="V3246">
        <v>192255</v>
      </c>
      <c r="W3246">
        <v>241823</v>
      </c>
      <c r="X3246">
        <v>242029</v>
      </c>
      <c r="Y3246">
        <v>250440</v>
      </c>
      <c r="Z3246">
        <v>228062</v>
      </c>
      <c r="AA3246">
        <v>208968</v>
      </c>
      <c r="AB3246">
        <v>222936</v>
      </c>
      <c r="AC3246">
        <v>212817</v>
      </c>
      <c r="AD3246">
        <v>184931</v>
      </c>
      <c r="AE3246">
        <v>203217</v>
      </c>
      <c r="AF3246">
        <v>222085</v>
      </c>
      <c r="AG3246">
        <v>223506</v>
      </c>
      <c r="AH3246">
        <v>232298</v>
      </c>
      <c r="AI3246">
        <v>231027</v>
      </c>
      <c r="AJ3246">
        <v>248266</v>
      </c>
      <c r="AK3246">
        <v>266711</v>
      </c>
      <c r="AL3246">
        <v>273479</v>
      </c>
      <c r="AM3246">
        <v>278650</v>
      </c>
      <c r="AN3246">
        <v>292056</v>
      </c>
      <c r="AO3246">
        <v>293278</v>
      </c>
      <c r="AP3246">
        <v>292192</v>
      </c>
      <c r="AQ3246">
        <v>317327</v>
      </c>
      <c r="AR3246">
        <v>306086</v>
      </c>
      <c r="AS3246">
        <v>256851</v>
      </c>
      <c r="AT3246">
        <v>260867</v>
      </c>
      <c r="AU3246">
        <v>271212</v>
      </c>
      <c r="AV3246">
        <v>265246</v>
      </c>
      <c r="AW3246">
        <v>268876</v>
      </c>
      <c r="AX3246">
        <v>268431</v>
      </c>
      <c r="AY3246">
        <v>278809</v>
      </c>
      <c r="AZ3246">
        <v>275888</v>
      </c>
      <c r="BA3246">
        <v>248910</v>
      </c>
      <c r="BB3246">
        <v>293194</v>
      </c>
      <c r="BC3246">
        <v>330979</v>
      </c>
      <c r="BD3246">
        <v>349388</v>
      </c>
      <c r="BE3246">
        <v>362336</v>
      </c>
      <c r="BF3246">
        <v>382762</v>
      </c>
      <c r="BG3246">
        <v>381682</v>
      </c>
      <c r="BH3246">
        <v>384616</v>
      </c>
      <c r="BI3246">
        <v>394814</v>
      </c>
      <c r="BJ3246">
        <v>438706</v>
      </c>
      <c r="BK3246" s="90" t="str">
        <f>INDEX('SEDS_MSN Descriptions'!$C:$C,MATCH($C3246,'SEDS_MSN Descriptions'!$B:$B,0))</f>
        <v>Natural gas consumed by (delivered to) the industrial sector</v>
      </c>
      <c r="BL3246" s="92" t="str">
        <f>INDEX('SEDS_MSN Descriptions'!$D:$D,MATCH($C3246,'SEDS_MSN Descriptions'!$B:$B,0))</f>
        <v>Billion Btu</v>
      </c>
      <c r="BM3246" s="92" t="str">
        <f t="shared" si="100"/>
        <v>Industrial</v>
      </c>
      <c r="BN3246" s="92" t="str">
        <f t="shared" si="101"/>
        <v>natural gas</v>
      </c>
    </row>
    <row r="3247" spans="1:66" ht="16" hidden="1" customHeight="1">
      <c r="A3247" t="s">
        <v>2327</v>
      </c>
      <c r="B3247" t="s">
        <v>2343</v>
      </c>
      <c r="C3247" t="s">
        <v>1706</v>
      </c>
      <c r="D3247">
        <v>78663</v>
      </c>
      <c r="E3247">
        <v>87512</v>
      </c>
      <c r="F3247">
        <v>98370</v>
      </c>
      <c r="G3247">
        <v>98957</v>
      </c>
      <c r="H3247">
        <v>108011</v>
      </c>
      <c r="I3247">
        <v>114243</v>
      </c>
      <c r="J3247">
        <v>122454</v>
      </c>
      <c r="K3247">
        <v>139519</v>
      </c>
      <c r="L3247">
        <v>146101</v>
      </c>
      <c r="M3247">
        <v>156856</v>
      </c>
      <c r="N3247">
        <v>159651</v>
      </c>
      <c r="O3247">
        <v>163723</v>
      </c>
      <c r="P3247">
        <v>170217</v>
      </c>
      <c r="Q3247">
        <v>154709</v>
      </c>
      <c r="R3247">
        <v>157630</v>
      </c>
      <c r="S3247">
        <v>161190</v>
      </c>
      <c r="T3247">
        <v>151316</v>
      </c>
      <c r="U3247">
        <v>150113</v>
      </c>
      <c r="V3247">
        <v>166617</v>
      </c>
      <c r="W3247">
        <v>171474</v>
      </c>
      <c r="X3247">
        <v>161855</v>
      </c>
      <c r="Y3247">
        <v>157874</v>
      </c>
      <c r="Z3247">
        <v>162640</v>
      </c>
      <c r="AA3247">
        <v>146131</v>
      </c>
      <c r="AB3247">
        <v>152630</v>
      </c>
      <c r="AC3247">
        <v>147422</v>
      </c>
      <c r="AD3247">
        <v>141398</v>
      </c>
      <c r="AE3247">
        <v>140301</v>
      </c>
      <c r="AF3247">
        <v>155928</v>
      </c>
      <c r="AG3247">
        <v>158446</v>
      </c>
      <c r="AH3247">
        <v>143053</v>
      </c>
      <c r="AI3247">
        <v>148537</v>
      </c>
      <c r="AJ3247">
        <v>154395</v>
      </c>
      <c r="AK3247">
        <v>166075</v>
      </c>
      <c r="AL3247">
        <v>159485</v>
      </c>
      <c r="AM3247">
        <v>162971</v>
      </c>
      <c r="AN3247">
        <v>181906</v>
      </c>
      <c r="AO3247">
        <v>170987</v>
      </c>
      <c r="AP3247">
        <v>142506</v>
      </c>
      <c r="AQ3247">
        <v>154254</v>
      </c>
      <c r="AR3247">
        <v>165287</v>
      </c>
      <c r="AS3247">
        <v>150897</v>
      </c>
      <c r="AT3247">
        <v>157872</v>
      </c>
      <c r="AU3247">
        <v>171596</v>
      </c>
      <c r="AV3247">
        <v>149882</v>
      </c>
      <c r="AW3247">
        <v>151334</v>
      </c>
      <c r="AX3247">
        <v>129833</v>
      </c>
      <c r="AY3247">
        <v>145762</v>
      </c>
      <c r="AZ3247">
        <v>154674</v>
      </c>
      <c r="BA3247">
        <v>141866</v>
      </c>
      <c r="BB3247">
        <v>140134</v>
      </c>
      <c r="BC3247">
        <v>133699</v>
      </c>
      <c r="BD3247">
        <v>116929</v>
      </c>
      <c r="BE3247">
        <v>146575</v>
      </c>
      <c r="BF3247">
        <v>159397</v>
      </c>
      <c r="BG3247">
        <v>136142</v>
      </c>
      <c r="BH3247">
        <v>129516</v>
      </c>
      <c r="BI3247">
        <v>128855</v>
      </c>
      <c r="BJ3247">
        <v>150829</v>
      </c>
      <c r="BK3247" s="90" t="str">
        <f>INDEX('SEDS_MSN Descriptions'!$C:$C,MATCH($C3247,'SEDS_MSN Descriptions'!$B:$B,0))</f>
        <v>Natural gas consumed by (delivered to) the residential sector</v>
      </c>
      <c r="BL3247" s="92" t="str">
        <f>INDEX('SEDS_MSN Descriptions'!$D:$D,MATCH($C3247,'SEDS_MSN Descriptions'!$B:$B,0))</f>
        <v>Billion Btu</v>
      </c>
      <c r="BM3247" s="92" t="str">
        <f t="shared" si="100"/>
        <v>residential</v>
      </c>
      <c r="BN3247" s="92" t="str">
        <f t="shared" si="101"/>
        <v>natural gas</v>
      </c>
    </row>
    <row r="3248" spans="1:66" ht="16" hidden="1" customHeight="1">
      <c r="A3248" t="s">
        <v>2327</v>
      </c>
      <c r="B3248" t="s">
        <v>2343</v>
      </c>
      <c r="C3248" t="s">
        <v>1717</v>
      </c>
      <c r="D3248">
        <v>219758</v>
      </c>
      <c r="E3248">
        <v>248273</v>
      </c>
      <c r="F3248">
        <v>281781</v>
      </c>
      <c r="G3248">
        <v>297815</v>
      </c>
      <c r="H3248">
        <v>333685</v>
      </c>
      <c r="I3248">
        <v>357502</v>
      </c>
      <c r="J3248">
        <v>399896</v>
      </c>
      <c r="K3248">
        <v>434632</v>
      </c>
      <c r="L3248">
        <v>454467</v>
      </c>
      <c r="M3248">
        <v>531512</v>
      </c>
      <c r="N3248">
        <v>548640</v>
      </c>
      <c r="O3248">
        <v>570398</v>
      </c>
      <c r="P3248">
        <v>580410</v>
      </c>
      <c r="Q3248">
        <v>541215</v>
      </c>
      <c r="R3248">
        <v>530276</v>
      </c>
      <c r="S3248">
        <v>472567</v>
      </c>
      <c r="T3248">
        <v>420969</v>
      </c>
      <c r="U3248">
        <v>394286</v>
      </c>
      <c r="V3248">
        <v>436149</v>
      </c>
      <c r="W3248">
        <v>499345</v>
      </c>
      <c r="X3248">
        <v>483872</v>
      </c>
      <c r="Y3248">
        <v>492875</v>
      </c>
      <c r="Z3248">
        <v>475328</v>
      </c>
      <c r="AA3248">
        <v>429331</v>
      </c>
      <c r="AB3248">
        <v>455450</v>
      </c>
      <c r="AC3248">
        <v>436421</v>
      </c>
      <c r="AD3248">
        <v>398738</v>
      </c>
      <c r="AE3248">
        <v>416302</v>
      </c>
      <c r="AF3248">
        <v>463665</v>
      </c>
      <c r="AG3248">
        <v>469446</v>
      </c>
      <c r="AH3248">
        <v>459072</v>
      </c>
      <c r="AI3248">
        <v>463713</v>
      </c>
      <c r="AJ3248">
        <v>488813</v>
      </c>
      <c r="AK3248">
        <v>524508</v>
      </c>
      <c r="AL3248">
        <v>526011</v>
      </c>
      <c r="AM3248">
        <v>541633</v>
      </c>
      <c r="AN3248">
        <v>579513</v>
      </c>
      <c r="AO3248">
        <v>562765</v>
      </c>
      <c r="AP3248">
        <v>530637</v>
      </c>
      <c r="AQ3248">
        <v>566981</v>
      </c>
      <c r="AR3248">
        <v>584850</v>
      </c>
      <c r="AS3248">
        <v>513752</v>
      </c>
      <c r="AT3248">
        <v>543346</v>
      </c>
      <c r="AU3248">
        <v>572890</v>
      </c>
      <c r="AV3248">
        <v>531441</v>
      </c>
      <c r="AW3248">
        <v>540671</v>
      </c>
      <c r="AX3248">
        <v>504740</v>
      </c>
      <c r="AY3248">
        <v>547583</v>
      </c>
      <c r="AZ3248">
        <v>558591</v>
      </c>
      <c r="BA3248">
        <v>514548</v>
      </c>
      <c r="BB3248">
        <v>580752</v>
      </c>
      <c r="BC3248">
        <v>638237</v>
      </c>
      <c r="BD3248">
        <v>657719</v>
      </c>
      <c r="BE3248">
        <v>682842</v>
      </c>
      <c r="BF3248">
        <v>726972</v>
      </c>
      <c r="BG3248">
        <v>738130</v>
      </c>
      <c r="BH3248">
        <v>782939</v>
      </c>
      <c r="BI3248">
        <v>751431</v>
      </c>
      <c r="BJ3248">
        <v>894153</v>
      </c>
      <c r="BK3248" s="90" t="str">
        <f>INDEX('SEDS_MSN Descriptions'!$C:$C,MATCH($C3248,'SEDS_MSN Descriptions'!$B:$B,0))</f>
        <v>Natural gas total consumption</v>
      </c>
      <c r="BL3248" s="92" t="str">
        <f>INDEX('SEDS_MSN Descriptions'!$D:$D,MATCH($C3248,'SEDS_MSN Descriptions'!$B:$B,0))</f>
        <v>Billion Btu</v>
      </c>
      <c r="BM3248" s="92" t="str">
        <f t="shared" si="100"/>
        <v>other</v>
      </c>
      <c r="BN3248" s="92" t="str">
        <f t="shared" si="101"/>
        <v>natural gas</v>
      </c>
    </row>
    <row r="3249" spans="1:66" ht="16" hidden="1" customHeight="1">
      <c r="A3249" t="s">
        <v>2327</v>
      </c>
      <c r="B3249" t="s">
        <v>2343</v>
      </c>
      <c r="C3249" t="s">
        <v>1726</v>
      </c>
      <c r="D3249">
        <v>47</v>
      </c>
      <c r="E3249">
        <v>52</v>
      </c>
      <c r="F3249">
        <v>59</v>
      </c>
      <c r="G3249">
        <v>62</v>
      </c>
      <c r="H3249">
        <v>69</v>
      </c>
      <c r="I3249">
        <v>73</v>
      </c>
      <c r="J3249">
        <v>80</v>
      </c>
      <c r="K3249">
        <v>86</v>
      </c>
      <c r="L3249">
        <v>89</v>
      </c>
      <c r="M3249">
        <v>103</v>
      </c>
      <c r="N3249">
        <v>105</v>
      </c>
      <c r="O3249">
        <v>109</v>
      </c>
      <c r="P3249">
        <v>109</v>
      </c>
      <c r="Q3249">
        <v>101</v>
      </c>
      <c r="R3249">
        <v>99</v>
      </c>
      <c r="S3249">
        <v>88</v>
      </c>
      <c r="T3249">
        <v>78</v>
      </c>
      <c r="U3249">
        <v>73</v>
      </c>
      <c r="V3249">
        <v>80</v>
      </c>
      <c r="W3249">
        <v>91</v>
      </c>
      <c r="X3249">
        <v>88</v>
      </c>
      <c r="Y3249">
        <v>90</v>
      </c>
      <c r="Z3249">
        <v>87</v>
      </c>
      <c r="AA3249">
        <v>79</v>
      </c>
      <c r="AB3249">
        <v>83</v>
      </c>
      <c r="AC3249">
        <v>80</v>
      </c>
      <c r="AD3249">
        <v>73</v>
      </c>
      <c r="AE3249">
        <v>76</v>
      </c>
      <c r="AF3249">
        <v>84</v>
      </c>
      <c r="AG3249">
        <v>85</v>
      </c>
      <c r="AH3249">
        <v>83</v>
      </c>
      <c r="AI3249">
        <v>83</v>
      </c>
      <c r="AJ3249">
        <v>86</v>
      </c>
      <c r="AK3249">
        <v>91</v>
      </c>
      <c r="AL3249">
        <v>91</v>
      </c>
      <c r="AM3249">
        <v>93</v>
      </c>
      <c r="AN3249">
        <v>98</v>
      </c>
      <c r="AO3249">
        <v>94</v>
      </c>
      <c r="AP3249">
        <v>88</v>
      </c>
      <c r="AQ3249">
        <v>94</v>
      </c>
      <c r="AR3249">
        <v>96</v>
      </c>
      <c r="AS3249">
        <v>84</v>
      </c>
      <c r="AT3249">
        <v>88</v>
      </c>
      <c r="AU3249">
        <v>92</v>
      </c>
      <c r="AV3249">
        <v>85</v>
      </c>
      <c r="AW3249">
        <v>86</v>
      </c>
      <c r="AX3249">
        <v>80</v>
      </c>
      <c r="AY3249">
        <v>86</v>
      </c>
      <c r="AZ3249">
        <v>87</v>
      </c>
      <c r="BA3249">
        <v>80</v>
      </c>
      <c r="BB3249">
        <v>89</v>
      </c>
      <c r="BC3249">
        <v>98</v>
      </c>
      <c r="BD3249">
        <v>101</v>
      </c>
      <c r="BE3249">
        <v>104</v>
      </c>
      <c r="BF3249">
        <v>110</v>
      </c>
      <c r="BG3249">
        <v>112</v>
      </c>
      <c r="BH3249">
        <v>118</v>
      </c>
      <c r="BI3249">
        <v>113</v>
      </c>
      <c r="BJ3249">
        <v>134</v>
      </c>
      <c r="BK3249" s="90" t="str">
        <f>INDEX('SEDS_MSN Descriptions'!$C:$C,MATCH($C3249,'SEDS_MSN Descriptions'!$B:$B,0))</f>
        <v>Natural gas total consumption per capita</v>
      </c>
      <c r="BL3249" s="92" t="str">
        <f>INDEX('SEDS_MSN Descriptions'!$D:$D,MATCH($C3249,'SEDS_MSN Descriptions'!$B:$B,0))</f>
        <v>Million Btu</v>
      </c>
      <c r="BM3249" s="92" t="str">
        <f t="shared" si="100"/>
        <v>other</v>
      </c>
      <c r="BN3249" s="92" t="str">
        <f t="shared" si="101"/>
        <v>natural gas</v>
      </c>
    </row>
    <row r="3250" spans="1:66" ht="16" hidden="1" customHeight="1">
      <c r="A3250" t="s">
        <v>2327</v>
      </c>
      <c r="B3250" t="s">
        <v>2343</v>
      </c>
      <c r="C3250" t="s">
        <v>1731</v>
      </c>
      <c r="D3250">
        <v>210660</v>
      </c>
      <c r="E3250">
        <v>238676</v>
      </c>
      <c r="F3250">
        <v>268006</v>
      </c>
      <c r="G3250">
        <v>281236</v>
      </c>
      <c r="H3250">
        <v>319048</v>
      </c>
      <c r="I3250">
        <v>344244</v>
      </c>
      <c r="J3250">
        <v>383413</v>
      </c>
      <c r="K3250">
        <v>419697</v>
      </c>
      <c r="L3250">
        <v>447925</v>
      </c>
      <c r="M3250">
        <v>510933</v>
      </c>
      <c r="N3250">
        <v>518956</v>
      </c>
      <c r="O3250">
        <v>538769</v>
      </c>
      <c r="P3250">
        <v>562120</v>
      </c>
      <c r="Q3250">
        <v>530921</v>
      </c>
      <c r="R3250">
        <v>516277</v>
      </c>
      <c r="S3250">
        <v>461572</v>
      </c>
      <c r="T3250">
        <v>417801</v>
      </c>
      <c r="U3250">
        <v>393209</v>
      </c>
      <c r="V3250">
        <v>433000</v>
      </c>
      <c r="W3250">
        <v>496567</v>
      </c>
      <c r="X3250">
        <v>481960</v>
      </c>
      <c r="Y3250">
        <v>487554</v>
      </c>
      <c r="Z3250">
        <v>472616</v>
      </c>
      <c r="AA3250">
        <v>426449</v>
      </c>
      <c r="AB3250">
        <v>453993</v>
      </c>
      <c r="AC3250">
        <v>435300</v>
      </c>
      <c r="AD3250">
        <v>397646</v>
      </c>
      <c r="AE3250">
        <v>414980</v>
      </c>
      <c r="AF3250">
        <v>460204</v>
      </c>
      <c r="AG3250">
        <v>465356</v>
      </c>
      <c r="AH3250">
        <v>452422</v>
      </c>
      <c r="AI3250">
        <v>453655</v>
      </c>
      <c r="AJ3250">
        <v>481027</v>
      </c>
      <c r="AK3250">
        <v>518767</v>
      </c>
      <c r="AL3250">
        <v>516793</v>
      </c>
      <c r="AM3250">
        <v>533116</v>
      </c>
      <c r="AN3250">
        <v>575071</v>
      </c>
      <c r="AO3250">
        <v>558009</v>
      </c>
      <c r="AP3250">
        <v>516732</v>
      </c>
      <c r="AQ3250">
        <v>554230</v>
      </c>
      <c r="AR3250">
        <v>570096</v>
      </c>
      <c r="AS3250">
        <v>495626</v>
      </c>
      <c r="AT3250">
        <v>507347</v>
      </c>
      <c r="AU3250">
        <v>545649</v>
      </c>
      <c r="AV3250">
        <v>508143</v>
      </c>
      <c r="AW3250">
        <v>504669</v>
      </c>
      <c r="AX3250">
        <v>477116</v>
      </c>
      <c r="AY3250">
        <v>509167</v>
      </c>
      <c r="AZ3250">
        <v>523792</v>
      </c>
      <c r="BA3250">
        <v>477512</v>
      </c>
      <c r="BB3250">
        <v>518991</v>
      </c>
      <c r="BC3250">
        <v>551997</v>
      </c>
      <c r="BD3250">
        <v>541103</v>
      </c>
      <c r="BE3250">
        <v>600253</v>
      </c>
      <c r="BF3250">
        <v>642169</v>
      </c>
      <c r="BG3250">
        <v>604513</v>
      </c>
      <c r="BH3250">
        <v>600347</v>
      </c>
      <c r="BI3250">
        <v>611536</v>
      </c>
      <c r="BJ3250">
        <v>688001</v>
      </c>
      <c r="BK3250" s="90" t="str">
        <f>INDEX('SEDS_MSN Descriptions'!$C:$C,MATCH($C3250,'SEDS_MSN Descriptions'!$B:$B,0))</f>
        <v>Natural gas total end-use consumption</v>
      </c>
      <c r="BL3250" s="92" t="str">
        <f>INDEX('SEDS_MSN Descriptions'!$D:$D,MATCH($C3250,'SEDS_MSN Descriptions'!$B:$B,0))</f>
        <v>Billion Btu</v>
      </c>
      <c r="BM3250" s="92" t="str">
        <f t="shared" si="100"/>
        <v>other</v>
      </c>
      <c r="BN3250" s="92" t="str">
        <f t="shared" si="101"/>
        <v>natural gas</v>
      </c>
    </row>
    <row r="3251" spans="1:66" ht="16" hidden="1" customHeight="1">
      <c r="A3251" t="s">
        <v>2327</v>
      </c>
      <c r="B3251" t="s">
        <v>2343</v>
      </c>
      <c r="C3251" t="s">
        <v>1740</v>
      </c>
      <c r="D3251">
        <v>219758</v>
      </c>
      <c r="E3251">
        <v>248273</v>
      </c>
      <c r="F3251">
        <v>281781</v>
      </c>
      <c r="G3251">
        <v>297815</v>
      </c>
      <c r="H3251">
        <v>333685</v>
      </c>
      <c r="I3251">
        <v>357502</v>
      </c>
      <c r="J3251">
        <v>399896</v>
      </c>
      <c r="K3251">
        <v>434632</v>
      </c>
      <c r="L3251">
        <v>454467</v>
      </c>
      <c r="M3251">
        <v>531512</v>
      </c>
      <c r="N3251">
        <v>548640</v>
      </c>
      <c r="O3251">
        <v>570398</v>
      </c>
      <c r="P3251">
        <v>580410</v>
      </c>
      <c r="Q3251">
        <v>541215</v>
      </c>
      <c r="R3251">
        <v>530276</v>
      </c>
      <c r="S3251">
        <v>472567</v>
      </c>
      <c r="T3251">
        <v>420969</v>
      </c>
      <c r="U3251">
        <v>394286</v>
      </c>
      <c r="V3251">
        <v>436149</v>
      </c>
      <c r="W3251">
        <v>499345</v>
      </c>
      <c r="X3251">
        <v>482288</v>
      </c>
      <c r="Y3251">
        <v>487854</v>
      </c>
      <c r="Z3251">
        <v>471776</v>
      </c>
      <c r="AA3251">
        <v>425164</v>
      </c>
      <c r="AB3251">
        <v>451395</v>
      </c>
      <c r="AC3251">
        <v>433689</v>
      </c>
      <c r="AD3251">
        <v>396365</v>
      </c>
      <c r="AE3251">
        <v>412377</v>
      </c>
      <c r="AF3251">
        <v>459359</v>
      </c>
      <c r="AG3251">
        <v>465877</v>
      </c>
      <c r="AH3251">
        <v>456002</v>
      </c>
      <c r="AI3251">
        <v>460594</v>
      </c>
      <c r="AJ3251">
        <v>485267</v>
      </c>
      <c r="AK3251">
        <v>521235</v>
      </c>
      <c r="AL3251">
        <v>523523</v>
      </c>
      <c r="AM3251">
        <v>538395</v>
      </c>
      <c r="AN3251">
        <v>576285</v>
      </c>
      <c r="AO3251">
        <v>559146</v>
      </c>
      <c r="AP3251">
        <v>527435</v>
      </c>
      <c r="AQ3251">
        <v>558192</v>
      </c>
      <c r="AR3251">
        <v>576102</v>
      </c>
      <c r="AS3251">
        <v>505274</v>
      </c>
      <c r="AT3251">
        <v>538368</v>
      </c>
      <c r="AU3251">
        <v>566838</v>
      </c>
      <c r="AV3251">
        <v>526391</v>
      </c>
      <c r="AW3251">
        <v>535512</v>
      </c>
      <c r="AX3251">
        <v>499753</v>
      </c>
      <c r="AY3251">
        <v>543800</v>
      </c>
      <c r="AZ3251">
        <v>555489</v>
      </c>
      <c r="BA3251">
        <v>511289</v>
      </c>
      <c r="BB3251">
        <v>577423</v>
      </c>
      <c r="BC3251">
        <v>635117</v>
      </c>
      <c r="BD3251">
        <v>654528</v>
      </c>
      <c r="BE3251">
        <v>680051</v>
      </c>
      <c r="BF3251">
        <v>723942</v>
      </c>
      <c r="BG3251">
        <v>735055</v>
      </c>
      <c r="BH3251">
        <v>779945</v>
      </c>
      <c r="BI3251">
        <v>747918</v>
      </c>
      <c r="BJ3251">
        <v>890423</v>
      </c>
      <c r="BK3251" s="90" t="str">
        <f>INDEX('SEDS_MSN Descriptions'!$C:$C,MATCH($C3251,'SEDS_MSN Descriptions'!$B:$B,0))</f>
        <v>Natural gas total consumption (excluding supplemental gaseous fuels)</v>
      </c>
      <c r="BL3251" s="92" t="str">
        <f>INDEX('SEDS_MSN Descriptions'!$D:$D,MATCH($C3251,'SEDS_MSN Descriptions'!$B:$B,0))</f>
        <v>Billion Btu</v>
      </c>
      <c r="BM3251" s="92" t="str">
        <f t="shared" si="100"/>
        <v>other</v>
      </c>
      <c r="BN3251" s="92" t="str">
        <f t="shared" si="101"/>
        <v>natural gas</v>
      </c>
    </row>
    <row r="3252" spans="1:66" ht="16" hidden="1" customHeight="1">
      <c r="A3252" t="s">
        <v>2327</v>
      </c>
      <c r="B3252" t="s">
        <v>2343</v>
      </c>
      <c r="C3252" t="s">
        <v>1742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>
        <v>0</v>
      </c>
      <c r="AJ3252">
        <v>0</v>
      </c>
      <c r="AK3252">
        <v>0</v>
      </c>
      <c r="AL3252">
        <v>0</v>
      </c>
      <c r="AM3252">
        <v>0</v>
      </c>
      <c r="AN3252">
        <v>0</v>
      </c>
      <c r="AO3252">
        <v>0</v>
      </c>
      <c r="AP3252">
        <v>0</v>
      </c>
      <c r="AQ3252">
        <v>0</v>
      </c>
      <c r="AR3252">
        <v>0</v>
      </c>
      <c r="AS3252">
        <v>0</v>
      </c>
      <c r="AT3252">
        <v>0</v>
      </c>
      <c r="AU3252">
        <v>0</v>
      </c>
      <c r="AV3252">
        <v>0</v>
      </c>
      <c r="AW3252">
        <v>0</v>
      </c>
      <c r="AX3252">
        <v>0</v>
      </c>
      <c r="AY3252">
        <v>0</v>
      </c>
      <c r="AZ3252">
        <v>0</v>
      </c>
      <c r="BA3252">
        <v>0</v>
      </c>
      <c r="BB3252">
        <v>0</v>
      </c>
      <c r="BC3252">
        <v>0</v>
      </c>
      <c r="BD3252">
        <v>0</v>
      </c>
      <c r="BE3252">
        <v>0</v>
      </c>
      <c r="BF3252">
        <v>0</v>
      </c>
      <c r="BG3252">
        <v>0</v>
      </c>
      <c r="BH3252">
        <v>0</v>
      </c>
      <c r="BI3252">
        <v>0</v>
      </c>
      <c r="BJ3252">
        <v>0</v>
      </c>
      <c r="BK3252" s="90" t="str">
        <f>INDEX('SEDS_MSN Descriptions'!$C:$C,MATCH($C3252,'SEDS_MSN Descriptions'!$B:$B,0))</f>
        <v>Nuclear energy consumed for electricity generation by the electric power sector</v>
      </c>
      <c r="BL3252" s="92" t="str">
        <f>INDEX('SEDS_MSN Descriptions'!$D:$D,MATCH($C3252,'SEDS_MSN Descriptions'!$B:$B,0))</f>
        <v>Billion Btu</v>
      </c>
      <c r="BM3252" s="92" t="str">
        <f t="shared" si="100"/>
        <v>electric power</v>
      </c>
      <c r="BN3252" s="92" t="str">
        <f t="shared" si="101"/>
        <v>electricity</v>
      </c>
    </row>
    <row r="3253" spans="1:66" ht="16" hidden="1" customHeight="1">
      <c r="A3253" t="s">
        <v>2327</v>
      </c>
      <c r="B3253" t="s">
        <v>2343</v>
      </c>
      <c r="C3253" t="s">
        <v>175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 s="90" t="str">
        <f>INDEX('SEDS_MSN Descriptions'!$C:$C,MATCH($C3253,'SEDS_MSN Descriptions'!$B:$B,0))</f>
        <v>Nuclear energy consumed for electricity generation, total</v>
      </c>
      <c r="BL3253" s="92" t="str">
        <f>INDEX('SEDS_MSN Descriptions'!$D:$D,MATCH($C3253,'SEDS_MSN Descriptions'!$B:$B,0))</f>
        <v>Billion Btu</v>
      </c>
      <c r="BM3253" s="92" t="str">
        <f t="shared" si="100"/>
        <v>other</v>
      </c>
      <c r="BN3253" s="92" t="str">
        <f t="shared" si="101"/>
        <v>electricity</v>
      </c>
    </row>
    <row r="3254" spans="1:66" ht="16" hidden="1" customHeight="1">
      <c r="A3254" t="s">
        <v>2327</v>
      </c>
      <c r="B3254" t="s">
        <v>2343</v>
      </c>
      <c r="C3254" t="s">
        <v>1766</v>
      </c>
      <c r="D3254">
        <v>42832</v>
      </c>
      <c r="E3254">
        <v>40684</v>
      </c>
      <c r="F3254">
        <v>42215</v>
      </c>
      <c r="G3254">
        <v>41617</v>
      </c>
      <c r="H3254">
        <v>44710</v>
      </c>
      <c r="I3254">
        <v>45316</v>
      </c>
      <c r="J3254">
        <v>46997</v>
      </c>
      <c r="K3254">
        <v>45394</v>
      </c>
      <c r="L3254">
        <v>52694</v>
      </c>
      <c r="M3254">
        <v>55387</v>
      </c>
      <c r="N3254">
        <v>55172</v>
      </c>
      <c r="O3254">
        <v>48434</v>
      </c>
      <c r="P3254">
        <v>49161</v>
      </c>
      <c r="Q3254">
        <v>48507</v>
      </c>
      <c r="R3254">
        <v>48271</v>
      </c>
      <c r="S3254">
        <v>48642</v>
      </c>
      <c r="T3254">
        <v>47914</v>
      </c>
      <c r="U3254">
        <v>50256</v>
      </c>
      <c r="V3254">
        <v>51607</v>
      </c>
      <c r="W3254">
        <v>49216</v>
      </c>
      <c r="X3254">
        <v>47105</v>
      </c>
      <c r="Y3254">
        <v>26400</v>
      </c>
      <c r="Z3254">
        <v>26442</v>
      </c>
      <c r="AA3254">
        <v>32897</v>
      </c>
      <c r="AB3254">
        <v>31799</v>
      </c>
      <c r="AC3254">
        <v>26856</v>
      </c>
      <c r="AD3254">
        <v>25706</v>
      </c>
      <c r="AE3254">
        <v>29879</v>
      </c>
      <c r="AF3254">
        <v>36386</v>
      </c>
      <c r="AG3254">
        <v>36940</v>
      </c>
      <c r="AH3254">
        <v>36812</v>
      </c>
      <c r="AI3254">
        <v>34927</v>
      </c>
      <c r="AJ3254">
        <v>43497</v>
      </c>
      <c r="AK3254">
        <v>35582</v>
      </c>
      <c r="AL3254">
        <v>39094</v>
      </c>
      <c r="AM3254">
        <v>35518</v>
      </c>
      <c r="AN3254">
        <v>43057</v>
      </c>
      <c r="AO3254">
        <v>42754</v>
      </c>
      <c r="AP3254">
        <v>36634</v>
      </c>
      <c r="AQ3254">
        <v>37317</v>
      </c>
      <c r="AR3254">
        <v>33621</v>
      </c>
      <c r="AS3254">
        <v>40981</v>
      </c>
      <c r="AT3254">
        <v>39079</v>
      </c>
      <c r="AU3254">
        <v>42167</v>
      </c>
      <c r="AV3254">
        <v>40683</v>
      </c>
      <c r="AW3254">
        <v>42952</v>
      </c>
      <c r="AX3254">
        <v>44504</v>
      </c>
      <c r="AY3254">
        <v>43098</v>
      </c>
      <c r="AZ3254">
        <v>38371</v>
      </c>
      <c r="BA3254">
        <v>37455</v>
      </c>
      <c r="BB3254">
        <v>40371</v>
      </c>
      <c r="BC3254">
        <v>34900</v>
      </c>
      <c r="BD3254">
        <v>19703</v>
      </c>
      <c r="BE3254">
        <v>41151</v>
      </c>
      <c r="BF3254">
        <v>38035</v>
      </c>
      <c r="BG3254">
        <v>38294</v>
      </c>
      <c r="BH3254">
        <v>40998</v>
      </c>
      <c r="BI3254">
        <v>41915</v>
      </c>
      <c r="BJ3254">
        <v>42653</v>
      </c>
      <c r="BK3254" s="90" t="str">
        <f>INDEX('SEDS_MSN Descriptions'!$C:$C,MATCH($C3254,'SEDS_MSN Descriptions'!$B:$B,0))</f>
        <v>Other petroleum products consumed by the industrial sector</v>
      </c>
      <c r="BL3254" s="92" t="str">
        <f>INDEX('SEDS_MSN Descriptions'!$D:$D,MATCH($C3254,'SEDS_MSN Descriptions'!$B:$B,0))</f>
        <v>Billion Btu</v>
      </c>
      <c r="BM3254" s="92" t="str">
        <f t="shared" si="100"/>
        <v>Industrial</v>
      </c>
      <c r="BN3254" s="92" t="str">
        <f t="shared" si="101"/>
        <v>other</v>
      </c>
    </row>
    <row r="3255" spans="1:66" ht="16" hidden="1" customHeight="1">
      <c r="A3255" t="s">
        <v>2327</v>
      </c>
      <c r="B3255" t="s">
        <v>2343</v>
      </c>
      <c r="C3255" t="s">
        <v>1777</v>
      </c>
      <c r="D3255">
        <v>42832</v>
      </c>
      <c r="E3255">
        <v>40684</v>
      </c>
      <c r="F3255">
        <v>42215</v>
      </c>
      <c r="G3255">
        <v>41617</v>
      </c>
      <c r="H3255">
        <v>44710</v>
      </c>
      <c r="I3255">
        <v>45316</v>
      </c>
      <c r="J3255">
        <v>46997</v>
      </c>
      <c r="K3255">
        <v>45394</v>
      </c>
      <c r="L3255">
        <v>52694</v>
      </c>
      <c r="M3255">
        <v>55387</v>
      </c>
      <c r="N3255">
        <v>55172</v>
      </c>
      <c r="O3255">
        <v>48434</v>
      </c>
      <c r="P3255">
        <v>49161</v>
      </c>
      <c r="Q3255">
        <v>48507</v>
      </c>
      <c r="R3255">
        <v>48271</v>
      </c>
      <c r="S3255">
        <v>48642</v>
      </c>
      <c r="T3255">
        <v>47914</v>
      </c>
      <c r="U3255">
        <v>50256</v>
      </c>
      <c r="V3255">
        <v>51607</v>
      </c>
      <c r="W3255">
        <v>49216</v>
      </c>
      <c r="X3255">
        <v>47105</v>
      </c>
      <c r="Y3255">
        <v>26400</v>
      </c>
      <c r="Z3255">
        <v>26442</v>
      </c>
      <c r="AA3255">
        <v>32897</v>
      </c>
      <c r="AB3255">
        <v>31799</v>
      </c>
      <c r="AC3255">
        <v>26856</v>
      </c>
      <c r="AD3255">
        <v>25706</v>
      </c>
      <c r="AE3255">
        <v>29879</v>
      </c>
      <c r="AF3255">
        <v>36386</v>
      </c>
      <c r="AG3255">
        <v>36940</v>
      </c>
      <c r="AH3255">
        <v>36812</v>
      </c>
      <c r="AI3255">
        <v>34927</v>
      </c>
      <c r="AJ3255">
        <v>43497</v>
      </c>
      <c r="AK3255">
        <v>35582</v>
      </c>
      <c r="AL3255">
        <v>39094</v>
      </c>
      <c r="AM3255">
        <v>35518</v>
      </c>
      <c r="AN3255">
        <v>43057</v>
      </c>
      <c r="AO3255">
        <v>42754</v>
      </c>
      <c r="AP3255">
        <v>36634</v>
      </c>
      <c r="AQ3255">
        <v>37317</v>
      </c>
      <c r="AR3255">
        <v>33621</v>
      </c>
      <c r="AS3255">
        <v>40981</v>
      </c>
      <c r="AT3255">
        <v>39079</v>
      </c>
      <c r="AU3255">
        <v>42167</v>
      </c>
      <c r="AV3255">
        <v>40683</v>
      </c>
      <c r="AW3255">
        <v>42952</v>
      </c>
      <c r="AX3255">
        <v>44504</v>
      </c>
      <c r="AY3255">
        <v>43098</v>
      </c>
      <c r="AZ3255">
        <v>38371</v>
      </c>
      <c r="BA3255">
        <v>37455</v>
      </c>
      <c r="BB3255">
        <v>40371</v>
      </c>
      <c r="BC3255">
        <v>34900</v>
      </c>
      <c r="BD3255">
        <v>19703</v>
      </c>
      <c r="BE3255">
        <v>41151</v>
      </c>
      <c r="BF3255">
        <v>38035</v>
      </c>
      <c r="BG3255">
        <v>38294</v>
      </c>
      <c r="BH3255">
        <v>40998</v>
      </c>
      <c r="BI3255">
        <v>41915</v>
      </c>
      <c r="BJ3255">
        <v>42653</v>
      </c>
      <c r="BK3255" s="90" t="str">
        <f>INDEX('SEDS_MSN Descriptions'!$C:$C,MATCH($C3255,'SEDS_MSN Descriptions'!$B:$B,0))</f>
        <v>Other petroleum products total consumption</v>
      </c>
      <c r="BL3255" s="92" t="str">
        <f>INDEX('SEDS_MSN Descriptions'!$D:$D,MATCH($C3255,'SEDS_MSN Descriptions'!$B:$B,0))</f>
        <v>Billion Btu</v>
      </c>
      <c r="BM3255" s="92" t="str">
        <f t="shared" si="100"/>
        <v>other</v>
      </c>
      <c r="BN3255" s="92" t="str">
        <f t="shared" si="101"/>
        <v>other</v>
      </c>
    </row>
    <row r="3256" spans="1:66" ht="16" hidden="1" customHeight="1">
      <c r="A3256" t="s">
        <v>2327</v>
      </c>
      <c r="B3256" t="s">
        <v>2343</v>
      </c>
      <c r="C3256" t="s">
        <v>1784</v>
      </c>
      <c r="D3256">
        <v>42832</v>
      </c>
      <c r="E3256">
        <v>40684</v>
      </c>
      <c r="F3256">
        <v>42215</v>
      </c>
      <c r="G3256">
        <v>41617</v>
      </c>
      <c r="H3256">
        <v>44710</v>
      </c>
      <c r="I3256">
        <v>45316</v>
      </c>
      <c r="J3256">
        <v>46997</v>
      </c>
      <c r="K3256">
        <v>45394</v>
      </c>
      <c r="L3256">
        <v>52694</v>
      </c>
      <c r="M3256">
        <v>55387</v>
      </c>
      <c r="N3256">
        <v>55172</v>
      </c>
      <c r="O3256">
        <v>48434</v>
      </c>
      <c r="P3256">
        <v>49161</v>
      </c>
      <c r="Q3256">
        <v>48507</v>
      </c>
      <c r="R3256">
        <v>48271</v>
      </c>
      <c r="S3256">
        <v>48642</v>
      </c>
      <c r="T3256">
        <v>47914</v>
      </c>
      <c r="U3256">
        <v>50256</v>
      </c>
      <c r="V3256">
        <v>51607</v>
      </c>
      <c r="W3256">
        <v>49216</v>
      </c>
      <c r="X3256">
        <v>47105</v>
      </c>
      <c r="Y3256">
        <v>26400</v>
      </c>
      <c r="Z3256">
        <v>26442</v>
      </c>
      <c r="AA3256">
        <v>32897</v>
      </c>
      <c r="AB3256">
        <v>31799</v>
      </c>
      <c r="AC3256">
        <v>26856</v>
      </c>
      <c r="AD3256">
        <v>25706</v>
      </c>
      <c r="AE3256">
        <v>29879</v>
      </c>
      <c r="AF3256">
        <v>36386</v>
      </c>
      <c r="AG3256">
        <v>36940</v>
      </c>
      <c r="AH3256">
        <v>36812</v>
      </c>
      <c r="AI3256">
        <v>34927</v>
      </c>
      <c r="AJ3256">
        <v>43497</v>
      </c>
      <c r="AK3256">
        <v>35582</v>
      </c>
      <c r="AL3256">
        <v>39094</v>
      </c>
      <c r="AM3256">
        <v>35518</v>
      </c>
      <c r="AN3256">
        <v>43057</v>
      </c>
      <c r="AO3256">
        <v>42754</v>
      </c>
      <c r="AP3256">
        <v>36634</v>
      </c>
      <c r="AQ3256">
        <v>37317</v>
      </c>
      <c r="AR3256">
        <v>33621</v>
      </c>
      <c r="AS3256">
        <v>40981</v>
      </c>
      <c r="AT3256">
        <v>39079</v>
      </c>
      <c r="AU3256">
        <v>42167</v>
      </c>
      <c r="AV3256">
        <v>40683</v>
      </c>
      <c r="AW3256">
        <v>42952</v>
      </c>
      <c r="AX3256">
        <v>44504</v>
      </c>
      <c r="AY3256">
        <v>43098</v>
      </c>
      <c r="AZ3256">
        <v>38371</v>
      </c>
      <c r="BA3256">
        <v>37455</v>
      </c>
      <c r="BB3256">
        <v>40371</v>
      </c>
      <c r="BC3256">
        <v>34900</v>
      </c>
      <c r="BD3256">
        <v>19703</v>
      </c>
      <c r="BE3256">
        <v>41151</v>
      </c>
      <c r="BF3256">
        <v>38035</v>
      </c>
      <c r="BG3256">
        <v>38294</v>
      </c>
      <c r="BH3256">
        <v>40998</v>
      </c>
      <c r="BI3256">
        <v>41915</v>
      </c>
      <c r="BJ3256">
        <v>42653</v>
      </c>
      <c r="BK3256" s="90" t="str">
        <f>INDEX('SEDS_MSN Descriptions'!$C:$C,MATCH($C3256,'SEDS_MSN Descriptions'!$B:$B,0))</f>
        <v>Other petroleum products total end-use consumption</v>
      </c>
      <c r="BL3256" s="92" t="str">
        <f>INDEX('SEDS_MSN Descriptions'!$D:$D,MATCH($C3256,'SEDS_MSN Descriptions'!$B:$B,0))</f>
        <v>Billion Btu</v>
      </c>
      <c r="BM3256" s="92" t="str">
        <f t="shared" si="100"/>
        <v>other</v>
      </c>
      <c r="BN3256" s="92" t="str">
        <f t="shared" si="101"/>
        <v>other</v>
      </c>
    </row>
    <row r="3257" spans="1:66" ht="32" hidden="1" customHeight="1">
      <c r="A3257" t="s">
        <v>2327</v>
      </c>
      <c r="B3257" t="s">
        <v>2343</v>
      </c>
      <c r="C3257" t="s">
        <v>1791</v>
      </c>
      <c r="D3257">
        <v>83131</v>
      </c>
      <c r="E3257">
        <v>85246</v>
      </c>
      <c r="F3257">
        <v>89741</v>
      </c>
      <c r="G3257">
        <v>94681</v>
      </c>
      <c r="H3257">
        <v>99224</v>
      </c>
      <c r="I3257">
        <v>101435</v>
      </c>
      <c r="J3257">
        <v>105308</v>
      </c>
      <c r="K3257">
        <v>105852</v>
      </c>
      <c r="L3257">
        <v>115015</v>
      </c>
      <c r="M3257">
        <v>112411</v>
      </c>
      <c r="N3257">
        <v>122199</v>
      </c>
      <c r="O3257">
        <v>128637</v>
      </c>
      <c r="P3257">
        <v>125210</v>
      </c>
      <c r="Q3257">
        <v>138940</v>
      </c>
      <c r="R3257">
        <v>134891</v>
      </c>
      <c r="S3257">
        <v>119757</v>
      </c>
      <c r="T3257">
        <v>110983</v>
      </c>
      <c r="U3257">
        <v>121833</v>
      </c>
      <c r="V3257">
        <v>135859</v>
      </c>
      <c r="W3257">
        <v>124436</v>
      </c>
      <c r="X3257">
        <v>105504</v>
      </c>
      <c r="Y3257">
        <v>95382</v>
      </c>
      <c r="Z3257">
        <v>88692</v>
      </c>
      <c r="AA3257">
        <v>95442</v>
      </c>
      <c r="AB3257">
        <v>98856</v>
      </c>
      <c r="AC3257">
        <v>88816</v>
      </c>
      <c r="AD3257">
        <v>92503</v>
      </c>
      <c r="AE3257">
        <v>111966</v>
      </c>
      <c r="AF3257">
        <v>115342</v>
      </c>
      <c r="AG3257">
        <v>110301</v>
      </c>
      <c r="AH3257">
        <v>125314</v>
      </c>
      <c r="AI3257">
        <v>112127</v>
      </c>
      <c r="AJ3257">
        <v>121132</v>
      </c>
      <c r="AK3257">
        <v>130700</v>
      </c>
      <c r="AL3257">
        <v>141213</v>
      </c>
      <c r="AM3257">
        <v>115688</v>
      </c>
      <c r="AN3257">
        <v>134190</v>
      </c>
      <c r="AO3257">
        <v>134568</v>
      </c>
      <c r="AP3257">
        <v>125322</v>
      </c>
      <c r="AQ3257">
        <v>135973</v>
      </c>
      <c r="AR3257">
        <v>112275</v>
      </c>
      <c r="AS3257">
        <v>126220</v>
      </c>
      <c r="AT3257">
        <v>125362</v>
      </c>
      <c r="AU3257">
        <v>129181</v>
      </c>
      <c r="AV3257">
        <v>143435</v>
      </c>
      <c r="AW3257">
        <v>140366</v>
      </c>
      <c r="AX3257">
        <v>139298</v>
      </c>
      <c r="AY3257">
        <v>128730</v>
      </c>
      <c r="AZ3257">
        <v>117385</v>
      </c>
      <c r="BA3257">
        <v>117260</v>
      </c>
      <c r="BB3257">
        <v>98635</v>
      </c>
      <c r="BC3257">
        <v>88364</v>
      </c>
      <c r="BD3257">
        <v>76791</v>
      </c>
      <c r="BE3257">
        <v>88368</v>
      </c>
      <c r="BF3257">
        <v>85523</v>
      </c>
      <c r="BG3257">
        <v>96595</v>
      </c>
      <c r="BH3257">
        <v>87628</v>
      </c>
      <c r="BI3257">
        <v>86352</v>
      </c>
      <c r="BJ3257">
        <v>93394</v>
      </c>
      <c r="BK3257" s="90" t="str">
        <f>INDEX('SEDS_MSN Descriptions'!$C:$C,MATCH($C3257,'SEDS_MSN Descriptions'!$B:$B,0))</f>
        <v>Asphalt and road oil, kerosene, lubricants, petroleum coke, and "other petroleum products" consumed by the industrial sector</v>
      </c>
      <c r="BL3257" s="92" t="str">
        <f>INDEX('SEDS_MSN Descriptions'!$D:$D,MATCH($C3257,'SEDS_MSN Descriptions'!$B:$B,0))</f>
        <v>Billion Btu</v>
      </c>
      <c r="BM3257" s="92" t="str">
        <f t="shared" si="100"/>
        <v>Industrial</v>
      </c>
      <c r="BN3257" s="92" t="str">
        <f t="shared" si="101"/>
        <v>NA</v>
      </c>
    </row>
    <row r="3258" spans="1:66" ht="32" hidden="1" customHeight="1">
      <c r="A3258" t="s">
        <v>2327</v>
      </c>
      <c r="B3258" t="s">
        <v>2343</v>
      </c>
      <c r="C3258" t="s">
        <v>1802</v>
      </c>
      <c r="D3258">
        <v>110580</v>
      </c>
      <c r="E3258">
        <v>110182</v>
      </c>
      <c r="F3258">
        <v>117141</v>
      </c>
      <c r="G3258">
        <v>119993</v>
      </c>
      <c r="H3258">
        <v>124162</v>
      </c>
      <c r="I3258">
        <v>126310</v>
      </c>
      <c r="J3258">
        <v>128358</v>
      </c>
      <c r="K3258">
        <v>120232</v>
      </c>
      <c r="L3258">
        <v>133455</v>
      </c>
      <c r="M3258">
        <v>131191</v>
      </c>
      <c r="N3258">
        <v>140708</v>
      </c>
      <c r="O3258">
        <v>146355</v>
      </c>
      <c r="P3258">
        <v>143808</v>
      </c>
      <c r="Q3258">
        <v>156739</v>
      </c>
      <c r="R3258">
        <v>149941</v>
      </c>
      <c r="S3258">
        <v>129937</v>
      </c>
      <c r="T3258">
        <v>124392</v>
      </c>
      <c r="U3258">
        <v>133910</v>
      </c>
      <c r="V3258">
        <v>149245</v>
      </c>
      <c r="W3258">
        <v>133776</v>
      </c>
      <c r="X3258">
        <v>113980</v>
      </c>
      <c r="Y3258">
        <v>103451</v>
      </c>
      <c r="Z3258">
        <v>95060</v>
      </c>
      <c r="AA3258">
        <v>104467</v>
      </c>
      <c r="AB3258">
        <v>107795</v>
      </c>
      <c r="AC3258">
        <v>98017</v>
      </c>
      <c r="AD3258">
        <v>102870</v>
      </c>
      <c r="AE3258">
        <v>122345</v>
      </c>
      <c r="AF3258">
        <v>126932</v>
      </c>
      <c r="AG3258">
        <v>121822</v>
      </c>
      <c r="AH3258">
        <v>138673</v>
      </c>
      <c r="AI3258">
        <v>121618</v>
      </c>
      <c r="AJ3258">
        <v>129524</v>
      </c>
      <c r="AK3258">
        <v>137419</v>
      </c>
      <c r="AL3258">
        <v>148075</v>
      </c>
      <c r="AM3258">
        <v>122626</v>
      </c>
      <c r="AN3258">
        <v>142852</v>
      </c>
      <c r="AO3258">
        <v>147133</v>
      </c>
      <c r="AP3258">
        <v>139679</v>
      </c>
      <c r="AQ3258">
        <v>155259</v>
      </c>
      <c r="AR3258">
        <v>126605</v>
      </c>
      <c r="AS3258">
        <v>134936</v>
      </c>
      <c r="AT3258">
        <v>135462</v>
      </c>
      <c r="AU3258">
        <v>137487</v>
      </c>
      <c r="AV3258">
        <v>152248</v>
      </c>
      <c r="AW3258">
        <v>147724</v>
      </c>
      <c r="AX3258">
        <v>144693</v>
      </c>
      <c r="AY3258">
        <v>133919</v>
      </c>
      <c r="AZ3258">
        <v>121777</v>
      </c>
      <c r="BA3258">
        <v>121761</v>
      </c>
      <c r="BB3258">
        <v>103922</v>
      </c>
      <c r="BC3258">
        <v>101295</v>
      </c>
      <c r="BD3258">
        <v>86738</v>
      </c>
      <c r="BE3258">
        <v>102507</v>
      </c>
      <c r="BF3258">
        <v>100751</v>
      </c>
      <c r="BG3258">
        <v>112495</v>
      </c>
      <c r="BH3258">
        <v>96763</v>
      </c>
      <c r="BI3258">
        <v>90319</v>
      </c>
      <c r="BJ3258">
        <v>97083</v>
      </c>
      <c r="BK3258" s="90" t="str">
        <f>INDEX('SEDS_MSN Descriptions'!$C:$C,MATCH($C3258,'SEDS_MSN Descriptions'!$B:$B,0))</f>
        <v>Asphalt and road oil, aviation gasoline, kerosene, lubricants, petroleum coke, and "other petroleum products" total consumption</v>
      </c>
      <c r="BL3258" s="92" t="str">
        <f>INDEX('SEDS_MSN Descriptions'!$D:$D,MATCH($C3258,'SEDS_MSN Descriptions'!$B:$B,0))</f>
        <v>Billion Btu</v>
      </c>
      <c r="BM3258" s="92" t="str">
        <f t="shared" si="100"/>
        <v>other</v>
      </c>
      <c r="BN3258" s="92" t="str">
        <f t="shared" si="101"/>
        <v>jet fuel</v>
      </c>
    </row>
    <row r="3259" spans="1:66" ht="32" hidden="1" customHeight="1">
      <c r="A3259" t="s">
        <v>2327</v>
      </c>
      <c r="B3259" t="s">
        <v>2343</v>
      </c>
      <c r="C3259" t="s">
        <v>1809</v>
      </c>
      <c r="D3259">
        <v>110580</v>
      </c>
      <c r="E3259">
        <v>110182</v>
      </c>
      <c r="F3259">
        <v>117141</v>
      </c>
      <c r="G3259">
        <v>119993</v>
      </c>
      <c r="H3259">
        <v>124162</v>
      </c>
      <c r="I3259">
        <v>126310</v>
      </c>
      <c r="J3259">
        <v>128358</v>
      </c>
      <c r="K3259">
        <v>120232</v>
      </c>
      <c r="L3259">
        <v>133455</v>
      </c>
      <c r="M3259">
        <v>131191</v>
      </c>
      <c r="N3259">
        <v>139175</v>
      </c>
      <c r="O3259">
        <v>145299</v>
      </c>
      <c r="P3259">
        <v>142601</v>
      </c>
      <c r="Q3259">
        <v>152943</v>
      </c>
      <c r="R3259">
        <v>146235</v>
      </c>
      <c r="S3259">
        <v>129937</v>
      </c>
      <c r="T3259">
        <v>124392</v>
      </c>
      <c r="U3259">
        <v>133910</v>
      </c>
      <c r="V3259">
        <v>149245</v>
      </c>
      <c r="W3259">
        <v>133776</v>
      </c>
      <c r="X3259">
        <v>113980</v>
      </c>
      <c r="Y3259">
        <v>103451</v>
      </c>
      <c r="Z3259">
        <v>95060</v>
      </c>
      <c r="AA3259">
        <v>104467</v>
      </c>
      <c r="AB3259">
        <v>107795</v>
      </c>
      <c r="AC3259">
        <v>98017</v>
      </c>
      <c r="AD3259">
        <v>101433</v>
      </c>
      <c r="AE3259">
        <v>120663</v>
      </c>
      <c r="AF3259">
        <v>124981</v>
      </c>
      <c r="AG3259">
        <v>119171</v>
      </c>
      <c r="AH3259">
        <v>132914</v>
      </c>
      <c r="AI3259">
        <v>119532</v>
      </c>
      <c r="AJ3259">
        <v>127709</v>
      </c>
      <c r="AK3259">
        <v>137419</v>
      </c>
      <c r="AL3259">
        <v>148075</v>
      </c>
      <c r="AM3259">
        <v>122130</v>
      </c>
      <c r="AN3259">
        <v>141055</v>
      </c>
      <c r="AO3259">
        <v>141663</v>
      </c>
      <c r="AP3259">
        <v>132287</v>
      </c>
      <c r="AQ3259">
        <v>148783</v>
      </c>
      <c r="AR3259">
        <v>119535</v>
      </c>
      <c r="AS3259">
        <v>132846</v>
      </c>
      <c r="AT3259">
        <v>131725</v>
      </c>
      <c r="AU3259">
        <v>134737</v>
      </c>
      <c r="AV3259">
        <v>149371</v>
      </c>
      <c r="AW3259">
        <v>146635</v>
      </c>
      <c r="AX3259">
        <v>144693</v>
      </c>
      <c r="AY3259">
        <v>133919</v>
      </c>
      <c r="AZ3259">
        <v>121777</v>
      </c>
      <c r="BA3259">
        <v>121659</v>
      </c>
      <c r="BB3259">
        <v>103922</v>
      </c>
      <c r="BC3259">
        <v>93108</v>
      </c>
      <c r="BD3259">
        <v>80892</v>
      </c>
      <c r="BE3259">
        <v>92699</v>
      </c>
      <c r="BF3259">
        <v>90160</v>
      </c>
      <c r="BG3259">
        <v>101441</v>
      </c>
      <c r="BH3259">
        <v>92225</v>
      </c>
      <c r="BI3259">
        <v>90319</v>
      </c>
      <c r="BJ3259">
        <v>97083</v>
      </c>
      <c r="BK3259" s="90" t="str">
        <f>INDEX('SEDS_MSN Descriptions'!$C:$C,MATCH($C3259,'SEDS_MSN Descriptions'!$B:$B,0))</f>
        <v>Asphalt and road oil, aviation gasoline, kerosene, lubricants, petroleum coke, and "other petroleum products" total end-use consumption</v>
      </c>
      <c r="BL3259" s="92" t="str">
        <f>INDEX('SEDS_MSN Descriptions'!$D:$D,MATCH($C3259,'SEDS_MSN Descriptions'!$B:$B,0))</f>
        <v>Billion Btu</v>
      </c>
      <c r="BM3259" s="92" t="str">
        <f t="shared" si="100"/>
        <v>other</v>
      </c>
      <c r="BN3259" s="92" t="str">
        <f t="shared" si="101"/>
        <v>jet fuel</v>
      </c>
    </row>
    <row r="3260" spans="1:66" hidden="1">
      <c r="A3260" t="s">
        <v>2327</v>
      </c>
      <c r="B3260" t="s">
        <v>2343</v>
      </c>
      <c r="C3260" t="s">
        <v>1818</v>
      </c>
      <c r="D3260">
        <v>253210</v>
      </c>
      <c r="E3260">
        <v>255390</v>
      </c>
      <c r="F3260">
        <v>268577</v>
      </c>
      <c r="G3260">
        <v>275361</v>
      </c>
      <c r="H3260">
        <v>279639</v>
      </c>
      <c r="I3260">
        <v>290613</v>
      </c>
      <c r="J3260">
        <v>304920</v>
      </c>
      <c r="K3260">
        <v>314168</v>
      </c>
      <c r="L3260">
        <v>331498</v>
      </c>
      <c r="M3260">
        <v>346927</v>
      </c>
      <c r="N3260">
        <v>365880</v>
      </c>
      <c r="O3260">
        <v>378367</v>
      </c>
      <c r="P3260">
        <v>410803</v>
      </c>
      <c r="Q3260">
        <v>428990</v>
      </c>
      <c r="R3260">
        <v>417995</v>
      </c>
      <c r="S3260">
        <v>420405</v>
      </c>
      <c r="T3260">
        <v>440723</v>
      </c>
      <c r="U3260">
        <v>448584</v>
      </c>
      <c r="V3260">
        <v>459140</v>
      </c>
      <c r="W3260">
        <v>461151</v>
      </c>
      <c r="X3260">
        <v>432855</v>
      </c>
      <c r="Y3260">
        <v>438417</v>
      </c>
      <c r="Z3260">
        <v>422783</v>
      </c>
      <c r="AA3260">
        <v>429858</v>
      </c>
      <c r="AB3260">
        <v>502627</v>
      </c>
      <c r="AC3260">
        <v>511486</v>
      </c>
      <c r="AD3260">
        <v>541632</v>
      </c>
      <c r="AE3260">
        <v>566393</v>
      </c>
      <c r="AF3260">
        <v>547584</v>
      </c>
      <c r="AG3260">
        <v>562784</v>
      </c>
      <c r="AH3260">
        <v>567784</v>
      </c>
      <c r="AI3260">
        <v>556866</v>
      </c>
      <c r="AJ3260">
        <v>547993</v>
      </c>
      <c r="AK3260">
        <v>573618</v>
      </c>
      <c r="AL3260">
        <v>596338</v>
      </c>
      <c r="AM3260">
        <v>613842</v>
      </c>
      <c r="AN3260">
        <v>594727</v>
      </c>
      <c r="AO3260">
        <v>597659</v>
      </c>
      <c r="AP3260">
        <v>605755</v>
      </c>
      <c r="AQ3260">
        <v>622004</v>
      </c>
      <c r="AR3260">
        <v>652263</v>
      </c>
      <c r="AS3260">
        <v>595886</v>
      </c>
      <c r="AT3260">
        <v>642403</v>
      </c>
      <c r="AU3260">
        <v>663946</v>
      </c>
      <c r="AV3260">
        <v>631637</v>
      </c>
      <c r="AW3260">
        <v>636576</v>
      </c>
      <c r="AX3260">
        <v>648745</v>
      </c>
      <c r="AY3260">
        <v>631985</v>
      </c>
      <c r="AZ3260">
        <v>592868</v>
      </c>
      <c r="BA3260">
        <v>574195</v>
      </c>
      <c r="BB3260">
        <v>601116</v>
      </c>
      <c r="BC3260">
        <v>599336</v>
      </c>
      <c r="BD3260">
        <v>587894</v>
      </c>
      <c r="BE3260">
        <v>613005</v>
      </c>
      <c r="BF3260">
        <v>623377</v>
      </c>
      <c r="BG3260">
        <v>623929</v>
      </c>
      <c r="BH3260">
        <v>621774</v>
      </c>
      <c r="BI3260">
        <v>604532</v>
      </c>
      <c r="BJ3260">
        <v>602411</v>
      </c>
      <c r="BK3260" s="92" t="str">
        <f>INDEX('SEDS_MSN Descriptions'!$C:$C,MATCH($C3260,'SEDS_MSN Descriptions'!$B:$B,0))</f>
        <v>All petroleum products consumed by the transportation sector</v>
      </c>
      <c r="BL3260" s="92" t="str">
        <f>INDEX('SEDS_MSN Descriptions'!$D:$D,MATCH($C3260,'SEDS_MSN Descriptions'!$B:$B,0))</f>
        <v>Billion Btu</v>
      </c>
      <c r="BM3260" s="92" t="str">
        <f t="shared" si="100"/>
        <v>Transportation</v>
      </c>
      <c r="BN3260" s="92" t="str">
        <f t="shared" si="101"/>
        <v>other</v>
      </c>
    </row>
    <row r="3261" spans="1:66" ht="16" hidden="1" customHeight="1">
      <c r="A3261" t="s">
        <v>2327</v>
      </c>
      <c r="B3261" t="s">
        <v>2343</v>
      </c>
      <c r="C3261" t="s">
        <v>1827</v>
      </c>
      <c r="D3261">
        <v>30754</v>
      </c>
      <c r="E3261">
        <v>28625</v>
      </c>
      <c r="F3261">
        <v>28143</v>
      </c>
      <c r="G3261">
        <v>28779</v>
      </c>
      <c r="H3261">
        <v>29363</v>
      </c>
      <c r="I3261">
        <v>30644</v>
      </c>
      <c r="J3261">
        <v>29031</v>
      </c>
      <c r="K3261">
        <v>27277</v>
      </c>
      <c r="L3261">
        <v>29075</v>
      </c>
      <c r="M3261">
        <v>28186</v>
      </c>
      <c r="N3261">
        <v>27545</v>
      </c>
      <c r="O3261">
        <v>32713</v>
      </c>
      <c r="P3261">
        <v>34591</v>
      </c>
      <c r="Q3261">
        <v>35168</v>
      </c>
      <c r="R3261">
        <v>34053</v>
      </c>
      <c r="S3261">
        <v>32736</v>
      </c>
      <c r="T3261">
        <v>40739</v>
      </c>
      <c r="U3261">
        <v>42299</v>
      </c>
      <c r="V3261">
        <v>41542</v>
      </c>
      <c r="W3261">
        <v>32815</v>
      </c>
      <c r="X3261">
        <v>30135</v>
      </c>
      <c r="Y3261">
        <v>10248</v>
      </c>
      <c r="Z3261">
        <v>11835</v>
      </c>
      <c r="AA3261">
        <v>30743</v>
      </c>
      <c r="AB3261">
        <v>31131</v>
      </c>
      <c r="AC3261">
        <v>22348</v>
      </c>
      <c r="AD3261">
        <v>17647</v>
      </c>
      <c r="AE3261">
        <v>15142</v>
      </c>
      <c r="AF3261">
        <v>14501</v>
      </c>
      <c r="AG3261">
        <v>14878</v>
      </c>
      <c r="AH3261">
        <v>12799</v>
      </c>
      <c r="AI3261">
        <v>12234</v>
      </c>
      <c r="AJ3261">
        <v>12353</v>
      </c>
      <c r="AK3261">
        <v>13662</v>
      </c>
      <c r="AL3261">
        <v>12265</v>
      </c>
      <c r="AM3261">
        <v>10111</v>
      </c>
      <c r="AN3261">
        <v>9845</v>
      </c>
      <c r="AO3261">
        <v>10702</v>
      </c>
      <c r="AP3261">
        <v>12329</v>
      </c>
      <c r="AQ3261">
        <v>11280</v>
      </c>
      <c r="AR3261">
        <v>11470</v>
      </c>
      <c r="AS3261">
        <v>12884</v>
      </c>
      <c r="AT3261">
        <v>12375</v>
      </c>
      <c r="AU3261">
        <v>14899</v>
      </c>
      <c r="AV3261">
        <v>14835</v>
      </c>
      <c r="AW3261">
        <v>11849</v>
      </c>
      <c r="AX3261">
        <v>10861</v>
      </c>
      <c r="AY3261">
        <v>9226</v>
      </c>
      <c r="AZ3261">
        <v>12600</v>
      </c>
      <c r="BA3261">
        <v>12739</v>
      </c>
      <c r="BB3261">
        <v>9599</v>
      </c>
      <c r="BC3261">
        <v>9506</v>
      </c>
      <c r="BD3261">
        <v>9092</v>
      </c>
      <c r="BE3261">
        <v>9646</v>
      </c>
      <c r="BF3261">
        <v>10218</v>
      </c>
      <c r="BG3261">
        <v>15099</v>
      </c>
      <c r="BH3261">
        <v>14692</v>
      </c>
      <c r="BI3261">
        <v>13487</v>
      </c>
      <c r="BJ3261">
        <v>15090</v>
      </c>
      <c r="BK3261" s="90" t="str">
        <f>INDEX('SEDS_MSN Descriptions'!$C:$C,MATCH($C3261,'SEDS_MSN Descriptions'!$B:$B,0))</f>
        <v>All petroleum products consumed by the commercial sector</v>
      </c>
      <c r="BL3261" s="92" t="str">
        <f>INDEX('SEDS_MSN Descriptions'!$D:$D,MATCH($C3261,'SEDS_MSN Descriptions'!$B:$B,0))</f>
        <v>Billion Btu</v>
      </c>
      <c r="BM3261" s="92" t="str">
        <f t="shared" si="100"/>
        <v>commercial</v>
      </c>
      <c r="BN3261" s="92" t="str">
        <f t="shared" si="101"/>
        <v>other</v>
      </c>
    </row>
    <row r="3262" spans="1:66" ht="16" hidden="1" customHeight="1">
      <c r="A3262" t="s">
        <v>2327</v>
      </c>
      <c r="B3262" t="s">
        <v>2343</v>
      </c>
      <c r="C3262" t="s">
        <v>1836</v>
      </c>
      <c r="D3262">
        <v>1399</v>
      </c>
      <c r="E3262">
        <v>1093</v>
      </c>
      <c r="F3262">
        <v>860</v>
      </c>
      <c r="G3262">
        <v>815</v>
      </c>
      <c r="H3262">
        <v>978</v>
      </c>
      <c r="I3262">
        <v>859</v>
      </c>
      <c r="J3262">
        <v>794</v>
      </c>
      <c r="K3262">
        <v>1035</v>
      </c>
      <c r="L3262">
        <v>1574</v>
      </c>
      <c r="M3262">
        <v>1832</v>
      </c>
      <c r="N3262">
        <v>4313</v>
      </c>
      <c r="O3262">
        <v>5248</v>
      </c>
      <c r="P3262">
        <v>7233</v>
      </c>
      <c r="Q3262">
        <v>9755</v>
      </c>
      <c r="R3262">
        <v>20825</v>
      </c>
      <c r="S3262">
        <v>11226</v>
      </c>
      <c r="T3262">
        <v>9773</v>
      </c>
      <c r="U3262">
        <v>14166</v>
      </c>
      <c r="V3262">
        <v>25263</v>
      </c>
      <c r="W3262">
        <v>8857</v>
      </c>
      <c r="X3262">
        <v>4252</v>
      </c>
      <c r="Y3262">
        <v>4329</v>
      </c>
      <c r="Z3262">
        <v>3057</v>
      </c>
      <c r="AA3262">
        <v>2074</v>
      </c>
      <c r="AB3262">
        <v>1785</v>
      </c>
      <c r="AC3262">
        <v>2412</v>
      </c>
      <c r="AD3262">
        <v>3318</v>
      </c>
      <c r="AE3262">
        <v>3735</v>
      </c>
      <c r="AF3262">
        <v>4157</v>
      </c>
      <c r="AG3262">
        <v>4804</v>
      </c>
      <c r="AH3262">
        <v>8224</v>
      </c>
      <c r="AI3262">
        <v>4132</v>
      </c>
      <c r="AJ3262">
        <v>3351</v>
      </c>
      <c r="AK3262">
        <v>2291</v>
      </c>
      <c r="AL3262">
        <v>2395</v>
      </c>
      <c r="AM3262">
        <v>2484</v>
      </c>
      <c r="AN3262">
        <v>3854</v>
      </c>
      <c r="AO3262">
        <v>7346</v>
      </c>
      <c r="AP3262">
        <v>9990</v>
      </c>
      <c r="AQ3262">
        <v>9703</v>
      </c>
      <c r="AR3262">
        <v>10154</v>
      </c>
      <c r="AS3262">
        <v>4335</v>
      </c>
      <c r="AT3262">
        <v>5620</v>
      </c>
      <c r="AU3262">
        <v>4828</v>
      </c>
      <c r="AV3262">
        <v>4514</v>
      </c>
      <c r="AW3262">
        <v>2968</v>
      </c>
      <c r="AX3262">
        <v>1551</v>
      </c>
      <c r="AY3262">
        <v>1643</v>
      </c>
      <c r="AZ3262">
        <v>1780</v>
      </c>
      <c r="BA3262">
        <v>1544</v>
      </c>
      <c r="BB3262">
        <v>1480</v>
      </c>
      <c r="BC3262">
        <v>9854</v>
      </c>
      <c r="BD3262">
        <v>7048</v>
      </c>
      <c r="BE3262">
        <v>11228</v>
      </c>
      <c r="BF3262">
        <v>12372</v>
      </c>
      <c r="BG3262">
        <v>12573</v>
      </c>
      <c r="BH3262">
        <v>5639</v>
      </c>
      <c r="BI3262">
        <v>1147</v>
      </c>
      <c r="BJ3262">
        <v>1236</v>
      </c>
      <c r="BK3262" s="90" t="str">
        <f>INDEX('SEDS_MSN Descriptions'!$C:$C,MATCH($C3262,'SEDS_MSN Descriptions'!$B:$B,0))</f>
        <v>All petroleum products consumed by the electric power sector</v>
      </c>
      <c r="BL3262" s="92" t="str">
        <f>INDEX('SEDS_MSN Descriptions'!$D:$D,MATCH($C3262,'SEDS_MSN Descriptions'!$B:$B,0))</f>
        <v>Billion Btu</v>
      </c>
      <c r="BM3262" s="92" t="str">
        <f t="shared" si="100"/>
        <v>electric power</v>
      </c>
      <c r="BN3262" s="92" t="str">
        <f t="shared" si="101"/>
        <v>other</v>
      </c>
    </row>
    <row r="3263" spans="1:66" ht="16" hidden="1" customHeight="1">
      <c r="A3263" t="s">
        <v>2327</v>
      </c>
      <c r="B3263" t="s">
        <v>2343</v>
      </c>
      <c r="C3263" t="s">
        <v>1845</v>
      </c>
      <c r="D3263">
        <v>233105</v>
      </c>
      <c r="E3263">
        <v>228142</v>
      </c>
      <c r="F3263">
        <v>223332</v>
      </c>
      <c r="G3263">
        <v>229208</v>
      </c>
      <c r="H3263">
        <v>233304</v>
      </c>
      <c r="I3263">
        <v>247961</v>
      </c>
      <c r="J3263">
        <v>247210</v>
      </c>
      <c r="K3263">
        <v>240951</v>
      </c>
      <c r="L3263">
        <v>259442</v>
      </c>
      <c r="M3263">
        <v>249799</v>
      </c>
      <c r="N3263">
        <v>251320</v>
      </c>
      <c r="O3263">
        <v>267784</v>
      </c>
      <c r="P3263">
        <v>277901</v>
      </c>
      <c r="Q3263">
        <v>298877</v>
      </c>
      <c r="R3263">
        <v>296008</v>
      </c>
      <c r="S3263">
        <v>269620</v>
      </c>
      <c r="T3263">
        <v>296024</v>
      </c>
      <c r="U3263">
        <v>315699</v>
      </c>
      <c r="V3263">
        <v>313183</v>
      </c>
      <c r="W3263">
        <v>284520</v>
      </c>
      <c r="X3263">
        <v>228087</v>
      </c>
      <c r="Y3263">
        <v>190556</v>
      </c>
      <c r="Z3263">
        <v>163073</v>
      </c>
      <c r="AA3263">
        <v>143950</v>
      </c>
      <c r="AB3263">
        <v>148908</v>
      </c>
      <c r="AC3263">
        <v>148830</v>
      </c>
      <c r="AD3263">
        <v>165270</v>
      </c>
      <c r="AE3263">
        <v>181637</v>
      </c>
      <c r="AF3263">
        <v>172088</v>
      </c>
      <c r="AG3263">
        <v>174934</v>
      </c>
      <c r="AH3263">
        <v>200148</v>
      </c>
      <c r="AI3263">
        <v>183242</v>
      </c>
      <c r="AJ3263">
        <v>190252</v>
      </c>
      <c r="AK3263">
        <v>189183</v>
      </c>
      <c r="AL3263">
        <v>198983</v>
      </c>
      <c r="AM3263">
        <v>165483</v>
      </c>
      <c r="AN3263">
        <v>180547</v>
      </c>
      <c r="AO3263">
        <v>179922</v>
      </c>
      <c r="AP3263">
        <v>170885</v>
      </c>
      <c r="AQ3263">
        <v>179297</v>
      </c>
      <c r="AR3263">
        <v>158388</v>
      </c>
      <c r="AS3263">
        <v>176775</v>
      </c>
      <c r="AT3263">
        <v>175795</v>
      </c>
      <c r="AU3263">
        <v>183914</v>
      </c>
      <c r="AV3263">
        <v>200468</v>
      </c>
      <c r="AW3263">
        <v>199299</v>
      </c>
      <c r="AX3263">
        <v>194992</v>
      </c>
      <c r="AY3263">
        <v>188117</v>
      </c>
      <c r="AZ3263">
        <v>169409</v>
      </c>
      <c r="BA3263">
        <v>163778</v>
      </c>
      <c r="BB3263">
        <v>135219</v>
      </c>
      <c r="BC3263">
        <v>130224</v>
      </c>
      <c r="BD3263">
        <v>121133</v>
      </c>
      <c r="BE3263">
        <v>130218</v>
      </c>
      <c r="BF3263">
        <v>128607</v>
      </c>
      <c r="BG3263">
        <v>138836</v>
      </c>
      <c r="BH3263">
        <v>129757</v>
      </c>
      <c r="BI3263">
        <v>131562</v>
      </c>
      <c r="BJ3263">
        <v>137614</v>
      </c>
      <c r="BK3263" s="90" t="str">
        <f>INDEX('SEDS_MSN Descriptions'!$C:$C,MATCH($C3263,'SEDS_MSN Descriptions'!$B:$B,0))</f>
        <v>All petroleum products consumed by the industrial sector</v>
      </c>
      <c r="BL3263" s="92" t="str">
        <f>INDEX('SEDS_MSN Descriptions'!$D:$D,MATCH($C3263,'SEDS_MSN Descriptions'!$B:$B,0))</f>
        <v>Billion Btu</v>
      </c>
      <c r="BM3263" s="92" t="str">
        <f t="shared" si="100"/>
        <v>Industrial</v>
      </c>
      <c r="BN3263" s="92" t="str">
        <f t="shared" si="101"/>
        <v>other</v>
      </c>
    </row>
    <row r="3264" spans="1:66" ht="16" hidden="1" customHeight="1">
      <c r="A3264" t="s">
        <v>2327</v>
      </c>
      <c r="B3264" t="s">
        <v>2343</v>
      </c>
      <c r="C3264" t="s">
        <v>1859</v>
      </c>
      <c r="D3264">
        <v>82187</v>
      </c>
      <c r="E3264">
        <v>79979</v>
      </c>
      <c r="F3264">
        <v>82425</v>
      </c>
      <c r="G3264">
        <v>81092</v>
      </c>
      <c r="H3264">
        <v>77044</v>
      </c>
      <c r="I3264">
        <v>77349</v>
      </c>
      <c r="J3264">
        <v>77234</v>
      </c>
      <c r="K3264">
        <v>73862</v>
      </c>
      <c r="L3264">
        <v>79856</v>
      </c>
      <c r="M3264">
        <v>84376</v>
      </c>
      <c r="N3264">
        <v>82042</v>
      </c>
      <c r="O3264">
        <v>85158</v>
      </c>
      <c r="P3264">
        <v>93294</v>
      </c>
      <c r="Q3264">
        <v>89298</v>
      </c>
      <c r="R3264">
        <v>82689</v>
      </c>
      <c r="S3264">
        <v>80698</v>
      </c>
      <c r="T3264">
        <v>90171</v>
      </c>
      <c r="U3264">
        <v>90120</v>
      </c>
      <c r="V3264">
        <v>90456</v>
      </c>
      <c r="W3264">
        <v>63422</v>
      </c>
      <c r="X3264">
        <v>47438</v>
      </c>
      <c r="Y3264">
        <v>39916</v>
      </c>
      <c r="Z3264">
        <v>37856</v>
      </c>
      <c r="AA3264">
        <v>29849</v>
      </c>
      <c r="AB3264">
        <v>30563</v>
      </c>
      <c r="AC3264">
        <v>27331</v>
      </c>
      <c r="AD3264">
        <v>30156</v>
      </c>
      <c r="AE3264">
        <v>31711</v>
      </c>
      <c r="AF3264">
        <v>33423</v>
      </c>
      <c r="AG3264">
        <v>34808</v>
      </c>
      <c r="AH3264">
        <v>26982</v>
      </c>
      <c r="AI3264">
        <v>26800</v>
      </c>
      <c r="AJ3264">
        <v>25501</v>
      </c>
      <c r="AK3264">
        <v>28621</v>
      </c>
      <c r="AL3264">
        <v>25817</v>
      </c>
      <c r="AM3264">
        <v>24657</v>
      </c>
      <c r="AN3264">
        <v>29987</v>
      </c>
      <c r="AO3264">
        <v>28786</v>
      </c>
      <c r="AP3264">
        <v>22354</v>
      </c>
      <c r="AQ3264">
        <v>31222</v>
      </c>
      <c r="AR3264">
        <v>27597</v>
      </c>
      <c r="AS3264">
        <v>21161</v>
      </c>
      <c r="AT3264">
        <v>26761</v>
      </c>
      <c r="AU3264">
        <v>29448</v>
      </c>
      <c r="AV3264">
        <v>24827</v>
      </c>
      <c r="AW3264">
        <v>21729</v>
      </c>
      <c r="AX3264">
        <v>17723</v>
      </c>
      <c r="AY3264">
        <v>20095</v>
      </c>
      <c r="AZ3264">
        <v>23971</v>
      </c>
      <c r="BA3264">
        <v>21705</v>
      </c>
      <c r="BB3264">
        <v>19395</v>
      </c>
      <c r="BC3264">
        <v>18592</v>
      </c>
      <c r="BD3264">
        <v>13376</v>
      </c>
      <c r="BE3264">
        <v>15435</v>
      </c>
      <c r="BF3264">
        <v>15686</v>
      </c>
      <c r="BG3264">
        <v>13044</v>
      </c>
      <c r="BH3264">
        <v>12283</v>
      </c>
      <c r="BI3264">
        <v>11818</v>
      </c>
      <c r="BJ3264">
        <v>14775</v>
      </c>
      <c r="BK3264" s="90" t="str">
        <f>INDEX('SEDS_MSN Descriptions'!$C:$C,MATCH($C3264,'SEDS_MSN Descriptions'!$B:$B,0))</f>
        <v>All petroleum products consumed by the residential sector</v>
      </c>
      <c r="BL3264" s="92" t="str">
        <f>INDEX('SEDS_MSN Descriptions'!$D:$D,MATCH($C3264,'SEDS_MSN Descriptions'!$B:$B,0))</f>
        <v>Billion Btu</v>
      </c>
      <c r="BM3264" s="92" t="str">
        <f t="shared" si="100"/>
        <v>residential</v>
      </c>
      <c r="BN3264" s="92" t="str">
        <f t="shared" si="101"/>
        <v>other</v>
      </c>
    </row>
    <row r="3265" spans="1:66" ht="16" hidden="1" customHeight="1">
      <c r="A3265" t="s">
        <v>2327</v>
      </c>
      <c r="B3265" t="s">
        <v>2343</v>
      </c>
      <c r="C3265" t="s">
        <v>1870</v>
      </c>
      <c r="D3265">
        <v>600655</v>
      </c>
      <c r="E3265">
        <v>593230</v>
      </c>
      <c r="F3265">
        <v>603338</v>
      </c>
      <c r="G3265">
        <v>615254</v>
      </c>
      <c r="H3265">
        <v>620329</v>
      </c>
      <c r="I3265">
        <v>647426</v>
      </c>
      <c r="J3265">
        <v>659189</v>
      </c>
      <c r="K3265">
        <v>657294</v>
      </c>
      <c r="L3265">
        <v>701445</v>
      </c>
      <c r="M3265">
        <v>711119</v>
      </c>
      <c r="N3265">
        <v>731101</v>
      </c>
      <c r="O3265">
        <v>769271</v>
      </c>
      <c r="P3265">
        <v>823822</v>
      </c>
      <c r="Q3265">
        <v>862088</v>
      </c>
      <c r="R3265">
        <v>851571</v>
      </c>
      <c r="S3265">
        <v>814685</v>
      </c>
      <c r="T3265">
        <v>877430</v>
      </c>
      <c r="U3265">
        <v>910868</v>
      </c>
      <c r="V3265">
        <v>929585</v>
      </c>
      <c r="W3265">
        <v>850765</v>
      </c>
      <c r="X3265">
        <v>742766</v>
      </c>
      <c r="Y3265">
        <v>683466</v>
      </c>
      <c r="Z3265">
        <v>638602</v>
      </c>
      <c r="AA3265">
        <v>636475</v>
      </c>
      <c r="AB3265">
        <v>715014</v>
      </c>
      <c r="AC3265">
        <v>712406</v>
      </c>
      <c r="AD3265">
        <v>758023</v>
      </c>
      <c r="AE3265">
        <v>798618</v>
      </c>
      <c r="AF3265">
        <v>771753</v>
      </c>
      <c r="AG3265">
        <v>792209</v>
      </c>
      <c r="AH3265">
        <v>815938</v>
      </c>
      <c r="AI3265">
        <v>783275</v>
      </c>
      <c r="AJ3265">
        <v>779449</v>
      </c>
      <c r="AK3265">
        <v>807375</v>
      </c>
      <c r="AL3265">
        <v>835799</v>
      </c>
      <c r="AM3265">
        <v>816576</v>
      </c>
      <c r="AN3265">
        <v>818961</v>
      </c>
      <c r="AO3265">
        <v>824414</v>
      </c>
      <c r="AP3265">
        <v>821313</v>
      </c>
      <c r="AQ3265">
        <v>853506</v>
      </c>
      <c r="AR3265">
        <v>859872</v>
      </c>
      <c r="AS3265">
        <v>811041</v>
      </c>
      <c r="AT3265">
        <v>862954</v>
      </c>
      <c r="AU3265">
        <v>897035</v>
      </c>
      <c r="AV3265">
        <v>876281</v>
      </c>
      <c r="AW3265">
        <v>872420</v>
      </c>
      <c r="AX3265">
        <v>873873</v>
      </c>
      <c r="AY3265">
        <v>851065</v>
      </c>
      <c r="AZ3265">
        <v>800628</v>
      </c>
      <c r="BA3265">
        <v>773962</v>
      </c>
      <c r="BB3265">
        <v>766809</v>
      </c>
      <c r="BC3265">
        <v>767513</v>
      </c>
      <c r="BD3265">
        <v>738543</v>
      </c>
      <c r="BE3265">
        <v>779532</v>
      </c>
      <c r="BF3265">
        <v>790261</v>
      </c>
      <c r="BG3265">
        <v>803481</v>
      </c>
      <c r="BH3265">
        <v>784146</v>
      </c>
      <c r="BI3265">
        <v>762545</v>
      </c>
      <c r="BJ3265">
        <v>771125</v>
      </c>
      <c r="BK3265" s="90" t="str">
        <f>INDEX('SEDS_MSN Descriptions'!$C:$C,MATCH($C3265,'SEDS_MSN Descriptions'!$B:$B,0))</f>
        <v>All petroleum products total consumption</v>
      </c>
      <c r="BL3265" s="92" t="str">
        <f>INDEX('SEDS_MSN Descriptions'!$D:$D,MATCH($C3265,'SEDS_MSN Descriptions'!$B:$B,0))</f>
        <v>Billion Btu</v>
      </c>
      <c r="BM3265" s="92" t="str">
        <f t="shared" si="100"/>
        <v>other</v>
      </c>
      <c r="BN3265" s="92" t="str">
        <f t="shared" si="101"/>
        <v>other</v>
      </c>
    </row>
    <row r="3266" spans="1:66" ht="16" hidden="1" customHeight="1">
      <c r="A3266" t="s">
        <v>2327</v>
      </c>
      <c r="B3266" t="s">
        <v>2343</v>
      </c>
      <c r="C3266" t="s">
        <v>1879</v>
      </c>
      <c r="D3266">
        <v>129</v>
      </c>
      <c r="E3266">
        <v>125</v>
      </c>
      <c r="F3266">
        <v>127</v>
      </c>
      <c r="G3266">
        <v>128</v>
      </c>
      <c r="H3266">
        <v>128</v>
      </c>
      <c r="I3266">
        <v>132</v>
      </c>
      <c r="J3266">
        <v>132</v>
      </c>
      <c r="K3266">
        <v>130</v>
      </c>
      <c r="L3266">
        <v>138</v>
      </c>
      <c r="M3266">
        <v>138</v>
      </c>
      <c r="N3266">
        <v>141</v>
      </c>
      <c r="O3266">
        <v>146</v>
      </c>
      <c r="P3266">
        <v>155</v>
      </c>
      <c r="Q3266">
        <v>161</v>
      </c>
      <c r="R3266">
        <v>159</v>
      </c>
      <c r="S3266">
        <v>152</v>
      </c>
      <c r="T3266">
        <v>163</v>
      </c>
      <c r="U3266">
        <v>168</v>
      </c>
      <c r="V3266">
        <v>170</v>
      </c>
      <c r="W3266">
        <v>155</v>
      </c>
      <c r="X3266">
        <v>135</v>
      </c>
      <c r="Y3266">
        <v>125</v>
      </c>
      <c r="Z3266">
        <v>117</v>
      </c>
      <c r="AA3266">
        <v>117</v>
      </c>
      <c r="AB3266">
        <v>131</v>
      </c>
      <c r="AC3266">
        <v>130</v>
      </c>
      <c r="AD3266">
        <v>139</v>
      </c>
      <c r="AE3266">
        <v>146</v>
      </c>
      <c r="AF3266">
        <v>141</v>
      </c>
      <c r="AG3266">
        <v>143</v>
      </c>
      <c r="AH3266">
        <v>147</v>
      </c>
      <c r="AI3266">
        <v>139</v>
      </c>
      <c r="AJ3266">
        <v>137</v>
      </c>
      <c r="AK3266">
        <v>141</v>
      </c>
      <c r="AL3266">
        <v>144</v>
      </c>
      <c r="AM3266">
        <v>140</v>
      </c>
      <c r="AN3266">
        <v>139</v>
      </c>
      <c r="AO3266">
        <v>138</v>
      </c>
      <c r="AP3266">
        <v>137</v>
      </c>
      <c r="AQ3266">
        <v>141</v>
      </c>
      <c r="AR3266">
        <v>141</v>
      </c>
      <c r="AS3266">
        <v>132</v>
      </c>
      <c r="AT3266">
        <v>140</v>
      </c>
      <c r="AU3266">
        <v>145</v>
      </c>
      <c r="AV3266">
        <v>141</v>
      </c>
      <c r="AW3266">
        <v>139</v>
      </c>
      <c r="AX3266">
        <v>138</v>
      </c>
      <c r="AY3266">
        <v>133</v>
      </c>
      <c r="AZ3266">
        <v>125</v>
      </c>
      <c r="BA3266">
        <v>120</v>
      </c>
      <c r="BB3266">
        <v>118</v>
      </c>
      <c r="BC3266">
        <v>118</v>
      </c>
      <c r="BD3266">
        <v>113</v>
      </c>
      <c r="BE3266">
        <v>119</v>
      </c>
      <c r="BF3266">
        <v>120</v>
      </c>
      <c r="BG3266">
        <v>122</v>
      </c>
      <c r="BH3266">
        <v>118</v>
      </c>
      <c r="BI3266">
        <v>115</v>
      </c>
      <c r="BJ3266">
        <v>115</v>
      </c>
      <c r="BK3266" s="90" t="str">
        <f>INDEX('SEDS_MSN Descriptions'!$C:$C,MATCH($C3266,'SEDS_MSN Descriptions'!$B:$B,0))</f>
        <v>All petroleum products total consumption per capita</v>
      </c>
      <c r="BL3266" s="92" t="str">
        <f>INDEX('SEDS_MSN Descriptions'!$D:$D,MATCH($C3266,'SEDS_MSN Descriptions'!$B:$B,0))</f>
        <v>Million Btu</v>
      </c>
      <c r="BM3266" s="92" t="str">
        <f t="shared" ref="BM3266:BM3329" si="102">IF(ISNUMBER(SEARCH("Transportation",BK3266)),"Transportation",IF(ISNUMBER(SEARCH("Industrial",BK3266)),"Industrial",IF(ISNUMBER(SEARCH("electric power",BK3266)),"electric power",IF(ISNUMBER(SEARCH("commercial",BK3266)),"commercial",IF(ISNUMBER(SEARCH("residential",BK3266)),"residential","other")))))</f>
        <v>other</v>
      </c>
      <c r="BN3266" s="92" t="str">
        <f t="shared" ref="BN3266:BN3329" si="103">IF(ISNUMBER(SEARCH("Aviation gasoline",BK3266)),"jet fuel",IF(ISNUMBER(SEARCH("Biodiesel",BK3266)),"biofuel diesel",IF(ISNUMBER(SEARCH("Coal",BK3266)),"NA",IF(ISNUMBER(SEARCH("Distillate fuel oil",BK3266)),"petroleum diesel",IF(ISNUMBER(SEARCH("Electricity",BK3266)),"electricity",IF(ISNUMBER(SEARCH("Fuel ethanol",BK3266)),"biofuel gasoline",IF(ISNUMBER(SEARCH("Hydrocarbon",BK3266)),"NA",IF(ISNUMBER(SEARCH("Jet fuel",BK3266)),"jet fuel",IF(ISNUMBER(SEARCH("Lubricants",BK3266)),"NA",IF(ISNUMBER(SEARCH("Motor gasoline",BK3266)),"petroleum gasoline",IF(ISNUMBER(SEARCH("Natural gas",BK3266)),"natural gas",IF(ISNUMBER(SEARCH("Propane",BK3266)),"LPG propane or butane",IF(ISNUMBER(SEARCH("Residual fuel oil",BK3266)),"heavy or residual fuel oil","other")))))))))))))</f>
        <v>other</v>
      </c>
    </row>
    <row r="3267" spans="1:66" ht="16" hidden="1" customHeight="1">
      <c r="A3267" t="s">
        <v>2327</v>
      </c>
      <c r="B3267" t="s">
        <v>2343</v>
      </c>
      <c r="C3267" t="s">
        <v>1883</v>
      </c>
      <c r="D3267">
        <v>599255</v>
      </c>
      <c r="E3267">
        <v>592137</v>
      </c>
      <c r="F3267">
        <v>602478</v>
      </c>
      <c r="G3267">
        <v>614439</v>
      </c>
      <c r="H3267">
        <v>619351</v>
      </c>
      <c r="I3267">
        <v>646567</v>
      </c>
      <c r="J3267">
        <v>658395</v>
      </c>
      <c r="K3267">
        <v>656258</v>
      </c>
      <c r="L3267">
        <v>699871</v>
      </c>
      <c r="M3267">
        <v>709287</v>
      </c>
      <c r="N3267">
        <v>726788</v>
      </c>
      <c r="O3267">
        <v>764023</v>
      </c>
      <c r="P3267">
        <v>816588</v>
      </c>
      <c r="Q3267">
        <v>852333</v>
      </c>
      <c r="R3267">
        <v>830746</v>
      </c>
      <c r="S3267">
        <v>803459</v>
      </c>
      <c r="T3267">
        <v>867658</v>
      </c>
      <c r="U3267">
        <v>896702</v>
      </c>
      <c r="V3267">
        <v>904321</v>
      </c>
      <c r="W3267">
        <v>841908</v>
      </c>
      <c r="X3267">
        <v>738515</v>
      </c>
      <c r="Y3267">
        <v>679137</v>
      </c>
      <c r="Z3267">
        <v>635545</v>
      </c>
      <c r="AA3267">
        <v>634401</v>
      </c>
      <c r="AB3267">
        <v>713229</v>
      </c>
      <c r="AC3267">
        <v>709994</v>
      </c>
      <c r="AD3267">
        <v>754704</v>
      </c>
      <c r="AE3267">
        <v>794883</v>
      </c>
      <c r="AF3267">
        <v>767595</v>
      </c>
      <c r="AG3267">
        <v>787404</v>
      </c>
      <c r="AH3267">
        <v>807713</v>
      </c>
      <c r="AI3267">
        <v>779142</v>
      </c>
      <c r="AJ3267">
        <v>776099</v>
      </c>
      <c r="AK3267">
        <v>805084</v>
      </c>
      <c r="AL3267">
        <v>833404</v>
      </c>
      <c r="AM3267">
        <v>814092</v>
      </c>
      <c r="AN3267">
        <v>815107</v>
      </c>
      <c r="AO3267">
        <v>817068</v>
      </c>
      <c r="AP3267">
        <v>811323</v>
      </c>
      <c r="AQ3267">
        <v>843803</v>
      </c>
      <c r="AR3267">
        <v>849718</v>
      </c>
      <c r="AS3267">
        <v>806706</v>
      </c>
      <c r="AT3267">
        <v>857334</v>
      </c>
      <c r="AU3267">
        <v>892207</v>
      </c>
      <c r="AV3267">
        <v>871766</v>
      </c>
      <c r="AW3267">
        <v>869453</v>
      </c>
      <c r="AX3267">
        <v>872322</v>
      </c>
      <c r="AY3267">
        <v>849422</v>
      </c>
      <c r="AZ3267">
        <v>798848</v>
      </c>
      <c r="BA3267">
        <v>772418</v>
      </c>
      <c r="BB3267">
        <v>765329</v>
      </c>
      <c r="BC3267">
        <v>757659</v>
      </c>
      <c r="BD3267">
        <v>731495</v>
      </c>
      <c r="BE3267">
        <v>768304</v>
      </c>
      <c r="BF3267">
        <v>777889</v>
      </c>
      <c r="BG3267">
        <v>790908</v>
      </c>
      <c r="BH3267">
        <v>778506</v>
      </c>
      <c r="BI3267">
        <v>761399</v>
      </c>
      <c r="BJ3267">
        <v>769889</v>
      </c>
      <c r="BK3267" s="90" t="str">
        <f>INDEX('SEDS_MSN Descriptions'!$C:$C,MATCH($C3267,'SEDS_MSN Descriptions'!$B:$B,0))</f>
        <v>All petroleum products total end-use consumption</v>
      </c>
      <c r="BL3267" s="92" t="str">
        <f>INDEX('SEDS_MSN Descriptions'!$D:$D,MATCH($C3267,'SEDS_MSN Descriptions'!$B:$B,0))</f>
        <v>Billion Btu</v>
      </c>
      <c r="BM3267" s="92" t="str">
        <f t="shared" si="102"/>
        <v>other</v>
      </c>
      <c r="BN3267" s="92" t="str">
        <f t="shared" si="103"/>
        <v>other</v>
      </c>
    </row>
    <row r="3268" spans="1:66" ht="16" hidden="1" customHeight="1">
      <c r="A3268" t="s">
        <v>2327</v>
      </c>
      <c r="B3268" t="s">
        <v>2343</v>
      </c>
      <c r="C3268" t="s">
        <v>189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>
        <v>0</v>
      </c>
      <c r="AJ3268">
        <v>0</v>
      </c>
      <c r="AK3268">
        <v>0</v>
      </c>
      <c r="AL3268">
        <v>0</v>
      </c>
      <c r="AM3268">
        <v>0</v>
      </c>
      <c r="AN3268">
        <v>0</v>
      </c>
      <c r="AO3268">
        <v>0</v>
      </c>
      <c r="AP3268">
        <v>0</v>
      </c>
      <c r="AQ3268">
        <v>0</v>
      </c>
      <c r="AR3268">
        <v>0</v>
      </c>
      <c r="AS3268">
        <v>0</v>
      </c>
      <c r="AT3268">
        <v>0</v>
      </c>
      <c r="AU3268">
        <v>0</v>
      </c>
      <c r="AV3268">
        <v>0</v>
      </c>
      <c r="AW3268">
        <v>0</v>
      </c>
      <c r="AX3268">
        <v>0</v>
      </c>
      <c r="AY3268">
        <v>0</v>
      </c>
      <c r="AZ3268">
        <v>0</v>
      </c>
      <c r="BA3268">
        <v>0</v>
      </c>
      <c r="BB3268">
        <v>0</v>
      </c>
      <c r="BC3268">
        <v>0</v>
      </c>
      <c r="BD3268">
        <v>0</v>
      </c>
      <c r="BE3268">
        <v>0</v>
      </c>
      <c r="BF3268">
        <v>0</v>
      </c>
      <c r="BG3268">
        <v>0</v>
      </c>
      <c r="BH3268">
        <v>0</v>
      </c>
      <c r="BI3268">
        <v>0</v>
      </c>
      <c r="BJ3268">
        <v>0</v>
      </c>
      <c r="BK3268" s="90" t="str">
        <f>INDEX('SEDS_MSN Descriptions'!$C:$C,MATCH($C3268,'SEDS_MSN Descriptions'!$B:$B,0))</f>
        <v>Petroleum coke consumed by the commercial sector</v>
      </c>
      <c r="BL3268" s="92" t="str">
        <f>INDEX('SEDS_MSN Descriptions'!$D:$D,MATCH($C3268,'SEDS_MSN Descriptions'!$B:$B,0))</f>
        <v>Billion Btu</v>
      </c>
      <c r="BM3268" s="92" t="str">
        <f t="shared" si="102"/>
        <v>commercial</v>
      </c>
      <c r="BN3268" s="92" t="str">
        <f t="shared" si="103"/>
        <v>other</v>
      </c>
    </row>
    <row r="3269" spans="1:66" ht="16" hidden="1" customHeight="1">
      <c r="A3269" t="s">
        <v>2327</v>
      </c>
      <c r="B3269" t="s">
        <v>2343</v>
      </c>
      <c r="C3269" t="s">
        <v>1899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1534</v>
      </c>
      <c r="O3269">
        <v>1055</v>
      </c>
      <c r="P3269">
        <v>1207</v>
      </c>
      <c r="Q3269">
        <v>3796</v>
      </c>
      <c r="R3269">
        <v>3706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1437</v>
      </c>
      <c r="AE3269">
        <v>1682</v>
      </c>
      <c r="AF3269">
        <v>1951</v>
      </c>
      <c r="AG3269">
        <v>2651</v>
      </c>
      <c r="AH3269">
        <v>5760</v>
      </c>
      <c r="AI3269">
        <v>2087</v>
      </c>
      <c r="AJ3269">
        <v>1815</v>
      </c>
      <c r="AK3269">
        <v>0</v>
      </c>
      <c r="AL3269">
        <v>0</v>
      </c>
      <c r="AM3269">
        <v>495</v>
      </c>
      <c r="AN3269">
        <v>1797</v>
      </c>
      <c r="AO3269">
        <v>5470</v>
      </c>
      <c r="AP3269">
        <v>7392</v>
      </c>
      <c r="AQ3269">
        <v>6476</v>
      </c>
      <c r="AR3269">
        <v>7070</v>
      </c>
      <c r="AS3269">
        <v>2090</v>
      </c>
      <c r="AT3269">
        <v>3737</v>
      </c>
      <c r="AU3269">
        <v>2750</v>
      </c>
      <c r="AV3269">
        <v>2877</v>
      </c>
      <c r="AW3269">
        <v>1088</v>
      </c>
      <c r="AX3269">
        <v>0</v>
      </c>
      <c r="AY3269">
        <v>0</v>
      </c>
      <c r="AZ3269">
        <v>0</v>
      </c>
      <c r="BA3269">
        <v>102</v>
      </c>
      <c r="BB3269">
        <v>0</v>
      </c>
      <c r="BC3269">
        <v>8187</v>
      </c>
      <c r="BD3269">
        <v>5846</v>
      </c>
      <c r="BE3269">
        <v>9808</v>
      </c>
      <c r="BF3269">
        <v>10591</v>
      </c>
      <c r="BG3269">
        <v>11054</v>
      </c>
      <c r="BH3269">
        <v>4538</v>
      </c>
      <c r="BI3269">
        <v>0</v>
      </c>
      <c r="BJ3269">
        <v>0</v>
      </c>
      <c r="BK3269" s="90" t="str">
        <f>INDEX('SEDS_MSN Descriptions'!$C:$C,MATCH($C3269,'SEDS_MSN Descriptions'!$B:$B,0))</f>
        <v>Petroleum coke consumed by the electric power sector</v>
      </c>
      <c r="BL3269" s="92" t="str">
        <f>INDEX('SEDS_MSN Descriptions'!$D:$D,MATCH($C3269,'SEDS_MSN Descriptions'!$B:$B,0))</f>
        <v>Billion Btu</v>
      </c>
      <c r="BM3269" s="92" t="str">
        <f t="shared" si="102"/>
        <v>electric power</v>
      </c>
      <c r="BN3269" s="92" t="str">
        <f t="shared" si="103"/>
        <v>other</v>
      </c>
    </row>
    <row r="3270" spans="1:66" ht="16" hidden="1" customHeight="1">
      <c r="A3270" t="s">
        <v>2327</v>
      </c>
      <c r="B3270" t="s">
        <v>2343</v>
      </c>
      <c r="C3270" t="s">
        <v>1906</v>
      </c>
      <c r="D3270">
        <v>14446</v>
      </c>
      <c r="E3270">
        <v>15518</v>
      </c>
      <c r="F3270">
        <v>14898</v>
      </c>
      <c r="G3270">
        <v>15423</v>
      </c>
      <c r="H3270">
        <v>17271</v>
      </c>
      <c r="I3270">
        <v>18598</v>
      </c>
      <c r="J3270">
        <v>21796</v>
      </c>
      <c r="K3270">
        <v>21627</v>
      </c>
      <c r="L3270">
        <v>20476</v>
      </c>
      <c r="M3270">
        <v>22740</v>
      </c>
      <c r="N3270">
        <v>19987</v>
      </c>
      <c r="O3270">
        <v>20890</v>
      </c>
      <c r="P3270">
        <v>22479</v>
      </c>
      <c r="Q3270">
        <v>24837</v>
      </c>
      <c r="R3270">
        <v>23693</v>
      </c>
      <c r="S3270">
        <v>25439</v>
      </c>
      <c r="T3270">
        <v>21274</v>
      </c>
      <c r="U3270">
        <v>23626</v>
      </c>
      <c r="V3270">
        <v>20707</v>
      </c>
      <c r="W3270">
        <v>15594</v>
      </c>
      <c r="X3270">
        <v>16706</v>
      </c>
      <c r="Y3270">
        <v>23171</v>
      </c>
      <c r="Z3270">
        <v>19297</v>
      </c>
      <c r="AA3270">
        <v>16751</v>
      </c>
      <c r="AB3270">
        <v>19679</v>
      </c>
      <c r="AC3270">
        <v>19756</v>
      </c>
      <c r="AD3270">
        <v>19505</v>
      </c>
      <c r="AE3270">
        <v>24128</v>
      </c>
      <c r="AF3270">
        <v>25795</v>
      </c>
      <c r="AG3270">
        <v>23860</v>
      </c>
      <c r="AH3270">
        <v>24637</v>
      </c>
      <c r="AI3270">
        <v>24005</v>
      </c>
      <c r="AJ3270">
        <v>29915</v>
      </c>
      <c r="AK3270">
        <v>25488</v>
      </c>
      <c r="AL3270">
        <v>27206</v>
      </c>
      <c r="AM3270">
        <v>26401</v>
      </c>
      <c r="AN3270">
        <v>27759</v>
      </c>
      <c r="AO3270">
        <v>23485</v>
      </c>
      <c r="AP3270">
        <v>33565</v>
      </c>
      <c r="AQ3270">
        <v>41650</v>
      </c>
      <c r="AR3270">
        <v>31301</v>
      </c>
      <c r="AS3270">
        <v>42028</v>
      </c>
      <c r="AT3270">
        <v>38961</v>
      </c>
      <c r="AU3270">
        <v>37480</v>
      </c>
      <c r="AV3270">
        <v>49876</v>
      </c>
      <c r="AW3270">
        <v>48191</v>
      </c>
      <c r="AX3270">
        <v>53391</v>
      </c>
      <c r="AY3270">
        <v>48124</v>
      </c>
      <c r="AZ3270">
        <v>50088</v>
      </c>
      <c r="BA3270">
        <v>53246</v>
      </c>
      <c r="BB3270">
        <v>35559</v>
      </c>
      <c r="BC3270">
        <v>28813</v>
      </c>
      <c r="BD3270">
        <v>31269</v>
      </c>
      <c r="BE3270">
        <v>24551</v>
      </c>
      <c r="BF3270">
        <v>24606</v>
      </c>
      <c r="BG3270">
        <v>31979</v>
      </c>
      <c r="BH3270">
        <v>19696</v>
      </c>
      <c r="BI3270">
        <v>14649</v>
      </c>
      <c r="BJ3270">
        <v>22289</v>
      </c>
      <c r="BK3270" s="90" t="str">
        <f>INDEX('SEDS_MSN Descriptions'!$C:$C,MATCH($C3270,'SEDS_MSN Descriptions'!$B:$B,0))</f>
        <v>Petroleum coke consumed by the industrial sector</v>
      </c>
      <c r="BL3270" s="92" t="str">
        <f>INDEX('SEDS_MSN Descriptions'!$D:$D,MATCH($C3270,'SEDS_MSN Descriptions'!$B:$B,0))</f>
        <v>Billion Btu</v>
      </c>
      <c r="BM3270" s="92" t="str">
        <f t="shared" si="102"/>
        <v>Industrial</v>
      </c>
      <c r="BN3270" s="92" t="str">
        <f t="shared" si="103"/>
        <v>other</v>
      </c>
    </row>
    <row r="3271" spans="1:66" ht="16" hidden="1" customHeight="1">
      <c r="A3271" t="s">
        <v>2327</v>
      </c>
      <c r="B3271" t="s">
        <v>2343</v>
      </c>
      <c r="C3271" t="s">
        <v>1921</v>
      </c>
      <c r="D3271">
        <v>14446</v>
      </c>
      <c r="E3271">
        <v>15518</v>
      </c>
      <c r="F3271">
        <v>14898</v>
      </c>
      <c r="G3271">
        <v>15423</v>
      </c>
      <c r="H3271">
        <v>17271</v>
      </c>
      <c r="I3271">
        <v>18598</v>
      </c>
      <c r="J3271">
        <v>21796</v>
      </c>
      <c r="K3271">
        <v>21627</v>
      </c>
      <c r="L3271">
        <v>20476</v>
      </c>
      <c r="M3271">
        <v>22740</v>
      </c>
      <c r="N3271">
        <v>21521</v>
      </c>
      <c r="O3271">
        <v>21945</v>
      </c>
      <c r="P3271">
        <v>23686</v>
      </c>
      <c r="Q3271">
        <v>28633</v>
      </c>
      <c r="R3271">
        <v>27400</v>
      </c>
      <c r="S3271">
        <v>25439</v>
      </c>
      <c r="T3271">
        <v>21274</v>
      </c>
      <c r="U3271">
        <v>23626</v>
      </c>
      <c r="V3271">
        <v>20707</v>
      </c>
      <c r="W3271">
        <v>15594</v>
      </c>
      <c r="X3271">
        <v>16706</v>
      </c>
      <c r="Y3271">
        <v>23171</v>
      </c>
      <c r="Z3271">
        <v>19297</v>
      </c>
      <c r="AA3271">
        <v>16751</v>
      </c>
      <c r="AB3271">
        <v>19679</v>
      </c>
      <c r="AC3271">
        <v>19756</v>
      </c>
      <c r="AD3271">
        <v>20942</v>
      </c>
      <c r="AE3271">
        <v>25811</v>
      </c>
      <c r="AF3271">
        <v>27746</v>
      </c>
      <c r="AG3271">
        <v>26510</v>
      </c>
      <c r="AH3271">
        <v>30396</v>
      </c>
      <c r="AI3271">
        <v>26092</v>
      </c>
      <c r="AJ3271">
        <v>31730</v>
      </c>
      <c r="AK3271">
        <v>25488</v>
      </c>
      <c r="AL3271">
        <v>27206</v>
      </c>
      <c r="AM3271">
        <v>26897</v>
      </c>
      <c r="AN3271">
        <v>29556</v>
      </c>
      <c r="AO3271">
        <v>28956</v>
      </c>
      <c r="AP3271">
        <v>40957</v>
      </c>
      <c r="AQ3271">
        <v>48126</v>
      </c>
      <c r="AR3271">
        <v>38371</v>
      </c>
      <c r="AS3271">
        <v>44118</v>
      </c>
      <c r="AT3271">
        <v>42698</v>
      </c>
      <c r="AU3271">
        <v>40230</v>
      </c>
      <c r="AV3271">
        <v>52753</v>
      </c>
      <c r="AW3271">
        <v>49279</v>
      </c>
      <c r="AX3271">
        <v>53391</v>
      </c>
      <c r="AY3271">
        <v>48124</v>
      </c>
      <c r="AZ3271">
        <v>50088</v>
      </c>
      <c r="BA3271">
        <v>53348</v>
      </c>
      <c r="BB3271">
        <v>35559</v>
      </c>
      <c r="BC3271">
        <v>37000</v>
      </c>
      <c r="BD3271">
        <v>37115</v>
      </c>
      <c r="BE3271">
        <v>34358</v>
      </c>
      <c r="BF3271">
        <v>35198</v>
      </c>
      <c r="BG3271">
        <v>43033</v>
      </c>
      <c r="BH3271">
        <v>24234</v>
      </c>
      <c r="BI3271">
        <v>14649</v>
      </c>
      <c r="BJ3271">
        <v>22289</v>
      </c>
      <c r="BK3271" s="90" t="str">
        <f>INDEX('SEDS_MSN Descriptions'!$C:$C,MATCH($C3271,'SEDS_MSN Descriptions'!$B:$B,0))</f>
        <v>Petroleum coke total consumption</v>
      </c>
      <c r="BL3271" s="92" t="str">
        <f>INDEX('SEDS_MSN Descriptions'!$D:$D,MATCH($C3271,'SEDS_MSN Descriptions'!$B:$B,0))</f>
        <v>Billion Btu</v>
      </c>
      <c r="BM3271" s="92" t="str">
        <f t="shared" si="102"/>
        <v>other</v>
      </c>
      <c r="BN3271" s="92" t="str">
        <f t="shared" si="103"/>
        <v>other</v>
      </c>
    </row>
    <row r="3272" spans="1:66" ht="16" hidden="1" customHeight="1">
      <c r="A3272" t="s">
        <v>2327</v>
      </c>
      <c r="B3272" t="s">
        <v>2343</v>
      </c>
      <c r="C3272" t="s">
        <v>1928</v>
      </c>
      <c r="D3272">
        <v>14446</v>
      </c>
      <c r="E3272">
        <v>15518</v>
      </c>
      <c r="F3272">
        <v>14898</v>
      </c>
      <c r="G3272">
        <v>15423</v>
      </c>
      <c r="H3272">
        <v>17271</v>
      </c>
      <c r="I3272">
        <v>18598</v>
      </c>
      <c r="J3272">
        <v>21796</v>
      </c>
      <c r="K3272">
        <v>21627</v>
      </c>
      <c r="L3272">
        <v>20476</v>
      </c>
      <c r="M3272">
        <v>22740</v>
      </c>
      <c r="N3272">
        <v>19987</v>
      </c>
      <c r="O3272">
        <v>20890</v>
      </c>
      <c r="P3272">
        <v>22479</v>
      </c>
      <c r="Q3272">
        <v>24837</v>
      </c>
      <c r="R3272">
        <v>23693</v>
      </c>
      <c r="S3272">
        <v>25439</v>
      </c>
      <c r="T3272">
        <v>21274</v>
      </c>
      <c r="U3272">
        <v>23626</v>
      </c>
      <c r="V3272">
        <v>20707</v>
      </c>
      <c r="W3272">
        <v>15594</v>
      </c>
      <c r="X3272">
        <v>16706</v>
      </c>
      <c r="Y3272">
        <v>23171</v>
      </c>
      <c r="Z3272">
        <v>19297</v>
      </c>
      <c r="AA3272">
        <v>16751</v>
      </c>
      <c r="AB3272">
        <v>19679</v>
      </c>
      <c r="AC3272">
        <v>19756</v>
      </c>
      <c r="AD3272">
        <v>19505</v>
      </c>
      <c r="AE3272">
        <v>24128</v>
      </c>
      <c r="AF3272">
        <v>25795</v>
      </c>
      <c r="AG3272">
        <v>23860</v>
      </c>
      <c r="AH3272">
        <v>24637</v>
      </c>
      <c r="AI3272">
        <v>24005</v>
      </c>
      <c r="AJ3272">
        <v>29915</v>
      </c>
      <c r="AK3272">
        <v>25488</v>
      </c>
      <c r="AL3272">
        <v>27206</v>
      </c>
      <c r="AM3272">
        <v>26401</v>
      </c>
      <c r="AN3272">
        <v>27759</v>
      </c>
      <c r="AO3272">
        <v>23485</v>
      </c>
      <c r="AP3272">
        <v>33565</v>
      </c>
      <c r="AQ3272">
        <v>41650</v>
      </c>
      <c r="AR3272">
        <v>31301</v>
      </c>
      <c r="AS3272">
        <v>42028</v>
      </c>
      <c r="AT3272">
        <v>38961</v>
      </c>
      <c r="AU3272">
        <v>37480</v>
      </c>
      <c r="AV3272">
        <v>49876</v>
      </c>
      <c r="AW3272">
        <v>48191</v>
      </c>
      <c r="AX3272">
        <v>53391</v>
      </c>
      <c r="AY3272">
        <v>48124</v>
      </c>
      <c r="AZ3272">
        <v>50088</v>
      </c>
      <c r="BA3272">
        <v>53246</v>
      </c>
      <c r="BB3272">
        <v>35559</v>
      </c>
      <c r="BC3272">
        <v>28813</v>
      </c>
      <c r="BD3272">
        <v>31269</v>
      </c>
      <c r="BE3272">
        <v>24551</v>
      </c>
      <c r="BF3272">
        <v>24606</v>
      </c>
      <c r="BG3272">
        <v>31979</v>
      </c>
      <c r="BH3272">
        <v>19696</v>
      </c>
      <c r="BI3272">
        <v>14649</v>
      </c>
      <c r="BJ3272">
        <v>22289</v>
      </c>
      <c r="BK3272" s="90" t="str">
        <f>INDEX('SEDS_MSN Descriptions'!$C:$C,MATCH($C3272,'SEDS_MSN Descriptions'!$B:$B,0))</f>
        <v>Petroleum coke total end-use consumption</v>
      </c>
      <c r="BL3272" s="92" t="str">
        <f>INDEX('SEDS_MSN Descriptions'!$D:$D,MATCH($C3272,'SEDS_MSN Descriptions'!$B:$B,0))</f>
        <v>Billion Btu</v>
      </c>
      <c r="BM3272" s="92" t="str">
        <f t="shared" si="102"/>
        <v>other</v>
      </c>
      <c r="BN3272" s="92" t="str">
        <f t="shared" si="103"/>
        <v>other</v>
      </c>
    </row>
    <row r="3273" spans="1:66" ht="16" hidden="1" customHeight="1">
      <c r="A3273" t="s">
        <v>2327</v>
      </c>
      <c r="B3273" t="s">
        <v>2343</v>
      </c>
      <c r="C3273" t="s">
        <v>1973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 s="90" t="str">
        <f>INDEX('SEDS_MSN Descriptions'!$C:$C,MATCH($C3273,'SEDS_MSN Descriptions'!$B:$B,0))</f>
        <v>Plant condensate consumed by the industrial sector (through 1983)</v>
      </c>
      <c r="BL3273" s="92" t="str">
        <f>INDEX('SEDS_MSN Descriptions'!$D:$D,MATCH($C3273,'SEDS_MSN Descriptions'!$B:$B,0))</f>
        <v>Billion Btu</v>
      </c>
      <c r="BM3273" s="92" t="str">
        <f t="shared" si="102"/>
        <v>Industrial</v>
      </c>
      <c r="BN3273" s="92" t="str">
        <f t="shared" si="103"/>
        <v>other</v>
      </c>
    </row>
    <row r="3274" spans="1:66" ht="16" hidden="1" customHeight="1">
      <c r="A3274" t="s">
        <v>2327</v>
      </c>
      <c r="B3274" t="s">
        <v>2343</v>
      </c>
      <c r="C3274" t="s">
        <v>1976</v>
      </c>
      <c r="D3274">
        <v>600655</v>
      </c>
      <c r="E3274">
        <v>593230</v>
      </c>
      <c r="F3274">
        <v>603338</v>
      </c>
      <c r="G3274">
        <v>615254</v>
      </c>
      <c r="H3274">
        <v>620329</v>
      </c>
      <c r="I3274">
        <v>647426</v>
      </c>
      <c r="J3274">
        <v>659189</v>
      </c>
      <c r="K3274">
        <v>657294</v>
      </c>
      <c r="L3274">
        <v>701445</v>
      </c>
      <c r="M3274">
        <v>711119</v>
      </c>
      <c r="N3274">
        <v>731101</v>
      </c>
      <c r="O3274">
        <v>769271</v>
      </c>
      <c r="P3274">
        <v>823822</v>
      </c>
      <c r="Q3274">
        <v>862088</v>
      </c>
      <c r="R3274">
        <v>851571</v>
      </c>
      <c r="S3274">
        <v>814685</v>
      </c>
      <c r="T3274">
        <v>877430</v>
      </c>
      <c r="U3274">
        <v>910868</v>
      </c>
      <c r="V3274">
        <v>929585</v>
      </c>
      <c r="W3274">
        <v>850765</v>
      </c>
      <c r="X3274">
        <v>742766</v>
      </c>
      <c r="Y3274">
        <v>683466</v>
      </c>
      <c r="Z3274">
        <v>638602</v>
      </c>
      <c r="AA3274">
        <v>636475</v>
      </c>
      <c r="AB3274">
        <v>715014</v>
      </c>
      <c r="AC3274">
        <v>712406</v>
      </c>
      <c r="AD3274">
        <v>758023</v>
      </c>
      <c r="AE3274">
        <v>798618</v>
      </c>
      <c r="AF3274">
        <v>771753</v>
      </c>
      <c r="AG3274">
        <v>792209</v>
      </c>
      <c r="AH3274">
        <v>815938</v>
      </c>
      <c r="AI3274">
        <v>783275</v>
      </c>
      <c r="AJ3274">
        <v>779449</v>
      </c>
      <c r="AK3274">
        <v>801174</v>
      </c>
      <c r="AL3274">
        <v>829694</v>
      </c>
      <c r="AM3274">
        <v>808870</v>
      </c>
      <c r="AN3274">
        <v>815036</v>
      </c>
      <c r="AO3274">
        <v>819146</v>
      </c>
      <c r="AP3274">
        <v>816296</v>
      </c>
      <c r="AQ3274">
        <v>844706</v>
      </c>
      <c r="AR3274">
        <v>850050</v>
      </c>
      <c r="AS3274">
        <v>801895</v>
      </c>
      <c r="AT3274">
        <v>852562</v>
      </c>
      <c r="AU3274">
        <v>885902</v>
      </c>
      <c r="AV3274">
        <v>865025</v>
      </c>
      <c r="AW3274">
        <v>859731</v>
      </c>
      <c r="AX3274">
        <v>860450</v>
      </c>
      <c r="AY3274">
        <v>834645</v>
      </c>
      <c r="AZ3274">
        <v>778521</v>
      </c>
      <c r="BA3274">
        <v>748168</v>
      </c>
      <c r="BB3274">
        <v>741675</v>
      </c>
      <c r="BC3274">
        <v>739728</v>
      </c>
      <c r="BD3274">
        <v>710049</v>
      </c>
      <c r="BE3274">
        <v>747104</v>
      </c>
      <c r="BF3274">
        <v>758480</v>
      </c>
      <c r="BG3274">
        <v>773172</v>
      </c>
      <c r="BH3274">
        <v>751231</v>
      </c>
      <c r="BI3274">
        <v>731097</v>
      </c>
      <c r="BJ3274">
        <v>741126</v>
      </c>
      <c r="BK3274" s="90" t="str">
        <f>INDEX('SEDS_MSN Descriptions'!$C:$C,MATCH($C3274,'SEDS_MSN Descriptions'!$B:$B,0))</f>
        <v>All petroleum products total consumption, excluding biofuels</v>
      </c>
      <c r="BL3274" s="92" t="str">
        <f>INDEX('SEDS_MSN Descriptions'!$D:$D,MATCH($C3274,'SEDS_MSN Descriptions'!$B:$B,0))</f>
        <v>Billion Btu</v>
      </c>
      <c r="BM3274" s="92" t="str">
        <f t="shared" si="102"/>
        <v>other</v>
      </c>
      <c r="BN3274" s="92" t="str">
        <f t="shared" si="103"/>
        <v>other</v>
      </c>
    </row>
    <row r="3275" spans="1:66" ht="16" hidden="1" customHeight="1">
      <c r="A3275" t="s">
        <v>2327</v>
      </c>
      <c r="B3275" t="s">
        <v>2343</v>
      </c>
      <c r="C3275" t="s">
        <v>1978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0</v>
      </c>
      <c r="AL3275">
        <v>0</v>
      </c>
      <c r="AM3275">
        <v>0</v>
      </c>
      <c r="AN3275">
        <v>0</v>
      </c>
      <c r="AO3275">
        <v>0</v>
      </c>
      <c r="AP3275">
        <v>0</v>
      </c>
      <c r="AQ3275">
        <v>0</v>
      </c>
      <c r="AR3275">
        <v>0</v>
      </c>
      <c r="AS3275">
        <v>0</v>
      </c>
      <c r="AT3275">
        <v>0</v>
      </c>
      <c r="AU3275">
        <v>0</v>
      </c>
      <c r="AV3275">
        <v>0</v>
      </c>
      <c r="AW3275">
        <v>0</v>
      </c>
      <c r="AX3275">
        <v>0</v>
      </c>
      <c r="AY3275">
        <v>0</v>
      </c>
      <c r="AZ3275">
        <v>0</v>
      </c>
      <c r="BA3275">
        <v>0</v>
      </c>
      <c r="BB3275">
        <v>0</v>
      </c>
      <c r="BC3275">
        <v>0</v>
      </c>
      <c r="BD3275">
        <v>0</v>
      </c>
      <c r="BE3275">
        <v>0</v>
      </c>
      <c r="BF3275">
        <v>0</v>
      </c>
      <c r="BG3275">
        <v>0</v>
      </c>
      <c r="BH3275">
        <v>0</v>
      </c>
      <c r="BI3275">
        <v>0</v>
      </c>
      <c r="BJ3275">
        <v>0</v>
      </c>
      <c r="BK3275" s="90" t="str">
        <f>INDEX('SEDS_MSN Descriptions'!$C:$C,MATCH($C3275,'SEDS_MSN Descriptions'!$B:$B,0))</f>
        <v>Natural gasoline (pentanes plus) consumed by the industrial sector</v>
      </c>
      <c r="BL3275" s="92" t="str">
        <f>INDEX('SEDS_MSN Descriptions'!$D:$D,MATCH($C3275,'SEDS_MSN Descriptions'!$B:$B,0))</f>
        <v>Billion Btu</v>
      </c>
      <c r="BM3275" s="92" t="str">
        <f t="shared" si="102"/>
        <v>Industrial</v>
      </c>
      <c r="BN3275" s="92" t="str">
        <f t="shared" si="103"/>
        <v>natural gas</v>
      </c>
    </row>
    <row r="3276" spans="1:66" ht="16" hidden="1" customHeight="1">
      <c r="A3276" t="s">
        <v>2327</v>
      </c>
      <c r="B3276" t="s">
        <v>2343</v>
      </c>
      <c r="C3276" t="s">
        <v>1981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>
        <v>0</v>
      </c>
      <c r="AJ3276">
        <v>0</v>
      </c>
      <c r="AK3276">
        <v>0</v>
      </c>
      <c r="AL3276">
        <v>0</v>
      </c>
      <c r="AM3276">
        <v>0</v>
      </c>
      <c r="AN3276">
        <v>0</v>
      </c>
      <c r="AO3276">
        <v>0</v>
      </c>
      <c r="AP3276">
        <v>0</v>
      </c>
      <c r="AQ3276">
        <v>0</v>
      </c>
      <c r="AR3276">
        <v>0</v>
      </c>
      <c r="AS3276">
        <v>0</v>
      </c>
      <c r="AT3276">
        <v>0</v>
      </c>
      <c r="AU3276">
        <v>0</v>
      </c>
      <c r="AV3276">
        <v>0</v>
      </c>
      <c r="AW3276">
        <v>0</v>
      </c>
      <c r="AX3276">
        <v>0</v>
      </c>
      <c r="AY3276">
        <v>0</v>
      </c>
      <c r="AZ3276">
        <v>0</v>
      </c>
      <c r="BA3276">
        <v>0</v>
      </c>
      <c r="BB3276">
        <v>0</v>
      </c>
      <c r="BC3276">
        <v>0</v>
      </c>
      <c r="BD3276">
        <v>0</v>
      </c>
      <c r="BE3276">
        <v>0</v>
      </c>
      <c r="BF3276">
        <v>0</v>
      </c>
      <c r="BG3276">
        <v>0</v>
      </c>
      <c r="BH3276">
        <v>0</v>
      </c>
      <c r="BI3276">
        <v>0</v>
      </c>
      <c r="BJ3276">
        <v>0</v>
      </c>
      <c r="BK3276" s="90" t="str">
        <f>INDEX('SEDS_MSN Descriptions'!$C:$C,MATCH($C3276,'SEDS_MSN Descriptions'!$B:$B,0))</f>
        <v>Natural gasoline (pentanes plus) total consumption</v>
      </c>
      <c r="BL3276" s="92" t="str">
        <f>INDEX('SEDS_MSN Descriptions'!$D:$D,MATCH($C3276,'SEDS_MSN Descriptions'!$B:$B,0))</f>
        <v>Billion Btu</v>
      </c>
      <c r="BM3276" s="92" t="str">
        <f t="shared" si="102"/>
        <v>other</v>
      </c>
      <c r="BN3276" s="92" t="str">
        <f t="shared" si="103"/>
        <v>natural gas</v>
      </c>
    </row>
    <row r="3277" spans="1:66" hidden="1">
      <c r="A3277" t="s">
        <v>2327</v>
      </c>
      <c r="B3277" t="s">
        <v>2343</v>
      </c>
      <c r="C3277" t="s">
        <v>1984</v>
      </c>
      <c r="BB3277">
        <v>208</v>
      </c>
      <c r="BC3277">
        <v>217</v>
      </c>
      <c r="BD3277">
        <v>180</v>
      </c>
      <c r="BE3277">
        <v>202</v>
      </c>
      <c r="BF3277">
        <v>372</v>
      </c>
      <c r="BG3277">
        <v>237</v>
      </c>
      <c r="BH3277">
        <v>291</v>
      </c>
      <c r="BI3277">
        <v>144</v>
      </c>
      <c r="BJ3277">
        <v>138</v>
      </c>
      <c r="BK3277" s="92" t="str">
        <f>INDEX('SEDS_MSN Descriptions'!$C:$C,MATCH($C3277,'SEDS_MSN Descriptions'!$B:$B,0))</f>
        <v>Propane consumed by the transportation sector</v>
      </c>
      <c r="BL3277" s="92" t="str">
        <f>INDEX('SEDS_MSN Descriptions'!$D:$D,MATCH($C3277,'SEDS_MSN Descriptions'!$B:$B,0))</f>
        <v>Billion Btu</v>
      </c>
      <c r="BM3277" s="92" t="str">
        <f t="shared" si="102"/>
        <v>Transportation</v>
      </c>
      <c r="BN3277" s="92" t="str">
        <f t="shared" si="103"/>
        <v>LPG propane or butane</v>
      </c>
    </row>
    <row r="3278" spans="1:66" ht="16" hidden="1" customHeight="1">
      <c r="A3278" t="s">
        <v>2327</v>
      </c>
      <c r="B3278" t="s">
        <v>2343</v>
      </c>
      <c r="C3278" t="s">
        <v>1991</v>
      </c>
      <c r="BB3278">
        <v>2324</v>
      </c>
      <c r="BC3278">
        <v>2990</v>
      </c>
      <c r="BD3278">
        <v>2108</v>
      </c>
      <c r="BE3278">
        <v>2874</v>
      </c>
      <c r="BF3278">
        <v>2462</v>
      </c>
      <c r="BG3278">
        <v>2486</v>
      </c>
      <c r="BH3278">
        <v>2060</v>
      </c>
      <c r="BI3278">
        <v>2161</v>
      </c>
      <c r="BJ3278">
        <v>3216</v>
      </c>
      <c r="BK3278" s="90" t="str">
        <f>INDEX('SEDS_MSN Descriptions'!$C:$C,MATCH($C3278,'SEDS_MSN Descriptions'!$B:$B,0))</f>
        <v>Propane consumed by the commercial sector</v>
      </c>
      <c r="BL3278" s="92" t="str">
        <f>INDEX('SEDS_MSN Descriptions'!$D:$D,MATCH($C3278,'SEDS_MSN Descriptions'!$B:$B,0))</f>
        <v>Billion Btu</v>
      </c>
      <c r="BM3278" s="92" t="str">
        <f t="shared" si="102"/>
        <v>commercial</v>
      </c>
      <c r="BN3278" s="92" t="str">
        <f t="shared" si="103"/>
        <v>LPG propane or butane</v>
      </c>
    </row>
    <row r="3279" spans="1:66" ht="16" hidden="1" customHeight="1">
      <c r="A3279" t="s">
        <v>2327</v>
      </c>
      <c r="B3279" t="s">
        <v>2343</v>
      </c>
      <c r="C3279" t="s">
        <v>1998</v>
      </c>
      <c r="BB3279">
        <v>6385</v>
      </c>
      <c r="BC3279">
        <v>6159</v>
      </c>
      <c r="BD3279">
        <v>6653</v>
      </c>
      <c r="BE3279">
        <v>8090</v>
      </c>
      <c r="BF3279">
        <v>7403</v>
      </c>
      <c r="BG3279">
        <v>5475</v>
      </c>
      <c r="BH3279">
        <v>4959</v>
      </c>
      <c r="BI3279">
        <v>4777</v>
      </c>
      <c r="BJ3279">
        <v>4423</v>
      </c>
      <c r="BK3279" s="90" t="str">
        <f>INDEX('SEDS_MSN Descriptions'!$C:$C,MATCH($C3279,'SEDS_MSN Descriptions'!$B:$B,0))</f>
        <v>Propane consumed by the industrial sector</v>
      </c>
      <c r="BL3279" s="92" t="str">
        <f>INDEX('SEDS_MSN Descriptions'!$D:$D,MATCH($C3279,'SEDS_MSN Descriptions'!$B:$B,0))</f>
        <v>Billion Btu</v>
      </c>
      <c r="BM3279" s="92" t="str">
        <f t="shared" si="102"/>
        <v>Industrial</v>
      </c>
      <c r="BN3279" s="92" t="str">
        <f t="shared" si="103"/>
        <v>LPG propane or butane</v>
      </c>
    </row>
    <row r="3280" spans="1:66" ht="16" hidden="1" customHeight="1">
      <c r="A3280" t="s">
        <v>2327</v>
      </c>
      <c r="B3280" t="s">
        <v>2343</v>
      </c>
      <c r="C3280" t="s">
        <v>2007</v>
      </c>
      <c r="BB3280">
        <v>17305</v>
      </c>
      <c r="BC3280">
        <v>16631</v>
      </c>
      <c r="BD3280">
        <v>11899</v>
      </c>
      <c r="BE3280">
        <v>14078</v>
      </c>
      <c r="BF3280">
        <v>14261</v>
      </c>
      <c r="BG3280">
        <v>11647</v>
      </c>
      <c r="BH3280">
        <v>11136</v>
      </c>
      <c r="BI3280">
        <v>10762</v>
      </c>
      <c r="BJ3280">
        <v>13521</v>
      </c>
      <c r="BK3280" s="90" t="str">
        <f>INDEX('SEDS_MSN Descriptions'!$C:$C,MATCH($C3280,'SEDS_MSN Descriptions'!$B:$B,0))</f>
        <v>Propane consumed by the residential sector</v>
      </c>
      <c r="BL3280" s="92" t="str">
        <f>INDEX('SEDS_MSN Descriptions'!$D:$D,MATCH($C3280,'SEDS_MSN Descriptions'!$B:$B,0))</f>
        <v>Billion Btu</v>
      </c>
      <c r="BM3280" s="92" t="str">
        <f t="shared" si="102"/>
        <v>residential</v>
      </c>
      <c r="BN3280" s="92" t="str">
        <f t="shared" si="103"/>
        <v>LPG propane or butane</v>
      </c>
    </row>
    <row r="3281" spans="1:66" ht="16" hidden="1" customHeight="1">
      <c r="A3281" t="s">
        <v>2327</v>
      </c>
      <c r="B3281" t="s">
        <v>2343</v>
      </c>
      <c r="C3281" t="s">
        <v>2018</v>
      </c>
      <c r="BB3281">
        <v>26223</v>
      </c>
      <c r="BC3281">
        <v>25996</v>
      </c>
      <c r="BD3281">
        <v>20841</v>
      </c>
      <c r="BE3281">
        <v>25245</v>
      </c>
      <c r="BF3281">
        <v>24497</v>
      </c>
      <c r="BG3281">
        <v>19845</v>
      </c>
      <c r="BH3281">
        <v>18445</v>
      </c>
      <c r="BI3281">
        <v>17844</v>
      </c>
      <c r="BJ3281">
        <v>21299</v>
      </c>
      <c r="BK3281" s="90" t="str">
        <f>INDEX('SEDS_MSN Descriptions'!$C:$C,MATCH($C3281,'SEDS_MSN Descriptions'!$B:$B,0))</f>
        <v>Propane total consumption</v>
      </c>
      <c r="BL3281" s="92" t="str">
        <f>INDEX('SEDS_MSN Descriptions'!$D:$D,MATCH($C3281,'SEDS_MSN Descriptions'!$B:$B,0))</f>
        <v>Billion Btu</v>
      </c>
      <c r="BM3281" s="92" t="str">
        <f t="shared" si="102"/>
        <v>other</v>
      </c>
      <c r="BN3281" s="92" t="str">
        <f t="shared" si="103"/>
        <v>LPG propane or butane</v>
      </c>
    </row>
    <row r="3282" spans="1:66" ht="16" hidden="1" customHeight="1">
      <c r="A3282" t="s">
        <v>2327</v>
      </c>
      <c r="B3282" t="s">
        <v>2343</v>
      </c>
      <c r="C3282" t="s">
        <v>2025</v>
      </c>
      <c r="BB3282">
        <v>26223</v>
      </c>
      <c r="BC3282">
        <v>25996</v>
      </c>
      <c r="BD3282">
        <v>20841</v>
      </c>
      <c r="BE3282">
        <v>25245</v>
      </c>
      <c r="BF3282">
        <v>24497</v>
      </c>
      <c r="BG3282">
        <v>19845</v>
      </c>
      <c r="BH3282">
        <v>18445</v>
      </c>
      <c r="BI3282">
        <v>17844</v>
      </c>
      <c r="BJ3282">
        <v>21299</v>
      </c>
      <c r="BK3282" s="90" t="str">
        <f>INDEX('SEDS_MSN Descriptions'!$C:$C,MATCH($C3282,'SEDS_MSN Descriptions'!$B:$B,0))</f>
        <v>Propane total end-use consumption</v>
      </c>
      <c r="BL3282" s="92" t="str">
        <f>INDEX('SEDS_MSN Descriptions'!$D:$D,MATCH($C3282,'SEDS_MSN Descriptions'!$B:$B,0))</f>
        <v>Billion Btu</v>
      </c>
      <c r="BM3282" s="92" t="str">
        <f t="shared" si="102"/>
        <v>other</v>
      </c>
      <c r="BN3282" s="92" t="str">
        <f t="shared" si="103"/>
        <v>LPG propane or butane</v>
      </c>
    </row>
    <row r="3283" spans="1:66" ht="16" hidden="1" customHeight="1">
      <c r="A3283" t="s">
        <v>2327</v>
      </c>
      <c r="B3283" t="s">
        <v>2343</v>
      </c>
      <c r="C3283" t="s">
        <v>2032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 s="90" t="str">
        <f>INDEX('SEDS_MSN Descriptions'!$C:$C,MATCH($C3283,'SEDS_MSN Descriptions'!$B:$B,0))</f>
        <v>Propylene from refineries consumed by the industrial sector</v>
      </c>
      <c r="BL3283" s="92" t="str">
        <f>INDEX('SEDS_MSN Descriptions'!$D:$D,MATCH($C3283,'SEDS_MSN Descriptions'!$B:$B,0))</f>
        <v>Billion Btu</v>
      </c>
      <c r="BM3283" s="92" t="str">
        <f t="shared" si="102"/>
        <v>Industrial</v>
      </c>
      <c r="BN3283" s="92" t="str">
        <f t="shared" si="103"/>
        <v>other</v>
      </c>
    </row>
    <row r="3284" spans="1:66" ht="16" hidden="1" customHeight="1">
      <c r="A3284" t="s">
        <v>2327</v>
      </c>
      <c r="B3284" t="s">
        <v>2343</v>
      </c>
      <c r="C3284" t="s">
        <v>2035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 s="90" t="str">
        <f>INDEX('SEDS_MSN Descriptions'!$C:$C,MATCH($C3284,'SEDS_MSN Descriptions'!$B:$B,0))</f>
        <v>Propylene from refineries total consumption</v>
      </c>
      <c r="BL3284" s="92" t="str">
        <f>INDEX('SEDS_MSN Descriptions'!$D:$D,MATCH($C3284,'SEDS_MSN Descriptions'!$B:$B,0))</f>
        <v>Billion Btu</v>
      </c>
      <c r="BM3284" s="92" t="str">
        <f t="shared" si="102"/>
        <v>other</v>
      </c>
      <c r="BN3284" s="92" t="str">
        <f t="shared" si="103"/>
        <v>other</v>
      </c>
    </row>
    <row r="3285" spans="1:66" ht="16" hidden="1" customHeight="1">
      <c r="A3285" t="s">
        <v>2327</v>
      </c>
      <c r="B3285" t="s">
        <v>2343</v>
      </c>
      <c r="C3285" t="s">
        <v>2040</v>
      </c>
      <c r="D3285">
        <v>24556</v>
      </c>
      <c r="E3285">
        <v>24199</v>
      </c>
      <c r="F3285">
        <v>24089</v>
      </c>
      <c r="G3285">
        <v>24007</v>
      </c>
      <c r="H3285">
        <v>23168</v>
      </c>
      <c r="I3285">
        <v>23060</v>
      </c>
      <c r="J3285">
        <v>24315</v>
      </c>
      <c r="K3285">
        <v>27363</v>
      </c>
      <c r="L3285">
        <v>28677</v>
      </c>
      <c r="M3285">
        <v>29971</v>
      </c>
      <c r="N3285">
        <v>28494</v>
      </c>
      <c r="O3285">
        <v>27156</v>
      </c>
      <c r="P3285">
        <v>30826</v>
      </c>
      <c r="Q3285">
        <v>32102</v>
      </c>
      <c r="R3285">
        <v>32017</v>
      </c>
      <c r="S3285">
        <v>31342</v>
      </c>
      <c r="T3285">
        <v>36021</v>
      </c>
      <c r="U3285">
        <v>38768</v>
      </c>
      <c r="V3285">
        <v>45814</v>
      </c>
      <c r="W3285">
        <v>51858</v>
      </c>
      <c r="X3285">
        <v>56145</v>
      </c>
      <c r="Y3285">
        <v>59181</v>
      </c>
      <c r="Z3285">
        <v>59095</v>
      </c>
      <c r="AA3285">
        <v>67925</v>
      </c>
      <c r="AB3285">
        <v>65106</v>
      </c>
      <c r="AC3285">
        <v>69669</v>
      </c>
      <c r="AD3285">
        <v>71973</v>
      </c>
      <c r="AE3285">
        <v>76758</v>
      </c>
      <c r="AF3285">
        <v>80134</v>
      </c>
      <c r="AG3285">
        <v>69984</v>
      </c>
      <c r="AH3285">
        <v>60812</v>
      </c>
      <c r="AI3285">
        <v>61906</v>
      </c>
      <c r="AJ3285">
        <v>63036</v>
      </c>
      <c r="AK3285">
        <v>53578</v>
      </c>
      <c r="AL3285">
        <v>51764</v>
      </c>
      <c r="AM3285">
        <v>54693</v>
      </c>
      <c r="AN3285">
        <v>49717</v>
      </c>
      <c r="AO3285">
        <v>47036</v>
      </c>
      <c r="AP3285">
        <v>44517</v>
      </c>
      <c r="AQ3285">
        <v>47598</v>
      </c>
      <c r="AR3285">
        <v>48674</v>
      </c>
      <c r="AS3285">
        <v>53158</v>
      </c>
      <c r="AT3285">
        <v>55332</v>
      </c>
      <c r="AU3285">
        <v>57491</v>
      </c>
      <c r="AV3285">
        <v>58085</v>
      </c>
      <c r="AW3285">
        <v>63826</v>
      </c>
      <c r="AX3285">
        <v>55594</v>
      </c>
      <c r="AY3285">
        <v>67602</v>
      </c>
      <c r="AZ3285">
        <v>99311</v>
      </c>
      <c r="BA3285">
        <v>118682</v>
      </c>
      <c r="BB3285">
        <v>140945</v>
      </c>
      <c r="BC3285">
        <v>153234</v>
      </c>
      <c r="BD3285">
        <v>148545</v>
      </c>
      <c r="BE3285">
        <v>158397</v>
      </c>
      <c r="BF3285">
        <v>163577</v>
      </c>
      <c r="BG3285">
        <v>176667</v>
      </c>
      <c r="BH3285">
        <v>185159</v>
      </c>
      <c r="BI3285">
        <v>182369</v>
      </c>
      <c r="BJ3285">
        <v>185892</v>
      </c>
      <c r="BK3285" s="90" t="str">
        <f>INDEX('SEDS_MSN Descriptions'!$C:$C,MATCH($C3285,'SEDS_MSN Descriptions'!$B:$B,0))</f>
        <v>Renewable energy total consumption</v>
      </c>
      <c r="BL3285" s="92" t="str">
        <f>INDEX('SEDS_MSN Descriptions'!$D:$D,MATCH($C3285,'SEDS_MSN Descriptions'!$B:$B,0))</f>
        <v>Billion Btu</v>
      </c>
      <c r="BM3285" s="92" t="str">
        <f t="shared" si="102"/>
        <v>other</v>
      </c>
      <c r="BN3285" s="92" t="str">
        <f t="shared" si="103"/>
        <v>other</v>
      </c>
    </row>
    <row r="3286" spans="1:66" hidden="1">
      <c r="A3286" t="s">
        <v>2327</v>
      </c>
      <c r="B3286" t="s">
        <v>2343</v>
      </c>
      <c r="C3286" t="s">
        <v>2042</v>
      </c>
      <c r="D3286">
        <v>2203</v>
      </c>
      <c r="E3286">
        <v>3515</v>
      </c>
      <c r="F3286">
        <v>4806</v>
      </c>
      <c r="G3286">
        <v>5164</v>
      </c>
      <c r="H3286">
        <v>5498</v>
      </c>
      <c r="I3286">
        <v>3668</v>
      </c>
      <c r="J3286">
        <v>3273</v>
      </c>
      <c r="K3286">
        <v>4184</v>
      </c>
      <c r="L3286">
        <v>2578</v>
      </c>
      <c r="M3286">
        <v>2528</v>
      </c>
      <c r="N3286">
        <v>2073</v>
      </c>
      <c r="O3286">
        <v>1508</v>
      </c>
      <c r="P3286">
        <v>1114</v>
      </c>
      <c r="Q3286">
        <v>805</v>
      </c>
      <c r="R3286">
        <v>1824</v>
      </c>
      <c r="S3286">
        <v>2078</v>
      </c>
      <c r="T3286">
        <v>1962</v>
      </c>
      <c r="U3286">
        <v>1917</v>
      </c>
      <c r="V3286">
        <v>1198</v>
      </c>
      <c r="W3286">
        <v>821</v>
      </c>
      <c r="X3286">
        <v>1255</v>
      </c>
      <c r="Y3286">
        <v>1189</v>
      </c>
      <c r="Z3286">
        <v>164</v>
      </c>
      <c r="AA3286">
        <v>575</v>
      </c>
      <c r="AB3286">
        <v>1028</v>
      </c>
      <c r="AC3286">
        <v>195</v>
      </c>
      <c r="AD3286">
        <v>308</v>
      </c>
      <c r="AE3286">
        <v>708</v>
      </c>
      <c r="AF3286">
        <v>969</v>
      </c>
      <c r="AG3286">
        <v>1321</v>
      </c>
      <c r="AH3286">
        <v>1224</v>
      </c>
      <c r="AI3286">
        <v>560</v>
      </c>
      <c r="AJ3286">
        <v>1293</v>
      </c>
      <c r="AK3286">
        <v>2110</v>
      </c>
      <c r="AL3286">
        <v>1401</v>
      </c>
      <c r="AM3286">
        <v>1476</v>
      </c>
      <c r="AN3286">
        <v>1840</v>
      </c>
      <c r="AO3286">
        <v>2481</v>
      </c>
      <c r="AP3286">
        <v>1902</v>
      </c>
      <c r="AQ3286">
        <v>1544</v>
      </c>
      <c r="AR3286">
        <v>1898</v>
      </c>
      <c r="AS3286">
        <v>1074</v>
      </c>
      <c r="AT3286">
        <v>1545</v>
      </c>
      <c r="AU3286">
        <v>484</v>
      </c>
      <c r="AV3286">
        <v>1012</v>
      </c>
      <c r="AW3286">
        <v>1206</v>
      </c>
      <c r="AX3286">
        <v>1114</v>
      </c>
      <c r="AY3286">
        <v>1804</v>
      </c>
      <c r="AZ3286">
        <v>2325</v>
      </c>
      <c r="BA3286">
        <v>626</v>
      </c>
      <c r="BB3286">
        <v>800</v>
      </c>
      <c r="BC3286">
        <v>1332</v>
      </c>
      <c r="BD3286">
        <v>916</v>
      </c>
      <c r="BE3286">
        <v>636</v>
      </c>
      <c r="BF3286">
        <v>605</v>
      </c>
      <c r="BG3286">
        <v>638</v>
      </c>
      <c r="BH3286">
        <v>1208</v>
      </c>
      <c r="BI3286">
        <v>2835</v>
      </c>
      <c r="BJ3286">
        <v>825</v>
      </c>
      <c r="BK3286" s="92" t="str">
        <f>INDEX('SEDS_MSN Descriptions'!$C:$C,MATCH($C3286,'SEDS_MSN Descriptions'!$B:$B,0))</f>
        <v>Residual fuel oil consumed by the transportation sector</v>
      </c>
      <c r="BL3286" s="92" t="str">
        <f>INDEX('SEDS_MSN Descriptions'!$D:$D,MATCH($C3286,'SEDS_MSN Descriptions'!$B:$B,0))</f>
        <v>Billion Btu</v>
      </c>
      <c r="BM3286" s="92" t="str">
        <f t="shared" si="102"/>
        <v>Transportation</v>
      </c>
      <c r="BN3286" s="92" t="str">
        <f t="shared" si="103"/>
        <v>heavy or residual fuel oil</v>
      </c>
    </row>
    <row r="3287" spans="1:66" ht="16" hidden="1" customHeight="1">
      <c r="A3287" t="s">
        <v>2327</v>
      </c>
      <c r="B3287" t="s">
        <v>2343</v>
      </c>
      <c r="C3287" t="s">
        <v>2049</v>
      </c>
      <c r="D3287">
        <v>8765</v>
      </c>
      <c r="E3287">
        <v>6893</v>
      </c>
      <c r="F3287">
        <v>5965</v>
      </c>
      <c r="G3287">
        <v>6946</v>
      </c>
      <c r="H3287">
        <v>8019</v>
      </c>
      <c r="I3287">
        <v>9558</v>
      </c>
      <c r="J3287">
        <v>8335</v>
      </c>
      <c r="K3287">
        <v>6709</v>
      </c>
      <c r="L3287">
        <v>7443</v>
      </c>
      <c r="M3287">
        <v>5756</v>
      </c>
      <c r="N3287">
        <v>5306</v>
      </c>
      <c r="O3287">
        <v>9569</v>
      </c>
      <c r="P3287">
        <v>9436</v>
      </c>
      <c r="Q3287">
        <v>10403</v>
      </c>
      <c r="R3287">
        <v>11127</v>
      </c>
      <c r="S3287">
        <v>10340</v>
      </c>
      <c r="T3287">
        <v>15777</v>
      </c>
      <c r="U3287">
        <v>16555</v>
      </c>
      <c r="V3287">
        <v>16108</v>
      </c>
      <c r="W3287">
        <v>13873</v>
      </c>
      <c r="X3287">
        <v>15284</v>
      </c>
      <c r="Y3287">
        <v>492</v>
      </c>
      <c r="Z3287">
        <v>557</v>
      </c>
      <c r="AA3287">
        <v>6754</v>
      </c>
      <c r="AB3287">
        <v>4507</v>
      </c>
      <c r="AC3287">
        <v>2442</v>
      </c>
      <c r="AD3287">
        <v>1528</v>
      </c>
      <c r="AE3287">
        <v>1750</v>
      </c>
      <c r="AF3287">
        <v>1513</v>
      </c>
      <c r="AG3287">
        <v>2198</v>
      </c>
      <c r="AH3287">
        <v>389</v>
      </c>
      <c r="AI3287">
        <v>1280</v>
      </c>
      <c r="AJ3287">
        <v>112</v>
      </c>
      <c r="AK3287">
        <v>235</v>
      </c>
      <c r="AL3287">
        <v>252</v>
      </c>
      <c r="AM3287">
        <v>199</v>
      </c>
      <c r="AN3287">
        <v>85</v>
      </c>
      <c r="AO3287">
        <v>55</v>
      </c>
      <c r="AP3287">
        <v>760</v>
      </c>
      <c r="AQ3287">
        <v>15</v>
      </c>
      <c r="AR3287">
        <v>10</v>
      </c>
      <c r="AS3287">
        <v>3</v>
      </c>
      <c r="AT3287">
        <v>4</v>
      </c>
      <c r="AU3287">
        <v>399</v>
      </c>
      <c r="AV3287">
        <v>718</v>
      </c>
      <c r="AW3287">
        <v>702</v>
      </c>
      <c r="AX3287">
        <v>0</v>
      </c>
      <c r="AY3287">
        <v>23</v>
      </c>
      <c r="AZ3287">
        <v>11</v>
      </c>
      <c r="BA3287">
        <v>54</v>
      </c>
      <c r="BB3287">
        <v>0</v>
      </c>
      <c r="BC3287">
        <v>0</v>
      </c>
      <c r="BD3287">
        <v>0</v>
      </c>
      <c r="BE3287">
        <v>0</v>
      </c>
      <c r="BF3287">
        <v>2</v>
      </c>
      <c r="BG3287">
        <v>3</v>
      </c>
      <c r="BH3287">
        <v>0</v>
      </c>
      <c r="BI3287">
        <v>0</v>
      </c>
      <c r="BJ3287">
        <v>48</v>
      </c>
      <c r="BK3287" s="90" t="str">
        <f>INDEX('SEDS_MSN Descriptions'!$C:$C,MATCH($C3287,'SEDS_MSN Descriptions'!$B:$B,0))</f>
        <v>Residual fuel oil consumed by the commercial sector</v>
      </c>
      <c r="BL3287" s="92" t="str">
        <f>INDEX('SEDS_MSN Descriptions'!$D:$D,MATCH($C3287,'SEDS_MSN Descriptions'!$B:$B,0))</f>
        <v>Billion Btu</v>
      </c>
      <c r="BM3287" s="92" t="str">
        <f t="shared" si="102"/>
        <v>commercial</v>
      </c>
      <c r="BN3287" s="92" t="str">
        <f t="shared" si="103"/>
        <v>heavy or residual fuel oil</v>
      </c>
    </row>
    <row r="3288" spans="1:66" ht="16" hidden="1" customHeight="1">
      <c r="A3288" t="s">
        <v>2327</v>
      </c>
      <c r="B3288" t="s">
        <v>2343</v>
      </c>
      <c r="C3288" t="s">
        <v>2056</v>
      </c>
      <c r="D3288">
        <v>645</v>
      </c>
      <c r="E3288">
        <v>504</v>
      </c>
      <c r="F3288">
        <v>396</v>
      </c>
      <c r="G3288">
        <v>376</v>
      </c>
      <c r="H3288">
        <v>451</v>
      </c>
      <c r="I3288">
        <v>396</v>
      </c>
      <c r="J3288">
        <v>366</v>
      </c>
      <c r="K3288">
        <v>477</v>
      </c>
      <c r="L3288">
        <v>725</v>
      </c>
      <c r="M3288">
        <v>844</v>
      </c>
      <c r="N3288">
        <v>1280</v>
      </c>
      <c r="O3288">
        <v>2674</v>
      </c>
      <c r="P3288">
        <v>4212</v>
      </c>
      <c r="Q3288">
        <v>4962</v>
      </c>
      <c r="R3288">
        <v>15577</v>
      </c>
      <c r="S3288">
        <v>8450</v>
      </c>
      <c r="T3288">
        <v>7337</v>
      </c>
      <c r="U3288">
        <v>10406</v>
      </c>
      <c r="V3288">
        <v>20394</v>
      </c>
      <c r="W3288">
        <v>5695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0</v>
      </c>
      <c r="AM3288">
        <v>0</v>
      </c>
      <c r="AN3288">
        <v>0</v>
      </c>
      <c r="AO3288">
        <v>0</v>
      </c>
      <c r="AP3288">
        <v>0</v>
      </c>
      <c r="AQ3288">
        <v>0</v>
      </c>
      <c r="AR3288">
        <v>0</v>
      </c>
      <c r="AS3288">
        <v>4</v>
      </c>
      <c r="AT3288">
        <v>6</v>
      </c>
      <c r="AU3288">
        <v>4</v>
      </c>
      <c r="AV3288">
        <v>6</v>
      </c>
      <c r="AW3288">
        <v>0</v>
      </c>
      <c r="AX3288">
        <v>0</v>
      </c>
      <c r="AY3288">
        <v>0</v>
      </c>
      <c r="AZ3288">
        <v>0</v>
      </c>
      <c r="BA3288">
        <v>0</v>
      </c>
      <c r="BB3288">
        <v>0</v>
      </c>
      <c r="BC3288">
        <v>0</v>
      </c>
      <c r="BD3288">
        <v>0</v>
      </c>
      <c r="BE3288">
        <v>0</v>
      </c>
      <c r="BF3288">
        <v>0</v>
      </c>
      <c r="BG3288">
        <v>0</v>
      </c>
      <c r="BH3288">
        <v>0</v>
      </c>
      <c r="BI3288">
        <v>0</v>
      </c>
      <c r="BJ3288">
        <v>0</v>
      </c>
      <c r="BK3288" s="90" t="str">
        <f>INDEX('SEDS_MSN Descriptions'!$C:$C,MATCH($C3288,'SEDS_MSN Descriptions'!$B:$B,0))</f>
        <v>Residual fuel oil consumed by the electric power sector</v>
      </c>
      <c r="BL3288" s="92" t="str">
        <f>INDEX('SEDS_MSN Descriptions'!$D:$D,MATCH($C3288,'SEDS_MSN Descriptions'!$B:$B,0))</f>
        <v>Billion Btu</v>
      </c>
      <c r="BM3288" s="92" t="str">
        <f t="shared" si="102"/>
        <v>electric power</v>
      </c>
      <c r="BN3288" s="92" t="str">
        <f t="shared" si="103"/>
        <v>heavy or residual fuel oil</v>
      </c>
    </row>
    <row r="3289" spans="1:66" ht="16" hidden="1" customHeight="1">
      <c r="A3289" t="s">
        <v>2327</v>
      </c>
      <c r="B3289" t="s">
        <v>2343</v>
      </c>
      <c r="C3289" t="s">
        <v>2063</v>
      </c>
      <c r="D3289">
        <v>70596</v>
      </c>
      <c r="E3289">
        <v>66077</v>
      </c>
      <c r="F3289">
        <v>56249</v>
      </c>
      <c r="G3289">
        <v>55400</v>
      </c>
      <c r="H3289">
        <v>57608</v>
      </c>
      <c r="I3289">
        <v>68317</v>
      </c>
      <c r="J3289">
        <v>64343</v>
      </c>
      <c r="K3289">
        <v>60755</v>
      </c>
      <c r="L3289">
        <v>61911</v>
      </c>
      <c r="M3289">
        <v>51201</v>
      </c>
      <c r="N3289">
        <v>52757</v>
      </c>
      <c r="O3289">
        <v>64264</v>
      </c>
      <c r="P3289">
        <v>76138</v>
      </c>
      <c r="Q3289">
        <v>82234</v>
      </c>
      <c r="R3289">
        <v>85979</v>
      </c>
      <c r="S3289">
        <v>73480</v>
      </c>
      <c r="T3289">
        <v>98112</v>
      </c>
      <c r="U3289">
        <v>102585</v>
      </c>
      <c r="V3289">
        <v>90618</v>
      </c>
      <c r="W3289">
        <v>93508</v>
      </c>
      <c r="X3289">
        <v>75343</v>
      </c>
      <c r="Y3289">
        <v>45865</v>
      </c>
      <c r="Z3289">
        <v>28703</v>
      </c>
      <c r="AA3289">
        <v>11567</v>
      </c>
      <c r="AB3289">
        <v>7718</v>
      </c>
      <c r="AC3289">
        <v>21051</v>
      </c>
      <c r="AD3289">
        <v>25247</v>
      </c>
      <c r="AE3289">
        <v>20136</v>
      </c>
      <c r="AF3289">
        <v>17196</v>
      </c>
      <c r="AG3289">
        <v>16776</v>
      </c>
      <c r="AH3289">
        <v>22447</v>
      </c>
      <c r="AI3289">
        <v>18403</v>
      </c>
      <c r="AJ3289">
        <v>24161</v>
      </c>
      <c r="AK3289">
        <v>15803</v>
      </c>
      <c r="AL3289">
        <v>17207</v>
      </c>
      <c r="AM3289">
        <v>9850</v>
      </c>
      <c r="AN3289">
        <v>6423</v>
      </c>
      <c r="AO3289">
        <v>6759</v>
      </c>
      <c r="AP3289">
        <v>4642</v>
      </c>
      <c r="AQ3289">
        <v>1972</v>
      </c>
      <c r="AR3289">
        <v>2916</v>
      </c>
      <c r="AS3289">
        <v>2466</v>
      </c>
      <c r="AT3289">
        <v>1077</v>
      </c>
      <c r="AU3289">
        <v>1962</v>
      </c>
      <c r="AV3289">
        <v>3347</v>
      </c>
      <c r="AW3289">
        <v>3483</v>
      </c>
      <c r="AX3289">
        <v>5805</v>
      </c>
      <c r="AY3289">
        <v>1977</v>
      </c>
      <c r="AZ3289">
        <v>2301</v>
      </c>
      <c r="BA3289">
        <v>812</v>
      </c>
      <c r="BB3289">
        <v>484</v>
      </c>
      <c r="BC3289">
        <v>243</v>
      </c>
      <c r="BD3289">
        <v>501</v>
      </c>
      <c r="BE3289">
        <v>290</v>
      </c>
      <c r="BF3289">
        <v>298</v>
      </c>
      <c r="BG3289">
        <v>423</v>
      </c>
      <c r="BH3289">
        <v>531</v>
      </c>
      <c r="BI3289">
        <v>795</v>
      </c>
      <c r="BJ3289">
        <v>591</v>
      </c>
      <c r="BK3289" s="90" t="str">
        <f>INDEX('SEDS_MSN Descriptions'!$C:$C,MATCH($C3289,'SEDS_MSN Descriptions'!$B:$B,0))</f>
        <v>Residual fuel oil consumed by the industrial sector</v>
      </c>
      <c r="BL3289" s="92" t="str">
        <f>INDEX('SEDS_MSN Descriptions'!$D:$D,MATCH($C3289,'SEDS_MSN Descriptions'!$B:$B,0))</f>
        <v>Billion Btu</v>
      </c>
      <c r="BM3289" s="92" t="str">
        <f t="shared" si="102"/>
        <v>Industrial</v>
      </c>
      <c r="BN3289" s="92" t="str">
        <f t="shared" si="103"/>
        <v>heavy or residual fuel oil</v>
      </c>
    </row>
    <row r="3290" spans="1:66" ht="16" hidden="1" customHeight="1">
      <c r="A3290" t="s">
        <v>2327</v>
      </c>
      <c r="B3290" t="s">
        <v>2343</v>
      </c>
      <c r="C3290" t="s">
        <v>2076</v>
      </c>
      <c r="D3290">
        <v>82209</v>
      </c>
      <c r="E3290">
        <v>76989</v>
      </c>
      <c r="F3290">
        <v>67415</v>
      </c>
      <c r="G3290">
        <v>67886</v>
      </c>
      <c r="H3290">
        <v>71577</v>
      </c>
      <c r="I3290">
        <v>81939</v>
      </c>
      <c r="J3290">
        <v>76316</v>
      </c>
      <c r="K3290">
        <v>72125</v>
      </c>
      <c r="L3290">
        <v>72658</v>
      </c>
      <c r="M3290">
        <v>60329</v>
      </c>
      <c r="N3290">
        <v>61416</v>
      </c>
      <c r="O3290">
        <v>78015</v>
      </c>
      <c r="P3290">
        <v>90900</v>
      </c>
      <c r="Q3290">
        <v>98404</v>
      </c>
      <c r="R3290">
        <v>114508</v>
      </c>
      <c r="S3290">
        <v>94349</v>
      </c>
      <c r="T3290">
        <v>123188</v>
      </c>
      <c r="U3290">
        <v>131464</v>
      </c>
      <c r="V3290">
        <v>128318</v>
      </c>
      <c r="W3290">
        <v>113897</v>
      </c>
      <c r="X3290">
        <v>91882</v>
      </c>
      <c r="Y3290">
        <v>47546</v>
      </c>
      <c r="Z3290">
        <v>29424</v>
      </c>
      <c r="AA3290">
        <v>18895</v>
      </c>
      <c r="AB3290">
        <v>13254</v>
      </c>
      <c r="AC3290">
        <v>23687</v>
      </c>
      <c r="AD3290">
        <v>27083</v>
      </c>
      <c r="AE3290">
        <v>22595</v>
      </c>
      <c r="AF3290">
        <v>19678</v>
      </c>
      <c r="AG3290">
        <v>20294</v>
      </c>
      <c r="AH3290">
        <v>24061</v>
      </c>
      <c r="AI3290">
        <v>20242</v>
      </c>
      <c r="AJ3290">
        <v>25565</v>
      </c>
      <c r="AK3290">
        <v>18148</v>
      </c>
      <c r="AL3290">
        <v>18860</v>
      </c>
      <c r="AM3290">
        <v>11526</v>
      </c>
      <c r="AN3290">
        <v>8349</v>
      </c>
      <c r="AO3290">
        <v>9295</v>
      </c>
      <c r="AP3290">
        <v>7303</v>
      </c>
      <c r="AQ3290">
        <v>3531</v>
      </c>
      <c r="AR3290">
        <v>4823</v>
      </c>
      <c r="AS3290">
        <v>3548</v>
      </c>
      <c r="AT3290">
        <v>2633</v>
      </c>
      <c r="AU3290">
        <v>2848</v>
      </c>
      <c r="AV3290">
        <v>5083</v>
      </c>
      <c r="AW3290">
        <v>5391</v>
      </c>
      <c r="AX3290">
        <v>6919</v>
      </c>
      <c r="AY3290">
        <v>3804</v>
      </c>
      <c r="AZ3290">
        <v>4637</v>
      </c>
      <c r="BA3290">
        <v>1492</v>
      </c>
      <c r="BB3290">
        <v>1284</v>
      </c>
      <c r="BC3290">
        <v>1574</v>
      </c>
      <c r="BD3290">
        <v>1416</v>
      </c>
      <c r="BE3290">
        <v>926</v>
      </c>
      <c r="BF3290">
        <v>905</v>
      </c>
      <c r="BG3290">
        <v>1064</v>
      </c>
      <c r="BH3290">
        <v>1739</v>
      </c>
      <c r="BI3290">
        <v>3631</v>
      </c>
      <c r="BJ3290">
        <v>1465</v>
      </c>
      <c r="BK3290" s="90" t="str">
        <f>INDEX('SEDS_MSN Descriptions'!$C:$C,MATCH($C3290,'SEDS_MSN Descriptions'!$B:$B,0))</f>
        <v>Residual fuel oil total consumption</v>
      </c>
      <c r="BL3290" s="92" t="str">
        <f>INDEX('SEDS_MSN Descriptions'!$D:$D,MATCH($C3290,'SEDS_MSN Descriptions'!$B:$B,0))</f>
        <v>Billion Btu</v>
      </c>
      <c r="BM3290" s="92" t="str">
        <f t="shared" si="102"/>
        <v>other</v>
      </c>
      <c r="BN3290" s="92" t="str">
        <f t="shared" si="103"/>
        <v>heavy or residual fuel oil</v>
      </c>
    </row>
    <row r="3291" spans="1:66" ht="16" hidden="1" customHeight="1">
      <c r="A3291" t="s">
        <v>2327</v>
      </c>
      <c r="B3291" t="s">
        <v>2343</v>
      </c>
      <c r="C3291" t="s">
        <v>2083</v>
      </c>
      <c r="D3291">
        <v>81564</v>
      </c>
      <c r="E3291">
        <v>76486</v>
      </c>
      <c r="F3291">
        <v>67019</v>
      </c>
      <c r="G3291">
        <v>67510</v>
      </c>
      <c r="H3291">
        <v>71126</v>
      </c>
      <c r="I3291">
        <v>81544</v>
      </c>
      <c r="J3291">
        <v>75950</v>
      </c>
      <c r="K3291">
        <v>71648</v>
      </c>
      <c r="L3291">
        <v>71933</v>
      </c>
      <c r="M3291">
        <v>59484</v>
      </c>
      <c r="N3291">
        <v>60136</v>
      </c>
      <c r="O3291">
        <v>75341</v>
      </c>
      <c r="P3291">
        <v>86688</v>
      </c>
      <c r="Q3291">
        <v>93442</v>
      </c>
      <c r="R3291">
        <v>98930</v>
      </c>
      <c r="S3291">
        <v>85898</v>
      </c>
      <c r="T3291">
        <v>115851</v>
      </c>
      <c r="U3291">
        <v>121057</v>
      </c>
      <c r="V3291">
        <v>107924</v>
      </c>
      <c r="W3291">
        <v>108202</v>
      </c>
      <c r="X3291">
        <v>91882</v>
      </c>
      <c r="Y3291">
        <v>47546</v>
      </c>
      <c r="Z3291">
        <v>29424</v>
      </c>
      <c r="AA3291">
        <v>18895</v>
      </c>
      <c r="AB3291">
        <v>13254</v>
      </c>
      <c r="AC3291">
        <v>23687</v>
      </c>
      <c r="AD3291">
        <v>27083</v>
      </c>
      <c r="AE3291">
        <v>22595</v>
      </c>
      <c r="AF3291">
        <v>19678</v>
      </c>
      <c r="AG3291">
        <v>20294</v>
      </c>
      <c r="AH3291">
        <v>24061</v>
      </c>
      <c r="AI3291">
        <v>20242</v>
      </c>
      <c r="AJ3291">
        <v>25565</v>
      </c>
      <c r="AK3291">
        <v>18148</v>
      </c>
      <c r="AL3291">
        <v>18860</v>
      </c>
      <c r="AM3291">
        <v>11526</v>
      </c>
      <c r="AN3291">
        <v>8349</v>
      </c>
      <c r="AO3291">
        <v>9295</v>
      </c>
      <c r="AP3291">
        <v>7303</v>
      </c>
      <c r="AQ3291">
        <v>3531</v>
      </c>
      <c r="AR3291">
        <v>4823</v>
      </c>
      <c r="AS3291">
        <v>3543</v>
      </c>
      <c r="AT3291">
        <v>2627</v>
      </c>
      <c r="AU3291">
        <v>2844</v>
      </c>
      <c r="AV3291">
        <v>5077</v>
      </c>
      <c r="AW3291">
        <v>5391</v>
      </c>
      <c r="AX3291">
        <v>6919</v>
      </c>
      <c r="AY3291">
        <v>3804</v>
      </c>
      <c r="AZ3291">
        <v>4637</v>
      </c>
      <c r="BA3291">
        <v>1492</v>
      </c>
      <c r="BB3291">
        <v>1284</v>
      </c>
      <c r="BC3291">
        <v>1574</v>
      </c>
      <c r="BD3291">
        <v>1416</v>
      </c>
      <c r="BE3291">
        <v>926</v>
      </c>
      <c r="BF3291">
        <v>905</v>
      </c>
      <c r="BG3291">
        <v>1064</v>
      </c>
      <c r="BH3291">
        <v>1739</v>
      </c>
      <c r="BI3291">
        <v>3631</v>
      </c>
      <c r="BJ3291">
        <v>1465</v>
      </c>
      <c r="BK3291" s="90" t="str">
        <f>INDEX('SEDS_MSN Descriptions'!$C:$C,MATCH($C3291,'SEDS_MSN Descriptions'!$B:$B,0))</f>
        <v>Residual fuel oil total end-use consumption</v>
      </c>
      <c r="BL3291" s="92" t="str">
        <f>INDEX('SEDS_MSN Descriptions'!$D:$D,MATCH($C3291,'SEDS_MSN Descriptions'!$B:$B,0))</f>
        <v>Billion Btu</v>
      </c>
      <c r="BM3291" s="92" t="str">
        <f t="shared" si="102"/>
        <v>other</v>
      </c>
      <c r="BN3291" s="92" t="str">
        <f t="shared" si="103"/>
        <v>heavy or residual fuel oil</v>
      </c>
    </row>
    <row r="3292" spans="1:66" ht="16" hidden="1" customHeight="1">
      <c r="A3292" t="s">
        <v>2327</v>
      </c>
      <c r="B3292" t="s">
        <v>2343</v>
      </c>
      <c r="C3292" t="s">
        <v>2090</v>
      </c>
      <c r="X3292">
        <v>231</v>
      </c>
      <c r="Y3292">
        <v>733</v>
      </c>
      <c r="Z3292">
        <v>556</v>
      </c>
      <c r="AA3292">
        <v>647</v>
      </c>
      <c r="AB3292">
        <v>653</v>
      </c>
      <c r="AC3292">
        <v>445</v>
      </c>
      <c r="AD3292">
        <v>395</v>
      </c>
      <c r="AE3292">
        <v>626</v>
      </c>
      <c r="AF3292">
        <v>690</v>
      </c>
      <c r="AG3292">
        <v>579</v>
      </c>
      <c r="AH3292">
        <v>466</v>
      </c>
      <c r="AI3292">
        <v>471</v>
      </c>
      <c r="AJ3292">
        <v>539</v>
      </c>
      <c r="AK3292">
        <v>500</v>
      </c>
      <c r="AL3292">
        <v>368</v>
      </c>
      <c r="AM3292">
        <v>508</v>
      </c>
      <c r="AN3292">
        <v>504</v>
      </c>
      <c r="AO3292">
        <v>542</v>
      </c>
      <c r="AP3292">
        <v>455</v>
      </c>
      <c r="AQ3292">
        <v>1178</v>
      </c>
      <c r="AR3292">
        <v>1401</v>
      </c>
      <c r="AS3292">
        <v>1346</v>
      </c>
      <c r="AT3292">
        <v>768</v>
      </c>
      <c r="AU3292">
        <v>1019</v>
      </c>
      <c r="AV3292">
        <v>825</v>
      </c>
      <c r="AW3292">
        <v>750</v>
      </c>
      <c r="AX3292">
        <v>724</v>
      </c>
      <c r="AY3292">
        <v>541</v>
      </c>
      <c r="AZ3292">
        <v>484</v>
      </c>
      <c r="BA3292">
        <v>513</v>
      </c>
      <c r="BB3292">
        <v>447</v>
      </c>
      <c r="BC3292">
        <v>383</v>
      </c>
      <c r="BD3292">
        <v>331</v>
      </c>
      <c r="BE3292">
        <v>347</v>
      </c>
      <c r="BF3292">
        <v>390</v>
      </c>
      <c r="BG3292">
        <v>334</v>
      </c>
      <c r="BH3292">
        <v>297</v>
      </c>
      <c r="BI3292">
        <v>371</v>
      </c>
      <c r="BJ3292">
        <v>380</v>
      </c>
      <c r="BK3292" s="90" t="str">
        <f>INDEX('SEDS_MSN Descriptions'!$C:$C,MATCH($C3292,'SEDS_MSN Descriptions'!$B:$B,0))</f>
        <v>Supplemental gaseous fuels consumed by the commercial sector</v>
      </c>
      <c r="BL3292" s="92" t="str">
        <f>INDEX('SEDS_MSN Descriptions'!$D:$D,MATCH($C3292,'SEDS_MSN Descriptions'!$B:$B,0))</f>
        <v>Billion Btu</v>
      </c>
      <c r="BM3292" s="92" t="str">
        <f t="shared" si="102"/>
        <v>commercial</v>
      </c>
      <c r="BN3292" s="92" t="str">
        <f t="shared" si="103"/>
        <v>other</v>
      </c>
    </row>
    <row r="3293" spans="1:66" ht="16" hidden="1" customHeight="1">
      <c r="A3293" t="s">
        <v>2327</v>
      </c>
      <c r="B3293" t="s">
        <v>2343</v>
      </c>
      <c r="C3293" t="s">
        <v>2092</v>
      </c>
      <c r="X3293">
        <v>6</v>
      </c>
      <c r="Y3293">
        <v>55</v>
      </c>
      <c r="Z3293">
        <v>21</v>
      </c>
      <c r="AA3293">
        <v>28</v>
      </c>
      <c r="AB3293">
        <v>13</v>
      </c>
      <c r="AC3293">
        <v>7</v>
      </c>
      <c r="AD3293">
        <v>7</v>
      </c>
      <c r="AE3293">
        <v>13</v>
      </c>
      <c r="AF3293">
        <v>33</v>
      </c>
      <c r="AG3293">
        <v>32</v>
      </c>
      <c r="AH3293">
        <v>45</v>
      </c>
      <c r="AI3293">
        <v>68</v>
      </c>
      <c r="AJ3293">
        <v>57</v>
      </c>
      <c r="AK3293">
        <v>36</v>
      </c>
      <c r="AL3293">
        <v>44</v>
      </c>
      <c r="AM3293">
        <v>52</v>
      </c>
      <c r="AN3293">
        <v>25</v>
      </c>
      <c r="AO3293">
        <v>31</v>
      </c>
      <c r="AP3293">
        <v>85</v>
      </c>
      <c r="AQ3293">
        <v>200</v>
      </c>
      <c r="AR3293">
        <v>223</v>
      </c>
      <c r="AS3293">
        <v>304</v>
      </c>
      <c r="AT3293">
        <v>333</v>
      </c>
      <c r="AU3293">
        <v>292</v>
      </c>
      <c r="AV3293">
        <v>225</v>
      </c>
      <c r="AW3293">
        <v>348</v>
      </c>
      <c r="AX3293">
        <v>277</v>
      </c>
      <c r="AY3293">
        <v>269</v>
      </c>
      <c r="AZ3293">
        <v>196</v>
      </c>
      <c r="BA3293">
        <v>238</v>
      </c>
      <c r="BB3293">
        <v>360</v>
      </c>
      <c r="BC3293">
        <v>429</v>
      </c>
      <c r="BD3293">
        <v>573</v>
      </c>
      <c r="BE3293">
        <v>342</v>
      </c>
      <c r="BF3293">
        <v>357</v>
      </c>
      <c r="BG3293">
        <v>563</v>
      </c>
      <c r="BH3293">
        <v>707</v>
      </c>
      <c r="BI3293">
        <v>663</v>
      </c>
      <c r="BJ3293">
        <v>868</v>
      </c>
      <c r="BK3293" s="90" t="str">
        <f>INDEX('SEDS_MSN Descriptions'!$C:$C,MATCH($C3293,'SEDS_MSN Descriptions'!$B:$B,0))</f>
        <v>Supplemental gaseous fuels consumed by the electric power sector</v>
      </c>
      <c r="BL3293" s="92" t="str">
        <f>INDEX('SEDS_MSN Descriptions'!$D:$D,MATCH($C3293,'SEDS_MSN Descriptions'!$B:$B,0))</f>
        <v>Billion Btu</v>
      </c>
      <c r="BM3293" s="92" t="str">
        <f t="shared" si="102"/>
        <v>electric power</v>
      </c>
      <c r="BN3293" s="92" t="str">
        <f t="shared" si="103"/>
        <v>other</v>
      </c>
    </row>
    <row r="3294" spans="1:66" ht="16" hidden="1" customHeight="1">
      <c r="A3294" t="s">
        <v>2327</v>
      </c>
      <c r="B3294" t="s">
        <v>2343</v>
      </c>
      <c r="C3294" t="s">
        <v>2094</v>
      </c>
      <c r="X3294">
        <v>807</v>
      </c>
      <c r="Y3294">
        <v>2596</v>
      </c>
      <c r="Z3294">
        <v>1737</v>
      </c>
      <c r="AA3294">
        <v>2055</v>
      </c>
      <c r="AB3294">
        <v>2012</v>
      </c>
      <c r="AC3294">
        <v>1348</v>
      </c>
      <c r="AD3294">
        <v>1117</v>
      </c>
      <c r="AE3294">
        <v>1944</v>
      </c>
      <c r="AF3294">
        <v>2105</v>
      </c>
      <c r="AG3294">
        <v>1731</v>
      </c>
      <c r="AH3294">
        <v>1583</v>
      </c>
      <c r="AI3294">
        <v>1570</v>
      </c>
      <c r="AJ3294">
        <v>1819</v>
      </c>
      <c r="AK3294">
        <v>1687</v>
      </c>
      <c r="AL3294">
        <v>1311</v>
      </c>
      <c r="AM3294">
        <v>1690</v>
      </c>
      <c r="AN3294">
        <v>1664</v>
      </c>
      <c r="AO3294">
        <v>1924</v>
      </c>
      <c r="AP3294">
        <v>1789</v>
      </c>
      <c r="AQ3294">
        <v>4986</v>
      </c>
      <c r="AR3294">
        <v>4626</v>
      </c>
      <c r="AS3294">
        <v>4301</v>
      </c>
      <c r="AT3294">
        <v>2415</v>
      </c>
      <c r="AU3294">
        <v>2904</v>
      </c>
      <c r="AV3294">
        <v>2556</v>
      </c>
      <c r="AW3294">
        <v>2598</v>
      </c>
      <c r="AX3294">
        <v>2687</v>
      </c>
      <c r="AY3294">
        <v>1952</v>
      </c>
      <c r="AZ3294">
        <v>1552</v>
      </c>
      <c r="BA3294">
        <v>1597</v>
      </c>
      <c r="BB3294">
        <v>1706</v>
      </c>
      <c r="BC3294">
        <v>1644</v>
      </c>
      <c r="BD3294">
        <v>1713</v>
      </c>
      <c r="BE3294">
        <v>1497</v>
      </c>
      <c r="BF3294">
        <v>1611</v>
      </c>
      <c r="BG3294">
        <v>1605</v>
      </c>
      <c r="BH3294">
        <v>1488</v>
      </c>
      <c r="BI3294">
        <v>1869</v>
      </c>
      <c r="BJ3294">
        <v>1846</v>
      </c>
      <c r="BK3294" s="90" t="str">
        <f>INDEX('SEDS_MSN Descriptions'!$C:$C,MATCH($C3294,'SEDS_MSN Descriptions'!$B:$B,0))</f>
        <v>Supplemental gaseous fuels consumed by the industrial sector</v>
      </c>
      <c r="BL3294" s="92" t="str">
        <f>INDEX('SEDS_MSN Descriptions'!$D:$D,MATCH($C3294,'SEDS_MSN Descriptions'!$B:$B,0))</f>
        <v>Billion Btu</v>
      </c>
      <c r="BM3294" s="92" t="str">
        <f t="shared" si="102"/>
        <v>Industrial</v>
      </c>
      <c r="BN3294" s="92" t="str">
        <f t="shared" si="103"/>
        <v>other</v>
      </c>
    </row>
    <row r="3295" spans="1:66" ht="16" hidden="1" customHeight="1">
      <c r="A3295" t="s">
        <v>2327</v>
      </c>
      <c r="B3295" t="s">
        <v>2343</v>
      </c>
      <c r="C3295" t="s">
        <v>2096</v>
      </c>
      <c r="X3295">
        <v>540</v>
      </c>
      <c r="Y3295">
        <v>1637</v>
      </c>
      <c r="Z3295">
        <v>1238</v>
      </c>
      <c r="AA3295">
        <v>1437</v>
      </c>
      <c r="AB3295">
        <v>1377</v>
      </c>
      <c r="AC3295">
        <v>934</v>
      </c>
      <c r="AD3295">
        <v>854</v>
      </c>
      <c r="AE3295">
        <v>1342</v>
      </c>
      <c r="AF3295">
        <v>1478</v>
      </c>
      <c r="AG3295">
        <v>1227</v>
      </c>
      <c r="AH3295">
        <v>975</v>
      </c>
      <c r="AI3295">
        <v>1010</v>
      </c>
      <c r="AJ3295">
        <v>1131</v>
      </c>
      <c r="AK3295">
        <v>1050</v>
      </c>
      <c r="AL3295">
        <v>765</v>
      </c>
      <c r="AM3295">
        <v>988</v>
      </c>
      <c r="AN3295">
        <v>1036</v>
      </c>
      <c r="AO3295">
        <v>1122</v>
      </c>
      <c r="AP3295">
        <v>873</v>
      </c>
      <c r="AQ3295">
        <v>2424</v>
      </c>
      <c r="AR3295">
        <v>2498</v>
      </c>
      <c r="AS3295">
        <v>2527</v>
      </c>
      <c r="AT3295">
        <v>1462</v>
      </c>
      <c r="AU3295">
        <v>1838</v>
      </c>
      <c r="AV3295">
        <v>1445</v>
      </c>
      <c r="AW3295">
        <v>1463</v>
      </c>
      <c r="AX3295">
        <v>1300</v>
      </c>
      <c r="AY3295">
        <v>1021</v>
      </c>
      <c r="AZ3295">
        <v>870</v>
      </c>
      <c r="BA3295">
        <v>911</v>
      </c>
      <c r="BB3295">
        <v>816</v>
      </c>
      <c r="BC3295">
        <v>665</v>
      </c>
      <c r="BD3295">
        <v>574</v>
      </c>
      <c r="BE3295">
        <v>606</v>
      </c>
      <c r="BF3295">
        <v>671</v>
      </c>
      <c r="BG3295">
        <v>573</v>
      </c>
      <c r="BH3295">
        <v>502</v>
      </c>
      <c r="BI3295">
        <v>610</v>
      </c>
      <c r="BJ3295">
        <v>635</v>
      </c>
      <c r="BK3295" s="90" t="str">
        <f>INDEX('SEDS_MSN Descriptions'!$C:$C,MATCH($C3295,'SEDS_MSN Descriptions'!$B:$B,0))</f>
        <v>Supplemental gaseous fuels consumed by the residential sector</v>
      </c>
      <c r="BL3295" s="92" t="str">
        <f>INDEX('SEDS_MSN Descriptions'!$D:$D,MATCH($C3295,'SEDS_MSN Descriptions'!$B:$B,0))</f>
        <v>Billion Btu</v>
      </c>
      <c r="BM3295" s="92" t="str">
        <f t="shared" si="102"/>
        <v>residential</v>
      </c>
      <c r="BN3295" s="92" t="str">
        <f t="shared" si="103"/>
        <v>other</v>
      </c>
    </row>
    <row r="3296" spans="1:66" ht="16" hidden="1" customHeight="1">
      <c r="A3296" t="s">
        <v>2327</v>
      </c>
      <c r="B3296" t="s">
        <v>2343</v>
      </c>
      <c r="C3296" t="s">
        <v>2098</v>
      </c>
      <c r="X3296">
        <v>1584</v>
      </c>
      <c r="Y3296">
        <v>5021</v>
      </c>
      <c r="Z3296">
        <v>3552</v>
      </c>
      <c r="AA3296">
        <v>4167</v>
      </c>
      <c r="AB3296">
        <v>4055</v>
      </c>
      <c r="AC3296">
        <v>2733</v>
      </c>
      <c r="AD3296">
        <v>2372</v>
      </c>
      <c r="AE3296">
        <v>3925</v>
      </c>
      <c r="AF3296">
        <v>4307</v>
      </c>
      <c r="AG3296">
        <v>3568</v>
      </c>
      <c r="AH3296">
        <v>3069</v>
      </c>
      <c r="AI3296">
        <v>3120</v>
      </c>
      <c r="AJ3296">
        <v>3546</v>
      </c>
      <c r="AK3296">
        <v>3274</v>
      </c>
      <c r="AL3296">
        <v>2488</v>
      </c>
      <c r="AM3296">
        <v>3238</v>
      </c>
      <c r="AN3296">
        <v>3229</v>
      </c>
      <c r="AO3296">
        <v>3619</v>
      </c>
      <c r="AP3296">
        <v>3202</v>
      </c>
      <c r="AQ3296">
        <v>8788</v>
      </c>
      <c r="AR3296">
        <v>8748</v>
      </c>
      <c r="AS3296">
        <v>8478</v>
      </c>
      <c r="AT3296">
        <v>4978</v>
      </c>
      <c r="AU3296">
        <v>6052</v>
      </c>
      <c r="AV3296">
        <v>5050</v>
      </c>
      <c r="AW3296">
        <v>5159</v>
      </c>
      <c r="AX3296">
        <v>4987</v>
      </c>
      <c r="AY3296">
        <v>3783</v>
      </c>
      <c r="AZ3296">
        <v>3102</v>
      </c>
      <c r="BA3296">
        <v>3259</v>
      </c>
      <c r="BB3296">
        <v>3329</v>
      </c>
      <c r="BC3296">
        <v>3120</v>
      </c>
      <c r="BD3296">
        <v>3191</v>
      </c>
      <c r="BE3296">
        <v>2791</v>
      </c>
      <c r="BF3296">
        <v>3029</v>
      </c>
      <c r="BG3296">
        <v>3075</v>
      </c>
      <c r="BH3296">
        <v>2994</v>
      </c>
      <c r="BI3296">
        <v>3513</v>
      </c>
      <c r="BJ3296">
        <v>3730</v>
      </c>
      <c r="BK3296" s="90" t="str">
        <f>INDEX('SEDS_MSN Descriptions'!$C:$C,MATCH($C3296,'SEDS_MSN Descriptions'!$B:$B,0))</f>
        <v>Supplemental gaseous fuels total consumption</v>
      </c>
      <c r="BL3296" s="92" t="str">
        <f>INDEX('SEDS_MSN Descriptions'!$D:$D,MATCH($C3296,'SEDS_MSN Descriptions'!$B:$B,0))</f>
        <v>Billion Btu</v>
      </c>
      <c r="BM3296" s="92" t="str">
        <f t="shared" si="102"/>
        <v>other</v>
      </c>
      <c r="BN3296" s="92" t="str">
        <f t="shared" si="103"/>
        <v>other</v>
      </c>
    </row>
    <row r="3297" spans="1:66" ht="16" hidden="1" customHeight="1">
      <c r="A3297" t="s">
        <v>2327</v>
      </c>
      <c r="B3297" t="s">
        <v>2343</v>
      </c>
      <c r="C3297" t="s">
        <v>2100</v>
      </c>
      <c r="D3297">
        <v>39997</v>
      </c>
      <c r="E3297">
        <v>37541</v>
      </c>
      <c r="F3297">
        <v>38798</v>
      </c>
      <c r="G3297">
        <v>37476</v>
      </c>
      <c r="H3297">
        <v>37938</v>
      </c>
      <c r="I3297">
        <v>38070</v>
      </c>
      <c r="J3297">
        <v>39067</v>
      </c>
      <c r="K3297">
        <v>38390</v>
      </c>
      <c r="L3297">
        <v>44955</v>
      </c>
      <c r="M3297">
        <v>47451</v>
      </c>
      <c r="N3297">
        <v>46576</v>
      </c>
      <c r="O3297">
        <v>40136</v>
      </c>
      <c r="P3297">
        <v>41234</v>
      </c>
      <c r="Q3297">
        <v>40795</v>
      </c>
      <c r="R3297">
        <v>39765</v>
      </c>
      <c r="S3297">
        <v>39579</v>
      </c>
      <c r="T3297">
        <v>39371</v>
      </c>
      <c r="U3297">
        <v>41477</v>
      </c>
      <c r="V3297">
        <v>42099</v>
      </c>
      <c r="W3297">
        <v>41345</v>
      </c>
      <c r="X3297">
        <v>39064</v>
      </c>
      <c r="Y3297">
        <v>34799</v>
      </c>
      <c r="Z3297">
        <v>36015</v>
      </c>
      <c r="AA3297">
        <v>36197</v>
      </c>
      <c r="AB3297">
        <v>35693</v>
      </c>
      <c r="AC3297">
        <v>35030</v>
      </c>
      <c r="AD3297">
        <v>40017</v>
      </c>
      <c r="AE3297">
        <v>39625</v>
      </c>
      <c r="AF3297">
        <v>42059</v>
      </c>
      <c r="AG3297">
        <v>42581</v>
      </c>
      <c r="AH3297">
        <v>42339</v>
      </c>
      <c r="AI3297">
        <v>42886</v>
      </c>
      <c r="AJ3297">
        <v>46502</v>
      </c>
      <c r="AK3297">
        <v>40966</v>
      </c>
      <c r="AL3297">
        <v>41459</v>
      </c>
      <c r="AM3297">
        <v>39189</v>
      </c>
      <c r="AN3297">
        <v>40930</v>
      </c>
      <c r="AO3297">
        <v>40233</v>
      </c>
      <c r="AP3297">
        <v>38746</v>
      </c>
      <c r="AQ3297">
        <v>38141</v>
      </c>
      <c r="AR3297">
        <v>38423</v>
      </c>
      <c r="AS3297">
        <v>39088</v>
      </c>
      <c r="AT3297">
        <v>38380</v>
      </c>
      <c r="AU3297">
        <v>39693</v>
      </c>
      <c r="AV3297">
        <v>39366</v>
      </c>
      <c r="AW3297">
        <v>39476</v>
      </c>
      <c r="AX3297">
        <v>39570</v>
      </c>
      <c r="AY3297">
        <v>38380</v>
      </c>
      <c r="AZ3297">
        <v>36644</v>
      </c>
      <c r="BA3297">
        <v>37260</v>
      </c>
      <c r="BB3297">
        <v>37497</v>
      </c>
      <c r="BC3297">
        <v>31647</v>
      </c>
      <c r="BD3297">
        <v>17083</v>
      </c>
      <c r="BE3297">
        <v>38202</v>
      </c>
      <c r="BF3297">
        <v>37439</v>
      </c>
      <c r="BG3297">
        <v>36300</v>
      </c>
      <c r="BH3297">
        <v>38400</v>
      </c>
      <c r="BI3297">
        <v>37706</v>
      </c>
      <c r="BJ3297">
        <v>39542</v>
      </c>
      <c r="BK3297" s="90" t="str">
        <f>INDEX('SEDS_MSN Descriptions'!$C:$C,MATCH($C3297,'SEDS_MSN Descriptions'!$B:$B,0))</f>
        <v>Still gas consumed by the industrial sector</v>
      </c>
      <c r="BL3297" s="92" t="str">
        <f>INDEX('SEDS_MSN Descriptions'!$D:$D,MATCH($C3297,'SEDS_MSN Descriptions'!$B:$B,0))</f>
        <v>Billion Btu</v>
      </c>
      <c r="BM3297" s="92" t="str">
        <f t="shared" si="102"/>
        <v>Industrial</v>
      </c>
      <c r="BN3297" s="92" t="str">
        <f t="shared" si="103"/>
        <v>other</v>
      </c>
    </row>
    <row r="3298" spans="1:66" ht="16" hidden="1" customHeight="1">
      <c r="A3298" t="s">
        <v>2327</v>
      </c>
      <c r="B3298" t="s">
        <v>2343</v>
      </c>
      <c r="C3298" t="s">
        <v>2103</v>
      </c>
      <c r="D3298">
        <v>0</v>
      </c>
      <c r="E3298">
        <v>0</v>
      </c>
      <c r="F3298">
        <v>0</v>
      </c>
      <c r="G3298">
        <v>0</v>
      </c>
      <c r="H3298">
        <v>2679</v>
      </c>
      <c r="I3298">
        <v>2901</v>
      </c>
      <c r="J3298">
        <v>3216</v>
      </c>
      <c r="K3298">
        <v>2678</v>
      </c>
      <c r="L3298">
        <v>2870</v>
      </c>
      <c r="M3298">
        <v>3145</v>
      </c>
      <c r="N3298">
        <v>3336</v>
      </c>
      <c r="O3298">
        <v>2511</v>
      </c>
      <c r="P3298">
        <v>2688</v>
      </c>
      <c r="Q3298">
        <v>2719</v>
      </c>
      <c r="R3298">
        <v>2697</v>
      </c>
      <c r="S3298">
        <v>2319</v>
      </c>
      <c r="T3298">
        <v>2627</v>
      </c>
      <c r="U3298">
        <v>2739</v>
      </c>
      <c r="V3298">
        <v>3293</v>
      </c>
      <c r="W3298">
        <v>3335</v>
      </c>
      <c r="X3298">
        <v>3207</v>
      </c>
      <c r="Y3298">
        <v>2124</v>
      </c>
      <c r="Z3298">
        <v>1977</v>
      </c>
      <c r="AA3298">
        <v>2323</v>
      </c>
      <c r="AB3298">
        <v>3106</v>
      </c>
      <c r="AC3298">
        <v>2388</v>
      </c>
      <c r="AD3298">
        <v>1945</v>
      </c>
      <c r="AE3298">
        <v>2169</v>
      </c>
      <c r="AF3298">
        <v>1708</v>
      </c>
      <c r="AG3298">
        <v>1607</v>
      </c>
      <c r="AH3298">
        <v>1604</v>
      </c>
      <c r="AI3298">
        <v>2505</v>
      </c>
      <c r="AJ3298">
        <v>2977</v>
      </c>
      <c r="AK3298">
        <v>2977</v>
      </c>
      <c r="AL3298">
        <v>2307</v>
      </c>
      <c r="AM3298">
        <v>2016</v>
      </c>
      <c r="AN3298">
        <v>1437</v>
      </c>
      <c r="AO3298">
        <v>1393</v>
      </c>
      <c r="AP3298">
        <v>2067</v>
      </c>
      <c r="AQ3298">
        <v>2802</v>
      </c>
      <c r="AR3298">
        <v>1877</v>
      </c>
      <c r="AS3298">
        <v>1328</v>
      </c>
      <c r="AT3298">
        <v>1732</v>
      </c>
      <c r="AU3298">
        <v>1362</v>
      </c>
      <c r="AV3298">
        <v>863</v>
      </c>
      <c r="AW3298">
        <v>1058</v>
      </c>
      <c r="AX3298">
        <v>1075</v>
      </c>
      <c r="AY3298">
        <v>1198</v>
      </c>
      <c r="AZ3298">
        <v>1303</v>
      </c>
      <c r="BA3298">
        <v>709</v>
      </c>
      <c r="BB3298">
        <v>401</v>
      </c>
      <c r="BC3298">
        <v>347</v>
      </c>
      <c r="BD3298">
        <v>226</v>
      </c>
      <c r="BE3298">
        <v>1133</v>
      </c>
      <c r="BF3298">
        <v>1203</v>
      </c>
      <c r="BG3298">
        <v>1125</v>
      </c>
      <c r="BH3298">
        <v>1060</v>
      </c>
      <c r="BI3298">
        <v>1137</v>
      </c>
      <c r="BJ3298">
        <v>1043</v>
      </c>
      <c r="BK3298" s="90" t="str">
        <f>INDEX('SEDS_MSN Descriptions'!$C:$C,MATCH($C3298,'SEDS_MSN Descriptions'!$B:$B,0))</f>
        <v>Special naphthas consumed by the industrial sector</v>
      </c>
      <c r="BL3298" s="92" t="str">
        <f>INDEX('SEDS_MSN Descriptions'!$D:$D,MATCH($C3298,'SEDS_MSN Descriptions'!$B:$B,0))</f>
        <v>Billion Btu</v>
      </c>
      <c r="BM3298" s="92" t="str">
        <f t="shared" si="102"/>
        <v>Industrial</v>
      </c>
      <c r="BN3298" s="92" t="str">
        <f t="shared" si="103"/>
        <v>other</v>
      </c>
    </row>
    <row r="3299" spans="1:66" ht="16" hidden="1" customHeight="1">
      <c r="A3299" t="s">
        <v>2327</v>
      </c>
      <c r="B3299" t="s">
        <v>2343</v>
      </c>
      <c r="C3299" t="s">
        <v>211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>
        <v>0</v>
      </c>
      <c r="AJ3299">
        <v>0</v>
      </c>
      <c r="AK3299">
        <v>0</v>
      </c>
      <c r="AL3299">
        <v>0</v>
      </c>
      <c r="AM3299">
        <v>0</v>
      </c>
      <c r="AN3299">
        <v>0</v>
      </c>
      <c r="AO3299">
        <v>0</v>
      </c>
      <c r="AP3299">
        <v>0</v>
      </c>
      <c r="AQ3299">
        <v>0</v>
      </c>
      <c r="AR3299">
        <v>0</v>
      </c>
      <c r="AS3299">
        <v>0</v>
      </c>
      <c r="AT3299">
        <v>0</v>
      </c>
      <c r="AU3299">
        <v>0</v>
      </c>
      <c r="AV3299">
        <v>0</v>
      </c>
      <c r="AW3299">
        <v>0</v>
      </c>
      <c r="AX3299">
        <v>0</v>
      </c>
      <c r="AY3299">
        <v>0</v>
      </c>
      <c r="AZ3299">
        <v>0</v>
      </c>
      <c r="BA3299">
        <v>0</v>
      </c>
      <c r="BB3299">
        <v>1</v>
      </c>
      <c r="BC3299">
        <v>27</v>
      </c>
      <c r="BD3299">
        <v>34</v>
      </c>
      <c r="BE3299">
        <v>34</v>
      </c>
      <c r="BF3299">
        <v>57</v>
      </c>
      <c r="BG3299">
        <v>61</v>
      </c>
      <c r="BH3299">
        <v>68</v>
      </c>
      <c r="BI3299">
        <v>159</v>
      </c>
      <c r="BJ3299">
        <v>600</v>
      </c>
      <c r="BK3299" s="90" t="str">
        <f>INDEX('SEDS_MSN Descriptions'!$C:$C,MATCH($C3299,'SEDS_MSN Descriptions'!$B:$B,0))</f>
        <v>Solar energy consumed by the commercial sector</v>
      </c>
      <c r="BL3299" s="92" t="str">
        <f>INDEX('SEDS_MSN Descriptions'!$D:$D,MATCH($C3299,'SEDS_MSN Descriptions'!$B:$B,0))</f>
        <v>Billion Btu</v>
      </c>
      <c r="BM3299" s="92" t="str">
        <f t="shared" si="102"/>
        <v>commercial</v>
      </c>
      <c r="BN3299" s="92" t="str">
        <f t="shared" si="103"/>
        <v>other</v>
      </c>
    </row>
    <row r="3300" spans="1:66" ht="16" hidden="1" customHeight="1">
      <c r="A3300" t="s">
        <v>2327</v>
      </c>
      <c r="B3300" t="s">
        <v>2343</v>
      </c>
      <c r="C3300" t="s">
        <v>2114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2</v>
      </c>
      <c r="BE3300">
        <v>291</v>
      </c>
      <c r="BF3300">
        <v>971</v>
      </c>
      <c r="BG3300">
        <v>1455</v>
      </c>
      <c r="BH3300">
        <v>2085</v>
      </c>
      <c r="BI3300">
        <v>2558</v>
      </c>
      <c r="BJ3300">
        <v>2647</v>
      </c>
      <c r="BK3300" s="90" t="str">
        <f>INDEX('SEDS_MSN Descriptions'!$C:$C,MATCH($C3300,'SEDS_MSN Descriptions'!$B:$B,0))</f>
        <v>Solar energy consumed for electricity generation by the electric power sector</v>
      </c>
      <c r="BL3300" s="92" t="str">
        <f>INDEX('SEDS_MSN Descriptions'!$D:$D,MATCH($C3300,'SEDS_MSN Descriptions'!$B:$B,0))</f>
        <v>Billion Btu</v>
      </c>
      <c r="BM3300" s="92" t="str">
        <f t="shared" si="102"/>
        <v>electric power</v>
      </c>
      <c r="BN3300" s="92" t="str">
        <f t="shared" si="103"/>
        <v>electricity</v>
      </c>
    </row>
    <row r="3301" spans="1:66" ht="16" hidden="1" customHeight="1">
      <c r="A3301" t="s">
        <v>2327</v>
      </c>
      <c r="B3301" t="s">
        <v>2343</v>
      </c>
      <c r="C3301" t="s">
        <v>2118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>
        <v>0</v>
      </c>
      <c r="AJ3301">
        <v>0</v>
      </c>
      <c r="AK3301">
        <v>0</v>
      </c>
      <c r="AL3301">
        <v>0</v>
      </c>
      <c r="AM3301">
        <v>0</v>
      </c>
      <c r="AN3301">
        <v>0</v>
      </c>
      <c r="AO3301">
        <v>0</v>
      </c>
      <c r="AP3301">
        <v>0</v>
      </c>
      <c r="AQ3301">
        <v>0</v>
      </c>
      <c r="AR3301">
        <v>0</v>
      </c>
      <c r="AS3301">
        <v>0</v>
      </c>
      <c r="AT3301">
        <v>0</v>
      </c>
      <c r="AU3301">
        <v>0</v>
      </c>
      <c r="AV3301">
        <v>0</v>
      </c>
      <c r="AW3301">
        <v>0</v>
      </c>
      <c r="AX3301">
        <v>0</v>
      </c>
      <c r="AY3301">
        <v>0</v>
      </c>
      <c r="AZ3301">
        <v>0</v>
      </c>
      <c r="BA3301">
        <v>0</v>
      </c>
      <c r="BB3301">
        <v>0</v>
      </c>
      <c r="BC3301">
        <v>0</v>
      </c>
      <c r="BD3301">
        <v>0</v>
      </c>
      <c r="BE3301">
        <v>0</v>
      </c>
      <c r="BF3301">
        <v>0</v>
      </c>
      <c r="BG3301">
        <v>0</v>
      </c>
      <c r="BH3301">
        <v>9</v>
      </c>
      <c r="BI3301">
        <v>11</v>
      </c>
      <c r="BJ3301">
        <v>27</v>
      </c>
      <c r="BK3301" s="90" t="str">
        <f>INDEX('SEDS_MSN Descriptions'!$C:$C,MATCH($C3301,'SEDS_MSN Descriptions'!$B:$B,0))</f>
        <v>Solar energy consumed by the industrial sector</v>
      </c>
      <c r="BL3301" s="92" t="str">
        <f>INDEX('SEDS_MSN Descriptions'!$D:$D,MATCH($C3301,'SEDS_MSN Descriptions'!$B:$B,0))</f>
        <v>Billion Btu</v>
      </c>
      <c r="BM3301" s="92" t="str">
        <f t="shared" si="102"/>
        <v>Industrial</v>
      </c>
      <c r="BN3301" s="92" t="str">
        <f t="shared" si="103"/>
        <v>other</v>
      </c>
    </row>
    <row r="3302" spans="1:66" ht="16" hidden="1" customHeight="1">
      <c r="A3302" t="s">
        <v>2327</v>
      </c>
      <c r="B3302" t="s">
        <v>2343</v>
      </c>
      <c r="C3302" t="s">
        <v>2124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12</v>
      </c>
      <c r="AH3302">
        <v>13</v>
      </c>
      <c r="AI3302">
        <v>13</v>
      </c>
      <c r="AJ3302">
        <v>16</v>
      </c>
      <c r="AK3302">
        <v>20</v>
      </c>
      <c r="AL3302">
        <v>24</v>
      </c>
      <c r="AM3302">
        <v>25</v>
      </c>
      <c r="AN3302">
        <v>32</v>
      </c>
      <c r="AO3302">
        <v>32</v>
      </c>
      <c r="AP3302">
        <v>33</v>
      </c>
      <c r="AQ3302">
        <v>34</v>
      </c>
      <c r="AR3302">
        <v>33</v>
      </c>
      <c r="AS3302">
        <v>35</v>
      </c>
      <c r="AT3302">
        <v>38</v>
      </c>
      <c r="AU3302">
        <v>37</v>
      </c>
      <c r="AV3302">
        <v>63</v>
      </c>
      <c r="AW3302">
        <v>78</v>
      </c>
      <c r="AX3302">
        <v>91</v>
      </c>
      <c r="AY3302">
        <v>100</v>
      </c>
      <c r="AZ3302">
        <v>102</v>
      </c>
      <c r="BA3302">
        <v>128</v>
      </c>
      <c r="BB3302">
        <v>133</v>
      </c>
      <c r="BC3302">
        <v>140</v>
      </c>
      <c r="BD3302">
        <v>149</v>
      </c>
      <c r="BE3302">
        <v>163</v>
      </c>
      <c r="BF3302">
        <v>177</v>
      </c>
      <c r="BG3302">
        <v>198</v>
      </c>
      <c r="BH3302">
        <v>230</v>
      </c>
      <c r="BI3302">
        <v>303</v>
      </c>
      <c r="BJ3302">
        <v>420</v>
      </c>
      <c r="BK3302" s="90" t="str">
        <f>INDEX('SEDS_MSN Descriptions'!$C:$C,MATCH($C3302,'SEDS_MSN Descriptions'!$B:$B,0))</f>
        <v>Solar energy consumed by the residential sector</v>
      </c>
      <c r="BL3302" s="92" t="str">
        <f>INDEX('SEDS_MSN Descriptions'!$D:$D,MATCH($C3302,'SEDS_MSN Descriptions'!$B:$B,0))</f>
        <v>Billion Btu</v>
      </c>
      <c r="BM3302" s="92" t="str">
        <f t="shared" si="102"/>
        <v>residential</v>
      </c>
      <c r="BN3302" s="92" t="str">
        <f t="shared" si="103"/>
        <v>other</v>
      </c>
    </row>
    <row r="3303" spans="1:66" ht="16" hidden="1" customHeight="1">
      <c r="A3303" t="s">
        <v>2327</v>
      </c>
      <c r="B3303" t="s">
        <v>2343</v>
      </c>
      <c r="C3303" t="s">
        <v>2126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12</v>
      </c>
      <c r="AH3303">
        <v>13</v>
      </c>
      <c r="AI3303">
        <v>13</v>
      </c>
      <c r="AJ3303">
        <v>16</v>
      </c>
      <c r="AK3303">
        <v>20</v>
      </c>
      <c r="AL3303">
        <v>24</v>
      </c>
      <c r="AM3303">
        <v>25</v>
      </c>
      <c r="AN3303">
        <v>32</v>
      </c>
      <c r="AO3303">
        <v>32</v>
      </c>
      <c r="AP3303">
        <v>33</v>
      </c>
      <c r="AQ3303">
        <v>34</v>
      </c>
      <c r="AR3303">
        <v>33</v>
      </c>
      <c r="AS3303">
        <v>35</v>
      </c>
      <c r="AT3303">
        <v>38</v>
      </c>
      <c r="AU3303">
        <v>37</v>
      </c>
      <c r="AV3303">
        <v>63</v>
      </c>
      <c r="AW3303">
        <v>78</v>
      </c>
      <c r="AX3303">
        <v>91</v>
      </c>
      <c r="AY3303">
        <v>100</v>
      </c>
      <c r="AZ3303">
        <v>102</v>
      </c>
      <c r="BA3303">
        <v>128</v>
      </c>
      <c r="BB3303">
        <v>134</v>
      </c>
      <c r="BC3303">
        <v>168</v>
      </c>
      <c r="BD3303">
        <v>185</v>
      </c>
      <c r="BE3303">
        <v>488</v>
      </c>
      <c r="BF3303">
        <v>1205</v>
      </c>
      <c r="BG3303">
        <v>1714</v>
      </c>
      <c r="BH3303">
        <v>2391</v>
      </c>
      <c r="BI3303">
        <v>3032</v>
      </c>
      <c r="BJ3303">
        <v>3694</v>
      </c>
      <c r="BK3303" s="90" t="str">
        <f>INDEX('SEDS_MSN Descriptions'!$C:$C,MATCH($C3303,'SEDS_MSN Descriptions'!$B:$B,0))</f>
        <v>Solar energy total consumption</v>
      </c>
      <c r="BL3303" s="92" t="str">
        <f>INDEX('SEDS_MSN Descriptions'!$D:$D,MATCH($C3303,'SEDS_MSN Descriptions'!$B:$B,0))</f>
        <v>Billion Btu</v>
      </c>
      <c r="BM3303" s="92" t="str">
        <f t="shared" si="102"/>
        <v>other</v>
      </c>
      <c r="BN3303" s="92" t="str">
        <f t="shared" si="103"/>
        <v>other</v>
      </c>
    </row>
    <row r="3304" spans="1:66" ht="16" hidden="1" customHeight="1">
      <c r="A3304" t="s">
        <v>2327</v>
      </c>
      <c r="B3304" t="s">
        <v>2343</v>
      </c>
      <c r="C3304" t="s">
        <v>213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12</v>
      </c>
      <c r="AH3304">
        <v>13</v>
      </c>
      <c r="AI3304">
        <v>13</v>
      </c>
      <c r="AJ3304">
        <v>16</v>
      </c>
      <c r="AK3304">
        <v>20</v>
      </c>
      <c r="AL3304">
        <v>24</v>
      </c>
      <c r="AM3304">
        <v>25</v>
      </c>
      <c r="AN3304">
        <v>32</v>
      </c>
      <c r="AO3304">
        <v>32</v>
      </c>
      <c r="AP3304">
        <v>33</v>
      </c>
      <c r="AQ3304">
        <v>34</v>
      </c>
      <c r="AR3304">
        <v>33</v>
      </c>
      <c r="AS3304">
        <v>35</v>
      </c>
      <c r="AT3304">
        <v>38</v>
      </c>
      <c r="AU3304">
        <v>37</v>
      </c>
      <c r="AV3304">
        <v>63</v>
      </c>
      <c r="AW3304">
        <v>78</v>
      </c>
      <c r="AX3304">
        <v>91</v>
      </c>
      <c r="AY3304">
        <v>100</v>
      </c>
      <c r="AZ3304">
        <v>102</v>
      </c>
      <c r="BA3304">
        <v>128</v>
      </c>
      <c r="BB3304">
        <v>134</v>
      </c>
      <c r="BC3304">
        <v>168</v>
      </c>
      <c r="BD3304">
        <v>183</v>
      </c>
      <c r="BE3304">
        <v>197</v>
      </c>
      <c r="BF3304">
        <v>234</v>
      </c>
      <c r="BG3304">
        <v>259</v>
      </c>
      <c r="BH3304">
        <v>307</v>
      </c>
      <c r="BI3304">
        <v>474</v>
      </c>
      <c r="BJ3304">
        <v>1047</v>
      </c>
      <c r="BK3304" s="90" t="str">
        <f>INDEX('SEDS_MSN Descriptions'!$C:$C,MATCH($C3304,'SEDS_MSN Descriptions'!$B:$B,0))</f>
        <v>Solar energy total end-use consumption</v>
      </c>
      <c r="BL3304" s="92" t="str">
        <f>INDEX('SEDS_MSN Descriptions'!$D:$D,MATCH($C3304,'SEDS_MSN Descriptions'!$B:$B,0))</f>
        <v>Billion Btu</v>
      </c>
      <c r="BM3304" s="92" t="str">
        <f t="shared" si="102"/>
        <v>other</v>
      </c>
      <c r="BN3304" s="92" t="str">
        <f t="shared" si="103"/>
        <v>other</v>
      </c>
    </row>
    <row r="3305" spans="1:66" hidden="1">
      <c r="A3305" t="s">
        <v>2327</v>
      </c>
      <c r="B3305" t="s">
        <v>2343</v>
      </c>
      <c r="C3305" t="s">
        <v>2132</v>
      </c>
      <c r="D3305">
        <v>265284</v>
      </c>
      <c r="E3305">
        <v>262745</v>
      </c>
      <c r="F3305">
        <v>277217</v>
      </c>
      <c r="G3305">
        <v>284318</v>
      </c>
      <c r="H3305">
        <v>289382</v>
      </c>
      <c r="I3305">
        <v>300042</v>
      </c>
      <c r="J3305">
        <v>316147</v>
      </c>
      <c r="K3305">
        <v>326392</v>
      </c>
      <c r="L3305">
        <v>342193</v>
      </c>
      <c r="M3305">
        <v>359239</v>
      </c>
      <c r="N3305">
        <v>377796</v>
      </c>
      <c r="O3305">
        <v>391294</v>
      </c>
      <c r="P3305">
        <v>424550</v>
      </c>
      <c r="Q3305">
        <v>441971</v>
      </c>
      <c r="R3305">
        <v>430689</v>
      </c>
      <c r="S3305">
        <v>429976</v>
      </c>
      <c r="T3305">
        <v>445748</v>
      </c>
      <c r="U3305">
        <v>453325</v>
      </c>
      <c r="V3305">
        <v>463957</v>
      </c>
      <c r="W3305">
        <v>470907</v>
      </c>
      <c r="X3305">
        <v>441657</v>
      </c>
      <c r="Y3305">
        <v>446984</v>
      </c>
      <c r="Z3305">
        <v>432620</v>
      </c>
      <c r="AA3305">
        <v>439574</v>
      </c>
      <c r="AB3305">
        <v>513196</v>
      </c>
      <c r="AC3305">
        <v>520787</v>
      </c>
      <c r="AD3305">
        <v>552469</v>
      </c>
      <c r="AE3305">
        <v>578042</v>
      </c>
      <c r="AF3305">
        <v>562368</v>
      </c>
      <c r="AG3305">
        <v>577378</v>
      </c>
      <c r="AH3305">
        <v>581671</v>
      </c>
      <c r="AI3305">
        <v>567839</v>
      </c>
      <c r="AJ3305">
        <v>558794</v>
      </c>
      <c r="AK3305">
        <v>580696</v>
      </c>
      <c r="AL3305">
        <v>603534</v>
      </c>
      <c r="AM3305">
        <v>621793</v>
      </c>
      <c r="AN3305">
        <v>607597</v>
      </c>
      <c r="AO3305">
        <v>608935</v>
      </c>
      <c r="AP3305">
        <v>613596</v>
      </c>
      <c r="AQ3305">
        <v>629856</v>
      </c>
      <c r="AR3305">
        <v>658504</v>
      </c>
      <c r="AS3305">
        <v>603613</v>
      </c>
      <c r="AT3305">
        <v>648275</v>
      </c>
      <c r="AU3305">
        <v>671909</v>
      </c>
      <c r="AV3305">
        <v>639334</v>
      </c>
      <c r="AW3305">
        <v>644040</v>
      </c>
      <c r="AX3305">
        <v>656664</v>
      </c>
      <c r="AY3305">
        <v>641109</v>
      </c>
      <c r="AZ3305">
        <v>601725</v>
      </c>
      <c r="BA3305">
        <v>581204</v>
      </c>
      <c r="BB3305">
        <v>610182</v>
      </c>
      <c r="BC3305">
        <v>609975</v>
      </c>
      <c r="BD3305">
        <v>595436</v>
      </c>
      <c r="BE3305">
        <v>620810</v>
      </c>
      <c r="BF3305">
        <v>631108</v>
      </c>
      <c r="BG3305">
        <v>631500</v>
      </c>
      <c r="BH3305">
        <v>631437</v>
      </c>
      <c r="BI3305">
        <v>614260</v>
      </c>
      <c r="BJ3305">
        <v>610960</v>
      </c>
      <c r="BK3305" s="92" t="str">
        <f>INDEX('SEDS_MSN Descriptions'!$C:$C,MATCH($C3305,'SEDS_MSN Descriptions'!$B:$B,0))</f>
        <v>Total energy consumed by the transportation sector</v>
      </c>
      <c r="BL3305" s="92" t="str">
        <f>INDEX('SEDS_MSN Descriptions'!$D:$D,MATCH($C3305,'SEDS_MSN Descriptions'!$B:$B,0))</f>
        <v>Billion Btu</v>
      </c>
      <c r="BM3305" s="92" t="str">
        <f t="shared" si="102"/>
        <v>Transportation</v>
      </c>
      <c r="BN3305" s="92" t="str">
        <f t="shared" si="103"/>
        <v>other</v>
      </c>
    </row>
    <row r="3306" spans="1:66" hidden="1">
      <c r="A3306" t="s">
        <v>2327</v>
      </c>
      <c r="B3306" t="s">
        <v>2343</v>
      </c>
      <c r="C3306" t="s">
        <v>2138</v>
      </c>
      <c r="D3306">
        <v>56.8</v>
      </c>
      <c r="E3306">
        <v>55.5</v>
      </c>
      <c r="F3306">
        <v>58.5</v>
      </c>
      <c r="G3306">
        <v>59.2</v>
      </c>
      <c r="H3306">
        <v>59.6</v>
      </c>
      <c r="I3306">
        <v>61</v>
      </c>
      <c r="J3306">
        <v>63.2</v>
      </c>
      <c r="K3306">
        <v>64.599999999999994</v>
      </c>
      <c r="L3306">
        <v>67.2</v>
      </c>
      <c r="M3306">
        <v>69.900000000000006</v>
      </c>
      <c r="N3306">
        <v>72.599999999999994</v>
      </c>
      <c r="O3306">
        <v>74.5</v>
      </c>
      <c r="P3306">
        <v>80.099999999999994</v>
      </c>
      <c r="Q3306">
        <v>82.8</v>
      </c>
      <c r="R3306">
        <v>80.3</v>
      </c>
      <c r="S3306">
        <v>80.099999999999994</v>
      </c>
      <c r="T3306">
        <v>82.7</v>
      </c>
      <c r="U3306">
        <v>83.6</v>
      </c>
      <c r="V3306">
        <v>84.8</v>
      </c>
      <c r="W3306">
        <v>85.6</v>
      </c>
      <c r="X3306">
        <v>80.400000000000006</v>
      </c>
      <c r="Y3306">
        <v>81.599999999999994</v>
      </c>
      <c r="Z3306">
        <v>79.099999999999994</v>
      </c>
      <c r="AA3306">
        <v>80.7</v>
      </c>
      <c r="AB3306">
        <v>94</v>
      </c>
      <c r="AC3306">
        <v>95.4</v>
      </c>
      <c r="AD3306">
        <v>101.3</v>
      </c>
      <c r="AE3306">
        <v>105.6</v>
      </c>
      <c r="AF3306">
        <v>102.4</v>
      </c>
      <c r="AG3306">
        <v>104.5</v>
      </c>
      <c r="AH3306">
        <v>104.7</v>
      </c>
      <c r="AI3306">
        <v>101.1</v>
      </c>
      <c r="AJ3306">
        <v>98.5</v>
      </c>
      <c r="AK3306">
        <v>101.2</v>
      </c>
      <c r="AL3306">
        <v>104.2</v>
      </c>
      <c r="AM3306">
        <v>106.3</v>
      </c>
      <c r="AN3306">
        <v>102.9</v>
      </c>
      <c r="AO3306">
        <v>102.3</v>
      </c>
      <c r="AP3306">
        <v>102.3</v>
      </c>
      <c r="AQ3306">
        <v>104.2</v>
      </c>
      <c r="AR3306">
        <v>108.1</v>
      </c>
      <c r="AS3306">
        <v>98.5</v>
      </c>
      <c r="AT3306">
        <v>105.3</v>
      </c>
      <c r="AU3306">
        <v>108.4</v>
      </c>
      <c r="AV3306">
        <v>102.6</v>
      </c>
      <c r="AW3306">
        <v>102.6</v>
      </c>
      <c r="AX3306">
        <v>103.7</v>
      </c>
      <c r="AY3306">
        <v>100.5</v>
      </c>
      <c r="AZ3306">
        <v>93.7</v>
      </c>
      <c r="BA3306">
        <v>90</v>
      </c>
      <c r="BB3306">
        <v>94</v>
      </c>
      <c r="BC3306">
        <v>93.6</v>
      </c>
      <c r="BD3306">
        <v>91.1</v>
      </c>
      <c r="BE3306">
        <v>94.5</v>
      </c>
      <c r="BF3306">
        <v>95.7</v>
      </c>
      <c r="BG3306">
        <v>95.6</v>
      </c>
      <c r="BH3306">
        <v>95.2</v>
      </c>
      <c r="BI3306">
        <v>92.3</v>
      </c>
      <c r="BJ3306">
        <v>91.2</v>
      </c>
      <c r="BK3306" s="92" t="str">
        <f>INDEX('SEDS_MSN Descriptions'!$C:$C,MATCH($C3306,'SEDS_MSN Descriptions'!$B:$B,0))</f>
        <v>Total energy consumption per capita in the transportation sector</v>
      </c>
      <c r="BL3306" s="92" t="str">
        <f>INDEX('SEDS_MSN Descriptions'!$D:$D,MATCH($C3306,'SEDS_MSN Descriptions'!$B:$B,0))</f>
        <v>Million Btu</v>
      </c>
      <c r="BM3306" s="92" t="str">
        <f t="shared" si="102"/>
        <v>Transportation</v>
      </c>
      <c r="BN3306" s="92" t="str">
        <f t="shared" si="103"/>
        <v>other</v>
      </c>
    </row>
    <row r="3307" spans="1:66" ht="16" hidden="1" customHeight="1">
      <c r="A3307" t="s">
        <v>2327</v>
      </c>
      <c r="B3307" t="s">
        <v>2343</v>
      </c>
      <c r="C3307" t="s">
        <v>2140</v>
      </c>
      <c r="D3307">
        <v>107067</v>
      </c>
      <c r="E3307">
        <v>109372</v>
      </c>
      <c r="F3307">
        <v>115774</v>
      </c>
      <c r="G3307">
        <v>119903</v>
      </c>
      <c r="H3307">
        <v>124171</v>
      </c>
      <c r="I3307">
        <v>133280</v>
      </c>
      <c r="J3307">
        <v>142933</v>
      </c>
      <c r="K3307">
        <v>153455</v>
      </c>
      <c r="L3307">
        <v>162647</v>
      </c>
      <c r="M3307">
        <v>177011</v>
      </c>
      <c r="N3307">
        <v>188984</v>
      </c>
      <c r="O3307">
        <v>200659</v>
      </c>
      <c r="P3307">
        <v>219551</v>
      </c>
      <c r="Q3307">
        <v>213177</v>
      </c>
      <c r="R3307">
        <v>213588</v>
      </c>
      <c r="S3307">
        <v>221872</v>
      </c>
      <c r="T3307">
        <v>228373</v>
      </c>
      <c r="U3307">
        <v>227910</v>
      </c>
      <c r="V3307">
        <v>225845</v>
      </c>
      <c r="W3307">
        <v>226988</v>
      </c>
      <c r="X3307">
        <v>224625</v>
      </c>
      <c r="Y3307">
        <v>210203</v>
      </c>
      <c r="Z3307">
        <v>225246</v>
      </c>
      <c r="AA3307">
        <v>240018</v>
      </c>
      <c r="AB3307">
        <v>248509</v>
      </c>
      <c r="AC3307">
        <v>239436</v>
      </c>
      <c r="AD3307">
        <v>235917</v>
      </c>
      <c r="AE3307">
        <v>237872</v>
      </c>
      <c r="AF3307">
        <v>271036</v>
      </c>
      <c r="AG3307">
        <v>285880</v>
      </c>
      <c r="AH3307">
        <v>278404</v>
      </c>
      <c r="AI3307">
        <v>285701</v>
      </c>
      <c r="AJ3307">
        <v>286285</v>
      </c>
      <c r="AK3307">
        <v>303498</v>
      </c>
      <c r="AL3307">
        <v>304501</v>
      </c>
      <c r="AM3307">
        <v>315623</v>
      </c>
      <c r="AN3307">
        <v>324872</v>
      </c>
      <c r="AO3307">
        <v>322013</v>
      </c>
      <c r="AP3307">
        <v>323682</v>
      </c>
      <c r="AQ3307">
        <v>330648</v>
      </c>
      <c r="AR3307">
        <v>351134</v>
      </c>
      <c r="AS3307">
        <v>392245</v>
      </c>
      <c r="AT3307">
        <v>349170</v>
      </c>
      <c r="AU3307">
        <v>369574</v>
      </c>
      <c r="AV3307">
        <v>368962</v>
      </c>
      <c r="AW3307">
        <v>367094</v>
      </c>
      <c r="AX3307">
        <v>353824</v>
      </c>
      <c r="AY3307">
        <v>377537</v>
      </c>
      <c r="AZ3307">
        <v>400046</v>
      </c>
      <c r="BA3307">
        <v>383796</v>
      </c>
      <c r="BB3307">
        <v>383707</v>
      </c>
      <c r="BC3307">
        <v>376554</v>
      </c>
      <c r="BD3307">
        <v>360837</v>
      </c>
      <c r="BE3307">
        <v>384892</v>
      </c>
      <c r="BF3307">
        <v>390447</v>
      </c>
      <c r="BG3307">
        <v>375685</v>
      </c>
      <c r="BH3307">
        <v>369281</v>
      </c>
      <c r="BI3307">
        <v>356564</v>
      </c>
      <c r="BJ3307">
        <v>376301</v>
      </c>
      <c r="BK3307" s="90" t="str">
        <f>INDEX('SEDS_MSN Descriptions'!$C:$C,MATCH($C3307,'SEDS_MSN Descriptions'!$B:$B,0))</f>
        <v>Total energy consumed by the commercial sector</v>
      </c>
      <c r="BL3307" s="92" t="str">
        <f>INDEX('SEDS_MSN Descriptions'!$D:$D,MATCH($C3307,'SEDS_MSN Descriptions'!$B:$B,0))</f>
        <v>Billion Btu</v>
      </c>
      <c r="BM3307" s="92" t="str">
        <f t="shared" si="102"/>
        <v>commercial</v>
      </c>
      <c r="BN3307" s="92" t="str">
        <f t="shared" si="103"/>
        <v>other</v>
      </c>
    </row>
    <row r="3308" spans="1:66" ht="16" hidden="1" customHeight="1">
      <c r="A3308" t="s">
        <v>2327</v>
      </c>
      <c r="B3308" t="s">
        <v>2343</v>
      </c>
      <c r="C3308" t="s">
        <v>2146</v>
      </c>
      <c r="D3308">
        <v>22.9</v>
      </c>
      <c r="E3308">
        <v>23.1</v>
      </c>
      <c r="F3308">
        <v>24.4</v>
      </c>
      <c r="G3308">
        <v>25</v>
      </c>
      <c r="H3308">
        <v>25.6</v>
      </c>
      <c r="I3308">
        <v>27.1</v>
      </c>
      <c r="J3308">
        <v>28.6</v>
      </c>
      <c r="K3308">
        <v>30.4</v>
      </c>
      <c r="L3308">
        <v>31.9</v>
      </c>
      <c r="M3308">
        <v>34.4</v>
      </c>
      <c r="N3308">
        <v>36.299999999999997</v>
      </c>
      <c r="O3308">
        <v>38.200000000000003</v>
      </c>
      <c r="P3308">
        <v>41.4</v>
      </c>
      <c r="Q3308">
        <v>39.9</v>
      </c>
      <c r="R3308">
        <v>39.799999999999997</v>
      </c>
      <c r="S3308">
        <v>41.3</v>
      </c>
      <c r="T3308">
        <v>42.4</v>
      </c>
      <c r="U3308">
        <v>42</v>
      </c>
      <c r="V3308">
        <v>41.3</v>
      </c>
      <c r="W3308">
        <v>41.3</v>
      </c>
      <c r="X3308">
        <v>40.9</v>
      </c>
      <c r="Y3308">
        <v>38.4</v>
      </c>
      <c r="Z3308">
        <v>41.2</v>
      </c>
      <c r="AA3308">
        <v>44</v>
      </c>
      <c r="AB3308">
        <v>45.5</v>
      </c>
      <c r="AC3308">
        <v>43.9</v>
      </c>
      <c r="AD3308">
        <v>43.3</v>
      </c>
      <c r="AE3308">
        <v>43.5</v>
      </c>
      <c r="AF3308">
        <v>49.4</v>
      </c>
      <c r="AG3308">
        <v>51.8</v>
      </c>
      <c r="AH3308">
        <v>50.1</v>
      </c>
      <c r="AI3308">
        <v>50.9</v>
      </c>
      <c r="AJ3308">
        <v>50.5</v>
      </c>
      <c r="AK3308">
        <v>52.9</v>
      </c>
      <c r="AL3308">
        <v>52.6</v>
      </c>
      <c r="AM3308">
        <v>53.9</v>
      </c>
      <c r="AN3308">
        <v>55</v>
      </c>
      <c r="AO3308">
        <v>54.1</v>
      </c>
      <c r="AP3308">
        <v>54</v>
      </c>
      <c r="AQ3308">
        <v>54.7</v>
      </c>
      <c r="AR3308">
        <v>57.6</v>
      </c>
      <c r="AS3308">
        <v>64</v>
      </c>
      <c r="AT3308">
        <v>56.7</v>
      </c>
      <c r="AU3308">
        <v>59.6</v>
      </c>
      <c r="AV3308">
        <v>59.2</v>
      </c>
      <c r="AW3308">
        <v>58.5</v>
      </c>
      <c r="AX3308">
        <v>55.9</v>
      </c>
      <c r="AY3308">
        <v>59.2</v>
      </c>
      <c r="AZ3308">
        <v>62.3</v>
      </c>
      <c r="BA3308">
        <v>59.4</v>
      </c>
      <c r="BB3308">
        <v>59.1</v>
      </c>
      <c r="BC3308">
        <v>57.8</v>
      </c>
      <c r="BD3308">
        <v>55.2</v>
      </c>
      <c r="BE3308">
        <v>58.6</v>
      </c>
      <c r="BF3308">
        <v>59.2</v>
      </c>
      <c r="BG3308">
        <v>56.8</v>
      </c>
      <c r="BH3308">
        <v>55.7</v>
      </c>
      <c r="BI3308">
        <v>53.6</v>
      </c>
      <c r="BJ3308">
        <v>56.2</v>
      </c>
      <c r="BK3308" s="90" t="str">
        <f>INDEX('SEDS_MSN Descriptions'!$C:$C,MATCH($C3308,'SEDS_MSN Descriptions'!$B:$B,0))</f>
        <v>Total energy consumption per capita in the commercial sector</v>
      </c>
      <c r="BL3308" s="92" t="str">
        <f>INDEX('SEDS_MSN Descriptions'!$D:$D,MATCH($C3308,'SEDS_MSN Descriptions'!$B:$B,0))</f>
        <v>Million Btu</v>
      </c>
      <c r="BM3308" s="92" t="str">
        <f t="shared" si="102"/>
        <v>commercial</v>
      </c>
      <c r="BN3308" s="92" t="str">
        <f t="shared" si="103"/>
        <v>other</v>
      </c>
    </row>
    <row r="3309" spans="1:66" ht="16" hidden="1" customHeight="1">
      <c r="A3309" t="s">
        <v>2327</v>
      </c>
      <c r="B3309" t="s">
        <v>2343</v>
      </c>
      <c r="C3309" t="s">
        <v>2148</v>
      </c>
      <c r="D3309">
        <v>316821</v>
      </c>
      <c r="E3309">
        <v>329677</v>
      </c>
      <c r="F3309">
        <v>348135</v>
      </c>
      <c r="G3309">
        <v>366770</v>
      </c>
      <c r="H3309">
        <v>389502</v>
      </c>
      <c r="I3309">
        <v>422030</v>
      </c>
      <c r="J3309">
        <v>456095</v>
      </c>
      <c r="K3309">
        <v>445606</v>
      </c>
      <c r="L3309">
        <v>485040</v>
      </c>
      <c r="M3309">
        <v>533252</v>
      </c>
      <c r="N3309">
        <v>538137</v>
      </c>
      <c r="O3309">
        <v>540142</v>
      </c>
      <c r="P3309">
        <v>554072</v>
      </c>
      <c r="Q3309">
        <v>607209</v>
      </c>
      <c r="R3309">
        <v>583243</v>
      </c>
      <c r="S3309">
        <v>606418</v>
      </c>
      <c r="T3309">
        <v>639239</v>
      </c>
      <c r="U3309">
        <v>660396</v>
      </c>
      <c r="V3309">
        <v>648782</v>
      </c>
      <c r="W3309">
        <v>700113</v>
      </c>
      <c r="X3309">
        <v>739308</v>
      </c>
      <c r="Y3309">
        <v>712232</v>
      </c>
      <c r="Z3309">
        <v>675819</v>
      </c>
      <c r="AA3309">
        <v>743443</v>
      </c>
      <c r="AB3309">
        <v>836201</v>
      </c>
      <c r="AC3309">
        <v>824505</v>
      </c>
      <c r="AD3309">
        <v>806545</v>
      </c>
      <c r="AE3309">
        <v>815033</v>
      </c>
      <c r="AF3309">
        <v>880165</v>
      </c>
      <c r="AG3309">
        <v>926471</v>
      </c>
      <c r="AH3309">
        <v>1026080</v>
      </c>
      <c r="AI3309">
        <v>1025950</v>
      </c>
      <c r="AJ3309">
        <v>1009223</v>
      </c>
      <c r="AK3309">
        <v>1043352</v>
      </c>
      <c r="AL3309">
        <v>1079116</v>
      </c>
      <c r="AM3309">
        <v>1095858</v>
      </c>
      <c r="AN3309">
        <v>1111007</v>
      </c>
      <c r="AO3309">
        <v>1162238</v>
      </c>
      <c r="AP3309">
        <v>1190228</v>
      </c>
      <c r="AQ3309">
        <v>1219727</v>
      </c>
      <c r="AR3309">
        <v>1290983</v>
      </c>
      <c r="AS3309">
        <v>1238748</v>
      </c>
      <c r="AT3309">
        <v>1237107</v>
      </c>
      <c r="AU3309">
        <v>1252513</v>
      </c>
      <c r="AV3309">
        <v>1277544</v>
      </c>
      <c r="AW3309">
        <v>1314950</v>
      </c>
      <c r="AX3309">
        <v>1313008</v>
      </c>
      <c r="AY3309">
        <v>1317607</v>
      </c>
      <c r="AZ3309">
        <v>1322423</v>
      </c>
      <c r="BA3309">
        <v>1192778</v>
      </c>
      <c r="BB3309">
        <v>1273473</v>
      </c>
      <c r="BC3309">
        <v>1227230</v>
      </c>
      <c r="BD3309">
        <v>1134591</v>
      </c>
      <c r="BE3309">
        <v>1119066</v>
      </c>
      <c r="BF3309">
        <v>1172073</v>
      </c>
      <c r="BG3309">
        <v>1033907</v>
      </c>
      <c r="BH3309">
        <v>1020625</v>
      </c>
      <c r="BI3309">
        <v>965928</v>
      </c>
      <c r="BJ3309">
        <v>1093626</v>
      </c>
      <c r="BK3309" s="90" t="str">
        <f>INDEX('SEDS_MSN Descriptions'!$C:$C,MATCH($C3309,'SEDS_MSN Descriptions'!$B:$B,0))</f>
        <v>Total energy consumed by the electric power sector</v>
      </c>
      <c r="BL3309" s="92" t="str">
        <f>INDEX('SEDS_MSN Descriptions'!$D:$D,MATCH($C3309,'SEDS_MSN Descriptions'!$B:$B,0))</f>
        <v>Billion Btu</v>
      </c>
      <c r="BM3309" s="92" t="str">
        <f t="shared" si="102"/>
        <v>electric power</v>
      </c>
      <c r="BN3309" s="92" t="str">
        <f t="shared" si="103"/>
        <v>other</v>
      </c>
    </row>
    <row r="3310" spans="1:66" ht="16" hidden="1" customHeight="1">
      <c r="A3310" t="s">
        <v>2327</v>
      </c>
      <c r="B3310" t="s">
        <v>2343</v>
      </c>
      <c r="C3310" t="s">
        <v>2153</v>
      </c>
      <c r="D3310">
        <v>876250</v>
      </c>
      <c r="E3310">
        <v>890166</v>
      </c>
      <c r="F3310">
        <v>882651</v>
      </c>
      <c r="G3310">
        <v>927107</v>
      </c>
      <c r="H3310">
        <v>994567</v>
      </c>
      <c r="I3310">
        <v>1047109</v>
      </c>
      <c r="J3310">
        <v>1122995</v>
      </c>
      <c r="K3310">
        <v>1115741</v>
      </c>
      <c r="L3310">
        <v>1159122</v>
      </c>
      <c r="M3310">
        <v>1215604</v>
      </c>
      <c r="N3310">
        <v>1233514</v>
      </c>
      <c r="O3310">
        <v>1210036</v>
      </c>
      <c r="P3310">
        <v>1332020</v>
      </c>
      <c r="Q3310">
        <v>1373403</v>
      </c>
      <c r="R3310">
        <v>1340383</v>
      </c>
      <c r="S3310">
        <v>1276907</v>
      </c>
      <c r="T3310">
        <v>1284639</v>
      </c>
      <c r="U3310">
        <v>1338002</v>
      </c>
      <c r="V3310">
        <v>1355296</v>
      </c>
      <c r="W3310">
        <v>1416977</v>
      </c>
      <c r="X3310">
        <v>1275857</v>
      </c>
      <c r="Y3310">
        <v>1260785</v>
      </c>
      <c r="Z3310">
        <v>1069955</v>
      </c>
      <c r="AA3310">
        <v>1084467</v>
      </c>
      <c r="AB3310">
        <v>1073780</v>
      </c>
      <c r="AC3310">
        <v>1116683</v>
      </c>
      <c r="AD3310">
        <v>1050293</v>
      </c>
      <c r="AE3310">
        <v>1134419</v>
      </c>
      <c r="AF3310">
        <v>1186934</v>
      </c>
      <c r="AG3310">
        <v>1180638</v>
      </c>
      <c r="AH3310">
        <v>1195614</v>
      </c>
      <c r="AI3310">
        <v>1156135</v>
      </c>
      <c r="AJ3310">
        <v>1163889</v>
      </c>
      <c r="AK3310">
        <v>1200679</v>
      </c>
      <c r="AL3310">
        <v>1173749</v>
      </c>
      <c r="AM3310">
        <v>1190657</v>
      </c>
      <c r="AN3310">
        <v>1247199</v>
      </c>
      <c r="AO3310">
        <v>1249059</v>
      </c>
      <c r="AP3310">
        <v>1259678</v>
      </c>
      <c r="AQ3310">
        <v>1312090</v>
      </c>
      <c r="AR3310">
        <v>1340873</v>
      </c>
      <c r="AS3310">
        <v>1270441</v>
      </c>
      <c r="AT3310">
        <v>1323190</v>
      </c>
      <c r="AU3310">
        <v>1346427</v>
      </c>
      <c r="AV3310">
        <v>1391281</v>
      </c>
      <c r="AW3310">
        <v>1352389</v>
      </c>
      <c r="AX3310">
        <v>1332223</v>
      </c>
      <c r="AY3310">
        <v>1361509</v>
      </c>
      <c r="AZ3310">
        <v>1324342</v>
      </c>
      <c r="BA3310">
        <v>1188829</v>
      </c>
      <c r="BB3310">
        <v>1289953</v>
      </c>
      <c r="BC3310">
        <v>1306008</v>
      </c>
      <c r="BD3310">
        <v>1294839</v>
      </c>
      <c r="BE3310">
        <v>1321379</v>
      </c>
      <c r="BF3310">
        <v>1329615</v>
      </c>
      <c r="BG3310">
        <v>1308315</v>
      </c>
      <c r="BH3310">
        <v>1273491</v>
      </c>
      <c r="BI3310">
        <v>1233404</v>
      </c>
      <c r="BJ3310">
        <v>1293931</v>
      </c>
      <c r="BK3310" s="90" t="str">
        <f>INDEX('SEDS_MSN Descriptions'!$C:$C,MATCH($C3310,'SEDS_MSN Descriptions'!$B:$B,0))</f>
        <v>Total energy consumed by the industrial sector</v>
      </c>
      <c r="BL3310" s="92" t="str">
        <f>INDEX('SEDS_MSN Descriptions'!$D:$D,MATCH($C3310,'SEDS_MSN Descriptions'!$B:$B,0))</f>
        <v>Billion Btu</v>
      </c>
      <c r="BM3310" s="92" t="str">
        <f t="shared" si="102"/>
        <v>Industrial</v>
      </c>
      <c r="BN3310" s="92" t="str">
        <f t="shared" si="103"/>
        <v>other</v>
      </c>
    </row>
    <row r="3311" spans="1:66" ht="16" hidden="1" customHeight="1">
      <c r="A3311" t="s">
        <v>2327</v>
      </c>
      <c r="B3311" t="s">
        <v>2343</v>
      </c>
      <c r="C3311" t="s">
        <v>2159</v>
      </c>
      <c r="D3311">
        <v>187.5</v>
      </c>
      <c r="E3311">
        <v>188.2</v>
      </c>
      <c r="F3311">
        <v>186.4</v>
      </c>
      <c r="G3311">
        <v>193.2</v>
      </c>
      <c r="H3311">
        <v>204.8</v>
      </c>
      <c r="I3311">
        <v>212.7</v>
      </c>
      <c r="J3311">
        <v>224.6</v>
      </c>
      <c r="K3311">
        <v>220.8</v>
      </c>
      <c r="L3311">
        <v>227.6</v>
      </c>
      <c r="M3311">
        <v>236.4</v>
      </c>
      <c r="N3311">
        <v>237.1</v>
      </c>
      <c r="O3311">
        <v>230.3</v>
      </c>
      <c r="P3311">
        <v>251.2</v>
      </c>
      <c r="Q3311">
        <v>257.3</v>
      </c>
      <c r="R3311">
        <v>250</v>
      </c>
      <c r="S3311">
        <v>238</v>
      </c>
      <c r="T3311">
        <v>238.4</v>
      </c>
      <c r="U3311">
        <v>246.6</v>
      </c>
      <c r="V3311">
        <v>247.8</v>
      </c>
      <c r="W3311">
        <v>257.60000000000002</v>
      </c>
      <c r="X3311">
        <v>232.4</v>
      </c>
      <c r="Y3311">
        <v>230.1</v>
      </c>
      <c r="Z3311">
        <v>195.7</v>
      </c>
      <c r="AA3311">
        <v>199</v>
      </c>
      <c r="AB3311">
        <v>196.7</v>
      </c>
      <c r="AC3311">
        <v>204.6</v>
      </c>
      <c r="AD3311">
        <v>192.6</v>
      </c>
      <c r="AE3311">
        <v>207.3</v>
      </c>
      <c r="AF3311">
        <v>216.1</v>
      </c>
      <c r="AG3311">
        <v>213.7</v>
      </c>
      <c r="AH3311">
        <v>215.1</v>
      </c>
      <c r="AI3311">
        <v>205.9</v>
      </c>
      <c r="AJ3311">
        <v>205.1</v>
      </c>
      <c r="AK3311">
        <v>209.2</v>
      </c>
      <c r="AL3311">
        <v>202.6</v>
      </c>
      <c r="AM3311">
        <v>203.5</v>
      </c>
      <c r="AN3311">
        <v>211.2</v>
      </c>
      <c r="AO3311">
        <v>209.7</v>
      </c>
      <c r="AP3311">
        <v>210</v>
      </c>
      <c r="AQ3311">
        <v>217.1</v>
      </c>
      <c r="AR3311">
        <v>220.1</v>
      </c>
      <c r="AS3311">
        <v>207.3</v>
      </c>
      <c r="AT3311">
        <v>214.9</v>
      </c>
      <c r="AU3311">
        <v>217.3</v>
      </c>
      <c r="AV3311">
        <v>223.2</v>
      </c>
      <c r="AW3311">
        <v>215.4</v>
      </c>
      <c r="AX3311">
        <v>210.4</v>
      </c>
      <c r="AY3311">
        <v>213.4</v>
      </c>
      <c r="AZ3311">
        <v>206.1</v>
      </c>
      <c r="BA3311">
        <v>184</v>
      </c>
      <c r="BB3311">
        <v>198.7</v>
      </c>
      <c r="BC3311">
        <v>200.4</v>
      </c>
      <c r="BD3311">
        <v>198.1</v>
      </c>
      <c r="BE3311">
        <v>201.2</v>
      </c>
      <c r="BF3311">
        <v>201.7</v>
      </c>
      <c r="BG3311">
        <v>198</v>
      </c>
      <c r="BH3311">
        <v>192</v>
      </c>
      <c r="BI3311">
        <v>185.2</v>
      </c>
      <c r="BJ3311">
        <v>193.3</v>
      </c>
      <c r="BK3311" s="90" t="str">
        <f>INDEX('SEDS_MSN Descriptions'!$C:$C,MATCH($C3311,'SEDS_MSN Descriptions'!$B:$B,0))</f>
        <v>Total energy consumption per capita in the industrial sector</v>
      </c>
      <c r="BL3311" s="92" t="str">
        <f>INDEX('SEDS_MSN Descriptions'!$D:$D,MATCH($C3311,'SEDS_MSN Descriptions'!$B:$B,0))</f>
        <v>Million Btu</v>
      </c>
      <c r="BM3311" s="92" t="str">
        <f t="shared" si="102"/>
        <v>Industrial</v>
      </c>
      <c r="BN3311" s="92" t="str">
        <f t="shared" si="103"/>
        <v>other</v>
      </c>
    </row>
    <row r="3312" spans="1:66" ht="16" hidden="1" customHeight="1">
      <c r="A3312" t="s">
        <v>2327</v>
      </c>
      <c r="B3312" t="s">
        <v>2343</v>
      </c>
      <c r="C3312" t="s">
        <v>2165</v>
      </c>
      <c r="D3312">
        <v>281836</v>
      </c>
      <c r="E3312">
        <v>288808</v>
      </c>
      <c r="F3312">
        <v>305346</v>
      </c>
      <c r="G3312">
        <v>303701</v>
      </c>
      <c r="H3312">
        <v>306681</v>
      </c>
      <c r="I3312">
        <v>317961</v>
      </c>
      <c r="J3312">
        <v>337291</v>
      </c>
      <c r="K3312">
        <v>356455</v>
      </c>
      <c r="L3312">
        <v>379447</v>
      </c>
      <c r="M3312">
        <v>405239</v>
      </c>
      <c r="N3312">
        <v>419481</v>
      </c>
      <c r="O3312">
        <v>434228</v>
      </c>
      <c r="P3312">
        <v>459762</v>
      </c>
      <c r="Q3312">
        <v>445924</v>
      </c>
      <c r="R3312">
        <v>447363</v>
      </c>
      <c r="S3312">
        <v>449010</v>
      </c>
      <c r="T3312">
        <v>451480</v>
      </c>
      <c r="U3312">
        <v>466359</v>
      </c>
      <c r="V3312">
        <v>490438</v>
      </c>
      <c r="W3312">
        <v>470892</v>
      </c>
      <c r="X3312">
        <v>458058</v>
      </c>
      <c r="Y3312">
        <v>441301</v>
      </c>
      <c r="Z3312">
        <v>449633</v>
      </c>
      <c r="AA3312">
        <v>433699</v>
      </c>
      <c r="AB3312">
        <v>435516</v>
      </c>
      <c r="AC3312">
        <v>424387</v>
      </c>
      <c r="AD3312">
        <v>423852</v>
      </c>
      <c r="AE3312">
        <v>430358</v>
      </c>
      <c r="AF3312">
        <v>464020</v>
      </c>
      <c r="AG3312">
        <v>473156</v>
      </c>
      <c r="AH3312">
        <v>433309</v>
      </c>
      <c r="AI3312">
        <v>461403</v>
      </c>
      <c r="AJ3312">
        <v>450909</v>
      </c>
      <c r="AK3312">
        <v>484308</v>
      </c>
      <c r="AL3312">
        <v>473736</v>
      </c>
      <c r="AM3312">
        <v>493141</v>
      </c>
      <c r="AN3312">
        <v>523153</v>
      </c>
      <c r="AO3312">
        <v>503200</v>
      </c>
      <c r="AP3312">
        <v>475932</v>
      </c>
      <c r="AQ3312">
        <v>510617</v>
      </c>
      <c r="AR3312">
        <v>516771</v>
      </c>
      <c r="AS3312">
        <v>504156</v>
      </c>
      <c r="AT3312">
        <v>535447</v>
      </c>
      <c r="AU3312">
        <v>549291</v>
      </c>
      <c r="AV3312">
        <v>530675</v>
      </c>
      <c r="AW3312">
        <v>560655</v>
      </c>
      <c r="AX3312">
        <v>516999</v>
      </c>
      <c r="AY3312">
        <v>578370</v>
      </c>
      <c r="AZ3312">
        <v>591028</v>
      </c>
      <c r="BA3312">
        <v>559092</v>
      </c>
      <c r="BB3312">
        <v>582485</v>
      </c>
      <c r="BC3312">
        <v>557600</v>
      </c>
      <c r="BD3312">
        <v>520078</v>
      </c>
      <c r="BE3312">
        <v>568875</v>
      </c>
      <c r="BF3312">
        <v>582543</v>
      </c>
      <c r="BG3312">
        <v>535028</v>
      </c>
      <c r="BH3312">
        <v>525300</v>
      </c>
      <c r="BI3312">
        <v>497647</v>
      </c>
      <c r="BJ3312">
        <v>556412</v>
      </c>
      <c r="BK3312" s="90" t="str">
        <f>INDEX('SEDS_MSN Descriptions'!$C:$C,MATCH($C3312,'SEDS_MSN Descriptions'!$B:$B,0))</f>
        <v>Total energy consumed by the residential sector</v>
      </c>
      <c r="BL3312" s="92" t="str">
        <f>INDEX('SEDS_MSN Descriptions'!$D:$D,MATCH($C3312,'SEDS_MSN Descriptions'!$B:$B,0))</f>
        <v>Billion Btu</v>
      </c>
      <c r="BM3312" s="92" t="str">
        <f t="shared" si="102"/>
        <v>residential</v>
      </c>
      <c r="BN3312" s="92" t="str">
        <f t="shared" si="103"/>
        <v>other</v>
      </c>
    </row>
    <row r="3313" spans="1:66" ht="16" hidden="1" customHeight="1">
      <c r="A3313" t="s">
        <v>2327</v>
      </c>
      <c r="B3313" t="s">
        <v>2343</v>
      </c>
      <c r="C3313" t="s">
        <v>2173</v>
      </c>
      <c r="D3313">
        <v>60.3</v>
      </c>
      <c r="E3313">
        <v>61.1</v>
      </c>
      <c r="F3313">
        <v>64.5</v>
      </c>
      <c r="G3313">
        <v>63.3</v>
      </c>
      <c r="H3313">
        <v>63.2</v>
      </c>
      <c r="I3313">
        <v>64.599999999999994</v>
      </c>
      <c r="J3313">
        <v>67.5</v>
      </c>
      <c r="K3313">
        <v>70.5</v>
      </c>
      <c r="L3313">
        <v>74.5</v>
      </c>
      <c r="M3313">
        <v>78.8</v>
      </c>
      <c r="N3313">
        <v>80.599999999999994</v>
      </c>
      <c r="O3313">
        <v>82.7</v>
      </c>
      <c r="P3313">
        <v>86.7</v>
      </c>
      <c r="Q3313">
        <v>83.5</v>
      </c>
      <c r="R3313">
        <v>83.4</v>
      </c>
      <c r="S3313">
        <v>83.7</v>
      </c>
      <c r="T3313">
        <v>83.8</v>
      </c>
      <c r="U3313">
        <v>86</v>
      </c>
      <c r="V3313">
        <v>89.7</v>
      </c>
      <c r="W3313">
        <v>85.6</v>
      </c>
      <c r="X3313">
        <v>83.4</v>
      </c>
      <c r="Y3313">
        <v>80.5</v>
      </c>
      <c r="Z3313">
        <v>82.2</v>
      </c>
      <c r="AA3313">
        <v>79.599999999999994</v>
      </c>
      <c r="AB3313">
        <v>79.8</v>
      </c>
      <c r="AC3313">
        <v>77.7</v>
      </c>
      <c r="AD3313">
        <v>77.7</v>
      </c>
      <c r="AE3313">
        <v>78.599999999999994</v>
      </c>
      <c r="AF3313">
        <v>84.5</v>
      </c>
      <c r="AG3313">
        <v>85.7</v>
      </c>
      <c r="AH3313">
        <v>78</v>
      </c>
      <c r="AI3313">
        <v>82.2</v>
      </c>
      <c r="AJ3313">
        <v>79.5</v>
      </c>
      <c r="AK3313">
        <v>84.4</v>
      </c>
      <c r="AL3313">
        <v>81.8</v>
      </c>
      <c r="AM3313">
        <v>84.3</v>
      </c>
      <c r="AN3313">
        <v>88.6</v>
      </c>
      <c r="AO3313">
        <v>84.5</v>
      </c>
      <c r="AP3313">
        <v>79.3</v>
      </c>
      <c r="AQ3313">
        <v>84.5</v>
      </c>
      <c r="AR3313">
        <v>84.8</v>
      </c>
      <c r="AS3313">
        <v>82.3</v>
      </c>
      <c r="AT3313">
        <v>87</v>
      </c>
      <c r="AU3313">
        <v>88.6</v>
      </c>
      <c r="AV3313">
        <v>85.1</v>
      </c>
      <c r="AW3313">
        <v>89.3</v>
      </c>
      <c r="AX3313">
        <v>81.599999999999994</v>
      </c>
      <c r="AY3313">
        <v>90.7</v>
      </c>
      <c r="AZ3313">
        <v>92</v>
      </c>
      <c r="BA3313">
        <v>86.6</v>
      </c>
      <c r="BB3313">
        <v>89.7</v>
      </c>
      <c r="BC3313">
        <v>85.6</v>
      </c>
      <c r="BD3313">
        <v>79.599999999999994</v>
      </c>
      <c r="BE3313">
        <v>86.6</v>
      </c>
      <c r="BF3313">
        <v>88.3</v>
      </c>
      <c r="BG3313">
        <v>81</v>
      </c>
      <c r="BH3313">
        <v>79.2</v>
      </c>
      <c r="BI3313">
        <v>74.7</v>
      </c>
      <c r="BJ3313">
        <v>83.1</v>
      </c>
      <c r="BK3313" s="90" t="str">
        <f>INDEX('SEDS_MSN Descriptions'!$C:$C,MATCH($C3313,'SEDS_MSN Descriptions'!$B:$B,0))</f>
        <v>Total energy consumption per capita in the residential sector</v>
      </c>
      <c r="BL3313" s="92" t="str">
        <f>INDEX('SEDS_MSN Descriptions'!$D:$D,MATCH($C3313,'SEDS_MSN Descriptions'!$B:$B,0))</f>
        <v>Million Btu</v>
      </c>
      <c r="BM3313" s="92" t="str">
        <f t="shared" si="102"/>
        <v>residential</v>
      </c>
      <c r="BN3313" s="92" t="str">
        <f t="shared" si="103"/>
        <v>other</v>
      </c>
    </row>
    <row r="3314" spans="1:66" ht="16" hidden="1" customHeight="1">
      <c r="A3314" t="s">
        <v>2327</v>
      </c>
      <c r="B3314" t="s">
        <v>2343</v>
      </c>
      <c r="C3314" t="s">
        <v>2175</v>
      </c>
      <c r="D3314">
        <v>1530437</v>
      </c>
      <c r="E3314">
        <v>1551091</v>
      </c>
      <c r="F3314">
        <v>1580987</v>
      </c>
      <c r="G3314">
        <v>1635028</v>
      </c>
      <c r="H3314">
        <v>1714801</v>
      </c>
      <c r="I3314">
        <v>1798393</v>
      </c>
      <c r="J3314">
        <v>1919366</v>
      </c>
      <c r="K3314">
        <v>1952042</v>
      </c>
      <c r="L3314">
        <v>2043409</v>
      </c>
      <c r="M3314">
        <v>2157093</v>
      </c>
      <c r="N3314">
        <v>2219775</v>
      </c>
      <c r="O3314">
        <v>2236217</v>
      </c>
      <c r="P3314">
        <v>2435885</v>
      </c>
      <c r="Q3314">
        <v>2474472</v>
      </c>
      <c r="R3314">
        <v>2432022</v>
      </c>
      <c r="S3314">
        <v>2377767</v>
      </c>
      <c r="T3314">
        <v>2410240</v>
      </c>
      <c r="U3314">
        <v>2485596</v>
      </c>
      <c r="V3314">
        <v>2535537</v>
      </c>
      <c r="W3314">
        <v>2585762</v>
      </c>
      <c r="X3314">
        <v>2400197</v>
      </c>
      <c r="Y3314">
        <v>2359274</v>
      </c>
      <c r="Z3314">
        <v>2177454</v>
      </c>
      <c r="AA3314">
        <v>2197757</v>
      </c>
      <c r="AB3314">
        <v>2271002</v>
      </c>
      <c r="AC3314">
        <v>2301292</v>
      </c>
      <c r="AD3314">
        <v>2262531</v>
      </c>
      <c r="AE3314">
        <v>2380691</v>
      </c>
      <c r="AF3314">
        <v>2484357</v>
      </c>
      <c r="AG3314">
        <v>2517053</v>
      </c>
      <c r="AH3314">
        <v>2488999</v>
      </c>
      <c r="AI3314">
        <v>2471077</v>
      </c>
      <c r="AJ3314">
        <v>2459877</v>
      </c>
      <c r="AK3314">
        <v>2569179</v>
      </c>
      <c r="AL3314">
        <v>2555521</v>
      </c>
      <c r="AM3314">
        <v>2621213</v>
      </c>
      <c r="AN3314">
        <v>2702821</v>
      </c>
      <c r="AO3314">
        <v>2683207</v>
      </c>
      <c r="AP3314">
        <v>2672890</v>
      </c>
      <c r="AQ3314">
        <v>2783212</v>
      </c>
      <c r="AR3314">
        <v>2867279</v>
      </c>
      <c r="AS3314">
        <v>2770456</v>
      </c>
      <c r="AT3314">
        <v>2856081</v>
      </c>
      <c r="AU3314">
        <v>2937199</v>
      </c>
      <c r="AV3314">
        <v>2930253</v>
      </c>
      <c r="AW3314">
        <v>2924177</v>
      </c>
      <c r="AX3314">
        <v>2859709</v>
      </c>
      <c r="AY3314">
        <v>2958525</v>
      </c>
      <c r="AZ3314">
        <v>2917143</v>
      </c>
      <c r="BA3314">
        <v>2712923</v>
      </c>
      <c r="BB3314">
        <v>2866327</v>
      </c>
      <c r="BC3314">
        <v>2850137</v>
      </c>
      <c r="BD3314">
        <v>2771190</v>
      </c>
      <c r="BE3314">
        <v>2895955</v>
      </c>
      <c r="BF3314">
        <v>2933714</v>
      </c>
      <c r="BG3314">
        <v>2850526</v>
      </c>
      <c r="BH3314">
        <v>2799511</v>
      </c>
      <c r="BI3314">
        <v>2701874</v>
      </c>
      <c r="BJ3314">
        <v>2837602</v>
      </c>
      <c r="BK3314" s="90" t="str">
        <f>INDEX('SEDS_MSN Descriptions'!$C:$C,MATCH($C3314,'SEDS_MSN Descriptions'!$B:$B,0))</f>
        <v>Total energy consumption</v>
      </c>
      <c r="BL3314" s="92" t="str">
        <f>INDEX('SEDS_MSN Descriptions'!$D:$D,MATCH($C3314,'SEDS_MSN Descriptions'!$B:$B,0))</f>
        <v>Billion Btu</v>
      </c>
      <c r="BM3314" s="92" t="str">
        <f t="shared" si="102"/>
        <v>other</v>
      </c>
      <c r="BN3314" s="92" t="str">
        <f t="shared" si="103"/>
        <v>other</v>
      </c>
    </row>
    <row r="3315" spans="1:66" ht="16" hidden="1" customHeight="1">
      <c r="A3315" t="s">
        <v>2327</v>
      </c>
      <c r="B3315" t="s">
        <v>2343</v>
      </c>
      <c r="C3315" t="s">
        <v>2181</v>
      </c>
      <c r="AO3315">
        <v>11.55</v>
      </c>
      <c r="AP3315">
        <v>10.85</v>
      </c>
      <c r="AQ3315">
        <v>10.94</v>
      </c>
      <c r="AR3315">
        <v>10.87</v>
      </c>
      <c r="AS3315">
        <v>10.71</v>
      </c>
      <c r="AT3315">
        <v>10.77</v>
      </c>
      <c r="AU3315">
        <v>10.67</v>
      </c>
      <c r="AV3315">
        <v>10.29</v>
      </c>
      <c r="AW3315">
        <v>10.24</v>
      </c>
      <c r="AX3315">
        <v>9.82</v>
      </c>
      <c r="AY3315">
        <v>9.8800000000000008</v>
      </c>
      <c r="AZ3315">
        <v>9.7799999999999994</v>
      </c>
      <c r="BA3315">
        <v>9.7799999999999994</v>
      </c>
      <c r="BB3315">
        <v>9.7100000000000009</v>
      </c>
      <c r="BC3315">
        <v>9.61</v>
      </c>
      <c r="BD3315">
        <v>9.31</v>
      </c>
      <c r="BE3315">
        <v>9.5299999999999994</v>
      </c>
      <c r="BF3315">
        <v>9.35</v>
      </c>
      <c r="BG3315">
        <v>9.15</v>
      </c>
      <c r="BH3315">
        <v>8.84</v>
      </c>
      <c r="BI3315">
        <v>8.3699999999999992</v>
      </c>
      <c r="BJ3315">
        <v>8.6199999999999992</v>
      </c>
      <c r="BK3315" s="90" t="str">
        <f>INDEX('SEDS_MSN Descriptions'!$C:$C,MATCH($C3315,'SEDS_MSN Descriptions'!$B:$B,0))</f>
        <v>Total energy consumed per dollar of real gross domestic product</v>
      </c>
      <c r="BL3315" s="92" t="str">
        <f>INDEX('SEDS_MSN Descriptions'!$D:$D,MATCH($C3315,'SEDS_MSN Descriptions'!$B:$B,0))</f>
        <v>Thousand Btu per chained (2012) dollar</v>
      </c>
      <c r="BM3315" s="92" t="str">
        <f t="shared" si="102"/>
        <v>other</v>
      </c>
      <c r="BN3315" s="92" t="str">
        <f t="shared" si="103"/>
        <v>other</v>
      </c>
    </row>
    <row r="3316" spans="1:66" ht="16" hidden="1" customHeight="1">
      <c r="A3316" t="s">
        <v>2327</v>
      </c>
      <c r="B3316" t="s">
        <v>2343</v>
      </c>
      <c r="C3316" t="s">
        <v>2184</v>
      </c>
      <c r="D3316">
        <v>327.39999999999998</v>
      </c>
      <c r="E3316">
        <v>327.9</v>
      </c>
      <c r="F3316">
        <v>333.8</v>
      </c>
      <c r="G3316">
        <v>340.7</v>
      </c>
      <c r="H3316">
        <v>353.1</v>
      </c>
      <c r="I3316">
        <v>365.4</v>
      </c>
      <c r="J3316">
        <v>384</v>
      </c>
      <c r="K3316">
        <v>386.3</v>
      </c>
      <c r="L3316">
        <v>401.2</v>
      </c>
      <c r="M3316">
        <v>419.4</v>
      </c>
      <c r="N3316">
        <v>426.7</v>
      </c>
      <c r="O3316">
        <v>425.7</v>
      </c>
      <c r="P3316">
        <v>459.4</v>
      </c>
      <c r="Q3316">
        <v>463.5</v>
      </c>
      <c r="R3316">
        <v>453.6</v>
      </c>
      <c r="S3316">
        <v>443.1</v>
      </c>
      <c r="T3316">
        <v>447.2</v>
      </c>
      <c r="U3316">
        <v>458.1</v>
      </c>
      <c r="V3316">
        <v>463.5</v>
      </c>
      <c r="W3316">
        <v>470</v>
      </c>
      <c r="X3316">
        <v>437.1</v>
      </c>
      <c r="Y3316">
        <v>430.5</v>
      </c>
      <c r="Z3316">
        <v>398.2</v>
      </c>
      <c r="AA3316">
        <v>403.2</v>
      </c>
      <c r="AB3316">
        <v>416.1</v>
      </c>
      <c r="AC3316">
        <v>421.5</v>
      </c>
      <c r="AD3316">
        <v>414.8</v>
      </c>
      <c r="AE3316">
        <v>435</v>
      </c>
      <c r="AF3316">
        <v>452.4</v>
      </c>
      <c r="AG3316">
        <v>455.7</v>
      </c>
      <c r="AH3316">
        <v>447.8</v>
      </c>
      <c r="AI3316">
        <v>440</v>
      </c>
      <c r="AJ3316">
        <v>433.5</v>
      </c>
      <c r="AK3316">
        <v>447.7</v>
      </c>
      <c r="AL3316">
        <v>441.1</v>
      </c>
      <c r="AM3316">
        <v>448</v>
      </c>
      <c r="AN3316">
        <v>457.6</v>
      </c>
      <c r="AO3316">
        <v>450.6</v>
      </c>
      <c r="AP3316">
        <v>445.6</v>
      </c>
      <c r="AQ3316">
        <v>460.4</v>
      </c>
      <c r="AR3316">
        <v>470.7</v>
      </c>
      <c r="AS3316">
        <v>452.1</v>
      </c>
      <c r="AT3316">
        <v>464</v>
      </c>
      <c r="AU3316">
        <v>474</v>
      </c>
      <c r="AV3316">
        <v>470.1</v>
      </c>
      <c r="AW3316">
        <v>465.7</v>
      </c>
      <c r="AX3316">
        <v>451.6</v>
      </c>
      <c r="AY3316">
        <v>463.7</v>
      </c>
      <c r="AZ3316">
        <v>454</v>
      </c>
      <c r="BA3316">
        <v>420</v>
      </c>
      <c r="BB3316">
        <v>441.6</v>
      </c>
      <c r="BC3316">
        <v>437.4</v>
      </c>
      <c r="BD3316">
        <v>423.9</v>
      </c>
      <c r="BE3316">
        <v>440.9</v>
      </c>
      <c r="BF3316">
        <v>444.9</v>
      </c>
      <c r="BG3316">
        <v>431.3</v>
      </c>
      <c r="BH3316">
        <v>422</v>
      </c>
      <c r="BI3316">
        <v>405.8</v>
      </c>
      <c r="BJ3316">
        <v>423.8</v>
      </c>
      <c r="BK3316" s="90" t="str">
        <f>INDEX('SEDS_MSN Descriptions'!$C:$C,MATCH($C3316,'SEDS_MSN Descriptions'!$B:$B,0))</f>
        <v>Total energy consumption per capita</v>
      </c>
      <c r="BL3316" s="92" t="str">
        <f>INDEX('SEDS_MSN Descriptions'!$D:$D,MATCH($C3316,'SEDS_MSN Descriptions'!$B:$B,0))</f>
        <v>Million Btu</v>
      </c>
      <c r="BM3316" s="92" t="str">
        <f t="shared" si="102"/>
        <v>other</v>
      </c>
      <c r="BN3316" s="92" t="str">
        <f t="shared" si="103"/>
        <v>other</v>
      </c>
    </row>
    <row r="3317" spans="1:66" ht="16" hidden="1" customHeight="1">
      <c r="A3317" t="s">
        <v>2327</v>
      </c>
      <c r="B3317" t="s">
        <v>2343</v>
      </c>
      <c r="C3317" t="s">
        <v>2188</v>
      </c>
      <c r="D3317">
        <v>1530437</v>
      </c>
      <c r="E3317">
        <v>1551091</v>
      </c>
      <c r="F3317">
        <v>1580987</v>
      </c>
      <c r="G3317">
        <v>1635028</v>
      </c>
      <c r="H3317">
        <v>1714801</v>
      </c>
      <c r="I3317">
        <v>1798393</v>
      </c>
      <c r="J3317">
        <v>1919366</v>
      </c>
      <c r="K3317">
        <v>1952042</v>
      </c>
      <c r="L3317">
        <v>2043409</v>
      </c>
      <c r="M3317">
        <v>2157093</v>
      </c>
      <c r="N3317">
        <v>2219775</v>
      </c>
      <c r="O3317">
        <v>2236217</v>
      </c>
      <c r="P3317">
        <v>2435883</v>
      </c>
      <c r="Q3317">
        <v>2474475</v>
      </c>
      <c r="R3317">
        <v>2432023</v>
      </c>
      <c r="S3317">
        <v>2377765</v>
      </c>
      <c r="T3317">
        <v>2410239</v>
      </c>
      <c r="U3317">
        <v>2485595</v>
      </c>
      <c r="V3317">
        <v>2535535</v>
      </c>
      <c r="W3317">
        <v>2585764</v>
      </c>
      <c r="X3317">
        <v>2400197</v>
      </c>
      <c r="Y3317">
        <v>2359273</v>
      </c>
      <c r="Z3317">
        <v>2177454</v>
      </c>
      <c r="AA3317">
        <v>2197758</v>
      </c>
      <c r="AB3317">
        <v>2271001</v>
      </c>
      <c r="AC3317">
        <v>2301293</v>
      </c>
      <c r="AD3317">
        <v>2262532</v>
      </c>
      <c r="AE3317">
        <v>2380690</v>
      </c>
      <c r="AF3317">
        <v>2484358</v>
      </c>
      <c r="AG3317">
        <v>2517052</v>
      </c>
      <c r="AH3317">
        <v>2488998</v>
      </c>
      <c r="AI3317">
        <v>2471079</v>
      </c>
      <c r="AJ3317">
        <v>2459877</v>
      </c>
      <c r="AK3317">
        <v>2569180</v>
      </c>
      <c r="AL3317">
        <v>2555520</v>
      </c>
      <c r="AM3317">
        <v>2621215</v>
      </c>
      <c r="AN3317">
        <v>2702821</v>
      </c>
      <c r="AO3317">
        <v>2683206</v>
      </c>
      <c r="AP3317">
        <v>2672888</v>
      </c>
      <c r="AQ3317">
        <v>2783211</v>
      </c>
      <c r="AR3317">
        <v>2867281</v>
      </c>
      <c r="AS3317">
        <v>2770454</v>
      </c>
      <c r="AT3317">
        <v>2856082</v>
      </c>
      <c r="AU3317">
        <v>2937202</v>
      </c>
      <c r="AV3317">
        <v>2930252</v>
      </c>
      <c r="AW3317">
        <v>2924178</v>
      </c>
      <c r="AX3317">
        <v>2859710</v>
      </c>
      <c r="AY3317">
        <v>2958525</v>
      </c>
      <c r="AZ3317">
        <v>2917142</v>
      </c>
      <c r="BA3317">
        <v>2712921</v>
      </c>
      <c r="BB3317">
        <v>2866327</v>
      </c>
      <c r="BC3317">
        <v>2850137</v>
      </c>
      <c r="BD3317">
        <v>2771191</v>
      </c>
      <c r="BE3317">
        <v>2895956</v>
      </c>
      <c r="BF3317">
        <v>2933714</v>
      </c>
      <c r="BG3317">
        <v>2850528</v>
      </c>
      <c r="BH3317">
        <v>2799509</v>
      </c>
      <c r="BI3317">
        <v>2701875</v>
      </c>
      <c r="BJ3317">
        <v>2837605</v>
      </c>
      <c r="BK3317" s="90" t="str">
        <f>INDEX('SEDS_MSN Descriptions'!$C:$C,MATCH($C3317,'SEDS_MSN Descriptions'!$B:$B,0))</f>
        <v>Total end-use energy consumption</v>
      </c>
      <c r="BL3317" s="92" t="str">
        <f>INDEX('SEDS_MSN Descriptions'!$D:$D,MATCH($C3317,'SEDS_MSN Descriptions'!$B:$B,0))</f>
        <v>Billion Btu</v>
      </c>
      <c r="BM3317" s="92" t="str">
        <f t="shared" si="102"/>
        <v>other</v>
      </c>
      <c r="BN3317" s="92" t="str">
        <f t="shared" si="103"/>
        <v>other</v>
      </c>
    </row>
    <row r="3318" spans="1:66" hidden="1">
      <c r="A3318" t="s">
        <v>2327</v>
      </c>
      <c r="B3318" t="s">
        <v>2343</v>
      </c>
      <c r="C3318" t="s">
        <v>2194</v>
      </c>
      <c r="D3318">
        <v>265276</v>
      </c>
      <c r="E3318">
        <v>262745</v>
      </c>
      <c r="F3318">
        <v>277217</v>
      </c>
      <c r="G3318">
        <v>284318</v>
      </c>
      <c r="H3318">
        <v>289382</v>
      </c>
      <c r="I3318">
        <v>300042</v>
      </c>
      <c r="J3318">
        <v>316147</v>
      </c>
      <c r="K3318">
        <v>326392</v>
      </c>
      <c r="L3318">
        <v>342193</v>
      </c>
      <c r="M3318">
        <v>359239</v>
      </c>
      <c r="N3318">
        <v>377796</v>
      </c>
      <c r="O3318">
        <v>391294</v>
      </c>
      <c r="P3318">
        <v>424550</v>
      </c>
      <c r="Q3318">
        <v>441971</v>
      </c>
      <c r="R3318">
        <v>430689</v>
      </c>
      <c r="S3318">
        <v>429976</v>
      </c>
      <c r="T3318">
        <v>445748</v>
      </c>
      <c r="U3318">
        <v>453325</v>
      </c>
      <c r="V3318">
        <v>463957</v>
      </c>
      <c r="W3318">
        <v>470907</v>
      </c>
      <c r="X3318">
        <v>441657</v>
      </c>
      <c r="Y3318">
        <v>446984</v>
      </c>
      <c r="Z3318">
        <v>432620</v>
      </c>
      <c r="AA3318">
        <v>439574</v>
      </c>
      <c r="AB3318">
        <v>513196</v>
      </c>
      <c r="AC3318">
        <v>520787</v>
      </c>
      <c r="AD3318">
        <v>552469</v>
      </c>
      <c r="AE3318">
        <v>578042</v>
      </c>
      <c r="AF3318">
        <v>562368</v>
      </c>
      <c r="AG3318">
        <v>577378</v>
      </c>
      <c r="AH3318">
        <v>581577</v>
      </c>
      <c r="AI3318">
        <v>567743</v>
      </c>
      <c r="AJ3318">
        <v>558696</v>
      </c>
      <c r="AK3318">
        <v>580586</v>
      </c>
      <c r="AL3318">
        <v>603424</v>
      </c>
      <c r="AM3318">
        <v>621678</v>
      </c>
      <c r="AN3318">
        <v>607477</v>
      </c>
      <c r="AO3318">
        <v>608812</v>
      </c>
      <c r="AP3318">
        <v>613480</v>
      </c>
      <c r="AQ3318">
        <v>629738</v>
      </c>
      <c r="AR3318">
        <v>658383</v>
      </c>
      <c r="AS3318">
        <v>603489</v>
      </c>
      <c r="AT3318">
        <v>648153</v>
      </c>
      <c r="AU3318">
        <v>671784</v>
      </c>
      <c r="AV3318">
        <v>639206</v>
      </c>
      <c r="AW3318">
        <v>643907</v>
      </c>
      <c r="AX3318">
        <v>656525</v>
      </c>
      <c r="AY3318">
        <v>640956</v>
      </c>
      <c r="AZ3318">
        <v>601564</v>
      </c>
      <c r="BA3318">
        <v>581039</v>
      </c>
      <c r="BB3318">
        <v>610021</v>
      </c>
      <c r="BC3318">
        <v>609808</v>
      </c>
      <c r="BD3318">
        <v>595274</v>
      </c>
      <c r="BE3318">
        <v>620635</v>
      </c>
      <c r="BF3318">
        <v>630941</v>
      </c>
      <c r="BG3318">
        <v>631332</v>
      </c>
      <c r="BH3318">
        <v>631275</v>
      </c>
      <c r="BI3318">
        <v>614110</v>
      </c>
      <c r="BJ3318">
        <v>610803</v>
      </c>
      <c r="BK3318" s="92" t="str">
        <f>INDEX('SEDS_MSN Descriptions'!$C:$C,MATCH($C3318,'SEDS_MSN Descriptions'!$B:$B,0))</f>
        <v>Total energy consumed by the transportation sector excluding the sector's share of electrical system energy losses</v>
      </c>
      <c r="BL3318" s="92" t="str">
        <f>INDEX('SEDS_MSN Descriptions'!$D:$D,MATCH($C3318,'SEDS_MSN Descriptions'!$B:$B,0))</f>
        <v>Billion Btu</v>
      </c>
      <c r="BM3318" s="92" t="str">
        <f t="shared" si="102"/>
        <v>Transportation</v>
      </c>
      <c r="BN3318" s="92" t="str">
        <f t="shared" si="103"/>
        <v>other</v>
      </c>
    </row>
    <row r="3319" spans="1:66" ht="32" hidden="1" customHeight="1">
      <c r="A3319" t="s">
        <v>2327</v>
      </c>
      <c r="B3319" t="s">
        <v>2343</v>
      </c>
      <c r="C3319" t="s">
        <v>2198</v>
      </c>
      <c r="D3319">
        <v>82598</v>
      </c>
      <c r="E3319">
        <v>83703</v>
      </c>
      <c r="F3319">
        <v>87930</v>
      </c>
      <c r="G3319">
        <v>90330</v>
      </c>
      <c r="H3319">
        <v>92533</v>
      </c>
      <c r="I3319">
        <v>98716</v>
      </c>
      <c r="J3319">
        <v>104943</v>
      </c>
      <c r="K3319">
        <v>112963</v>
      </c>
      <c r="L3319">
        <v>118028</v>
      </c>
      <c r="M3319">
        <v>128055</v>
      </c>
      <c r="N3319">
        <v>135167</v>
      </c>
      <c r="O3319">
        <v>143133</v>
      </c>
      <c r="P3319">
        <v>157199</v>
      </c>
      <c r="Q3319">
        <v>146888</v>
      </c>
      <c r="R3319">
        <v>146035</v>
      </c>
      <c r="S3319">
        <v>147628</v>
      </c>
      <c r="T3319">
        <v>150356</v>
      </c>
      <c r="U3319">
        <v>146065</v>
      </c>
      <c r="V3319">
        <v>146896</v>
      </c>
      <c r="W3319">
        <v>144214</v>
      </c>
      <c r="X3319">
        <v>139190</v>
      </c>
      <c r="Y3319">
        <v>123658</v>
      </c>
      <c r="Z3319">
        <v>134165</v>
      </c>
      <c r="AA3319">
        <v>148536</v>
      </c>
      <c r="AB3319">
        <v>155799</v>
      </c>
      <c r="AC3319">
        <v>143651</v>
      </c>
      <c r="AD3319">
        <v>136924</v>
      </c>
      <c r="AE3319">
        <v>136266</v>
      </c>
      <c r="AF3319">
        <v>152314</v>
      </c>
      <c r="AG3319">
        <v>160929</v>
      </c>
      <c r="AH3319">
        <v>154652</v>
      </c>
      <c r="AI3319">
        <v>155513</v>
      </c>
      <c r="AJ3319">
        <v>158894</v>
      </c>
      <c r="AK3319">
        <v>167230</v>
      </c>
      <c r="AL3319">
        <v>165788</v>
      </c>
      <c r="AM3319">
        <v>171152</v>
      </c>
      <c r="AN3319">
        <v>177736</v>
      </c>
      <c r="AO3319">
        <v>174187</v>
      </c>
      <c r="AP3319">
        <v>169902</v>
      </c>
      <c r="AQ3319">
        <v>171302</v>
      </c>
      <c r="AR3319">
        <v>188477</v>
      </c>
      <c r="AS3319">
        <v>192073</v>
      </c>
      <c r="AT3319">
        <v>183077</v>
      </c>
      <c r="AU3319">
        <v>198477</v>
      </c>
      <c r="AV3319">
        <v>192527</v>
      </c>
      <c r="AW3319">
        <v>182241</v>
      </c>
      <c r="AX3319">
        <v>171331</v>
      </c>
      <c r="AY3319">
        <v>177274</v>
      </c>
      <c r="AZ3319">
        <v>197154</v>
      </c>
      <c r="BA3319">
        <v>187392</v>
      </c>
      <c r="BB3319">
        <v>184015</v>
      </c>
      <c r="BC3319">
        <v>181781</v>
      </c>
      <c r="BD3319">
        <v>168912</v>
      </c>
      <c r="BE3319">
        <v>184708</v>
      </c>
      <c r="BF3319">
        <v>193413</v>
      </c>
      <c r="BG3319">
        <v>183754</v>
      </c>
      <c r="BH3319">
        <v>182018</v>
      </c>
      <c r="BI3319">
        <v>179809</v>
      </c>
      <c r="BJ3319">
        <v>196192</v>
      </c>
      <c r="BK3319" s="90" t="str">
        <f>INDEX('SEDS_MSN Descriptions'!$C:$C,MATCH($C3319,'SEDS_MSN Descriptions'!$B:$B,0))</f>
        <v>Total energy consumed by the commercial sector excluding the sector's share of electrical system energy losses</v>
      </c>
      <c r="BL3319" s="92" t="str">
        <f>INDEX('SEDS_MSN Descriptions'!$D:$D,MATCH($C3319,'SEDS_MSN Descriptions'!$B:$B,0))</f>
        <v>Billion Btu</v>
      </c>
      <c r="BM3319" s="92" t="str">
        <f t="shared" si="102"/>
        <v>commercial</v>
      </c>
      <c r="BN3319" s="92" t="str">
        <f t="shared" si="103"/>
        <v>other</v>
      </c>
    </row>
    <row r="3320" spans="1:66" ht="32" hidden="1" customHeight="1">
      <c r="A3320" t="s">
        <v>2327</v>
      </c>
      <c r="B3320" t="s">
        <v>2343</v>
      </c>
      <c r="C3320" t="s">
        <v>2202</v>
      </c>
      <c r="D3320">
        <v>806840</v>
      </c>
      <c r="E3320">
        <v>818070</v>
      </c>
      <c r="F3320">
        <v>803348</v>
      </c>
      <c r="G3320">
        <v>842434</v>
      </c>
      <c r="H3320">
        <v>903689</v>
      </c>
      <c r="I3320">
        <v>946437</v>
      </c>
      <c r="J3320">
        <v>1009527</v>
      </c>
      <c r="K3320">
        <v>994553</v>
      </c>
      <c r="L3320">
        <v>1026054</v>
      </c>
      <c r="M3320">
        <v>1068917</v>
      </c>
      <c r="N3320">
        <v>1085333</v>
      </c>
      <c r="O3320">
        <v>1055503</v>
      </c>
      <c r="P3320">
        <v>1164112</v>
      </c>
      <c r="Q3320">
        <v>1186261</v>
      </c>
      <c r="R3320">
        <v>1145902</v>
      </c>
      <c r="S3320">
        <v>1058589</v>
      </c>
      <c r="T3320">
        <v>1038870</v>
      </c>
      <c r="U3320">
        <v>1079067</v>
      </c>
      <c r="V3320">
        <v>1090993</v>
      </c>
      <c r="W3320">
        <v>1146954</v>
      </c>
      <c r="X3320">
        <v>1023971</v>
      </c>
      <c r="Y3320">
        <v>1016284</v>
      </c>
      <c r="Z3320">
        <v>841268</v>
      </c>
      <c r="AA3320">
        <v>840154</v>
      </c>
      <c r="AB3320">
        <v>860501</v>
      </c>
      <c r="AC3320">
        <v>868301</v>
      </c>
      <c r="AD3320">
        <v>813383</v>
      </c>
      <c r="AE3320">
        <v>885218</v>
      </c>
      <c r="AF3320">
        <v>934053</v>
      </c>
      <c r="AG3320">
        <v>906943</v>
      </c>
      <c r="AH3320">
        <v>921148</v>
      </c>
      <c r="AI3320">
        <v>882306</v>
      </c>
      <c r="AJ3320">
        <v>878100</v>
      </c>
      <c r="AK3320">
        <v>894175</v>
      </c>
      <c r="AL3320">
        <v>859312</v>
      </c>
      <c r="AM3320">
        <v>867106</v>
      </c>
      <c r="AN3320">
        <v>909474</v>
      </c>
      <c r="AO3320">
        <v>910769</v>
      </c>
      <c r="AP3320">
        <v>912428</v>
      </c>
      <c r="AQ3320">
        <v>948247</v>
      </c>
      <c r="AR3320">
        <v>970017</v>
      </c>
      <c r="AS3320">
        <v>949174</v>
      </c>
      <c r="AT3320">
        <v>970540</v>
      </c>
      <c r="AU3320">
        <v>985926</v>
      </c>
      <c r="AV3320">
        <v>1015242</v>
      </c>
      <c r="AW3320">
        <v>974759</v>
      </c>
      <c r="AX3320">
        <v>952918</v>
      </c>
      <c r="AY3320">
        <v>957325</v>
      </c>
      <c r="AZ3320">
        <v>924570</v>
      </c>
      <c r="BA3320">
        <v>831855</v>
      </c>
      <c r="BB3320">
        <v>908416</v>
      </c>
      <c r="BC3320">
        <v>920085</v>
      </c>
      <c r="BD3320">
        <v>910004</v>
      </c>
      <c r="BE3320">
        <v>926759</v>
      </c>
      <c r="BF3320">
        <v>928775</v>
      </c>
      <c r="BG3320">
        <v>924559</v>
      </c>
      <c r="BH3320">
        <v>914643</v>
      </c>
      <c r="BI3320">
        <v>906617</v>
      </c>
      <c r="BJ3320">
        <v>958126</v>
      </c>
      <c r="BK3320" s="90" t="str">
        <f>INDEX('SEDS_MSN Descriptions'!$C:$C,MATCH($C3320,'SEDS_MSN Descriptions'!$B:$B,0))</f>
        <v>Total energy consumed by the industrial sector excluding the sector's share of electrical system energy losses</v>
      </c>
      <c r="BL3320" s="92" t="str">
        <f>INDEX('SEDS_MSN Descriptions'!$D:$D,MATCH($C3320,'SEDS_MSN Descriptions'!$B:$B,0))</f>
        <v>Billion Btu</v>
      </c>
      <c r="BM3320" s="92" t="str">
        <f t="shared" si="102"/>
        <v>Industrial</v>
      </c>
      <c r="BN3320" s="92" t="str">
        <f t="shared" si="103"/>
        <v>other</v>
      </c>
    </row>
    <row r="3321" spans="1:66" ht="32" hidden="1" customHeight="1">
      <c r="A3321" t="s">
        <v>2327</v>
      </c>
      <c r="B3321" t="s">
        <v>2343</v>
      </c>
      <c r="C3321" t="s">
        <v>2206</v>
      </c>
      <c r="D3321">
        <v>228079</v>
      </c>
      <c r="E3321">
        <v>232852</v>
      </c>
      <c r="F3321">
        <v>246664</v>
      </c>
      <c r="G3321">
        <v>242226</v>
      </c>
      <c r="H3321">
        <v>241473</v>
      </c>
      <c r="I3321">
        <v>247493</v>
      </c>
      <c r="J3321">
        <v>259752</v>
      </c>
      <c r="K3321">
        <v>273176</v>
      </c>
      <c r="L3321">
        <v>287723</v>
      </c>
      <c r="M3321">
        <v>303800</v>
      </c>
      <c r="N3321">
        <v>308147</v>
      </c>
      <c r="O3321">
        <v>315981</v>
      </c>
      <c r="P3321">
        <v>334496</v>
      </c>
      <c r="Q3321">
        <v>313533</v>
      </c>
      <c r="R3321">
        <v>310875</v>
      </c>
      <c r="S3321">
        <v>314988</v>
      </c>
      <c r="T3321">
        <v>315350</v>
      </c>
      <c r="U3321">
        <v>319175</v>
      </c>
      <c r="V3321">
        <v>339547</v>
      </c>
      <c r="W3321">
        <v>321713</v>
      </c>
      <c r="X3321">
        <v>300173</v>
      </c>
      <c r="Y3321">
        <v>288554</v>
      </c>
      <c r="Z3321">
        <v>293878</v>
      </c>
      <c r="AA3321">
        <v>273771</v>
      </c>
      <c r="AB3321">
        <v>278400</v>
      </c>
      <c r="AC3321">
        <v>269630</v>
      </c>
      <c r="AD3321">
        <v>266874</v>
      </c>
      <c r="AE3321">
        <v>270482</v>
      </c>
      <c r="AF3321">
        <v>294146</v>
      </c>
      <c r="AG3321">
        <v>297649</v>
      </c>
      <c r="AH3321">
        <v>263522</v>
      </c>
      <c r="AI3321">
        <v>276079</v>
      </c>
      <c r="AJ3321">
        <v>276581</v>
      </c>
      <c r="AK3321">
        <v>290069</v>
      </c>
      <c r="AL3321">
        <v>280518</v>
      </c>
      <c r="AM3321">
        <v>287440</v>
      </c>
      <c r="AN3321">
        <v>313180</v>
      </c>
      <c r="AO3321">
        <v>296959</v>
      </c>
      <c r="AP3321">
        <v>264289</v>
      </c>
      <c r="AQ3321">
        <v>288710</v>
      </c>
      <c r="AR3321">
        <v>295613</v>
      </c>
      <c r="AS3321">
        <v>279544</v>
      </c>
      <c r="AT3321">
        <v>300988</v>
      </c>
      <c r="AU3321">
        <v>315030</v>
      </c>
      <c r="AV3321">
        <v>290948</v>
      </c>
      <c r="AW3321">
        <v>301193</v>
      </c>
      <c r="AX3321">
        <v>269746</v>
      </c>
      <c r="AY3321">
        <v>298234</v>
      </c>
      <c r="AZ3321">
        <v>310423</v>
      </c>
      <c r="BA3321">
        <v>289233</v>
      </c>
      <c r="BB3321">
        <v>295147</v>
      </c>
      <c r="BC3321">
        <v>283655</v>
      </c>
      <c r="BD3321">
        <v>256715</v>
      </c>
      <c r="BE3321">
        <v>293126</v>
      </c>
      <c r="BF3321">
        <v>307328</v>
      </c>
      <c r="BG3321">
        <v>275821</v>
      </c>
      <c r="BH3321">
        <v>270045</v>
      </c>
      <c r="BI3321">
        <v>261907</v>
      </c>
      <c r="BJ3321">
        <v>300202</v>
      </c>
      <c r="BK3321" s="90" t="str">
        <f>INDEX('SEDS_MSN Descriptions'!$C:$C,MATCH($C3321,'SEDS_MSN Descriptions'!$B:$B,0))</f>
        <v>Total energy consumed by the residential sector excluding the sector's share of electrical system energy losses</v>
      </c>
      <c r="BL3321" s="92" t="str">
        <f>INDEX('SEDS_MSN Descriptions'!$D:$D,MATCH($C3321,'SEDS_MSN Descriptions'!$B:$B,0))</f>
        <v>Billion Btu</v>
      </c>
      <c r="BM3321" s="92" t="str">
        <f t="shared" si="102"/>
        <v>residential</v>
      </c>
      <c r="BN3321" s="92" t="str">
        <f t="shared" si="103"/>
        <v>other</v>
      </c>
    </row>
    <row r="3322" spans="1:66" ht="16" hidden="1" customHeight="1">
      <c r="A3322" t="s">
        <v>2327</v>
      </c>
      <c r="B3322" t="s">
        <v>2343</v>
      </c>
      <c r="C3322" t="s">
        <v>2212</v>
      </c>
      <c r="D3322">
        <v>1382793</v>
      </c>
      <c r="E3322">
        <v>1397371</v>
      </c>
      <c r="F3322">
        <v>1415158</v>
      </c>
      <c r="G3322">
        <v>1459308</v>
      </c>
      <c r="H3322">
        <v>1527078</v>
      </c>
      <c r="I3322">
        <v>1592688</v>
      </c>
      <c r="J3322">
        <v>1690370</v>
      </c>
      <c r="K3322">
        <v>1707083</v>
      </c>
      <c r="L3322">
        <v>1773998</v>
      </c>
      <c r="M3322">
        <v>1860010</v>
      </c>
      <c r="N3322">
        <v>1906443</v>
      </c>
      <c r="O3322">
        <v>1905912</v>
      </c>
      <c r="P3322">
        <v>2080358</v>
      </c>
      <c r="Q3322">
        <v>2088653</v>
      </c>
      <c r="R3322">
        <v>2033501</v>
      </c>
      <c r="S3322">
        <v>1951181</v>
      </c>
      <c r="T3322">
        <v>1950324</v>
      </c>
      <c r="U3322">
        <v>1997632</v>
      </c>
      <c r="V3322">
        <v>2041394</v>
      </c>
      <c r="W3322">
        <v>2083788</v>
      </c>
      <c r="X3322">
        <v>1904991</v>
      </c>
      <c r="Y3322">
        <v>1875480</v>
      </c>
      <c r="Z3322">
        <v>1701931</v>
      </c>
      <c r="AA3322">
        <v>1702036</v>
      </c>
      <c r="AB3322">
        <v>1807895</v>
      </c>
      <c r="AC3322">
        <v>1802370</v>
      </c>
      <c r="AD3322">
        <v>1769649</v>
      </c>
      <c r="AE3322">
        <v>1870007</v>
      </c>
      <c r="AF3322">
        <v>1942881</v>
      </c>
      <c r="AG3322">
        <v>1942899</v>
      </c>
      <c r="AH3322">
        <v>1920899</v>
      </c>
      <c r="AI3322">
        <v>1881641</v>
      </c>
      <c r="AJ3322">
        <v>1872272</v>
      </c>
      <c r="AK3322">
        <v>1932061</v>
      </c>
      <c r="AL3322">
        <v>1909043</v>
      </c>
      <c r="AM3322">
        <v>1947376</v>
      </c>
      <c r="AN3322">
        <v>2007867</v>
      </c>
      <c r="AO3322">
        <v>1990726</v>
      </c>
      <c r="AP3322">
        <v>1960098</v>
      </c>
      <c r="AQ3322">
        <v>2037997</v>
      </c>
      <c r="AR3322">
        <v>2112490</v>
      </c>
      <c r="AS3322">
        <v>2024281</v>
      </c>
      <c r="AT3322">
        <v>2102758</v>
      </c>
      <c r="AU3322">
        <v>2171217</v>
      </c>
      <c r="AV3322">
        <v>2137923</v>
      </c>
      <c r="AW3322">
        <v>2102100</v>
      </c>
      <c r="AX3322">
        <v>2050520</v>
      </c>
      <c r="AY3322">
        <v>2073789</v>
      </c>
      <c r="AZ3322">
        <v>2033711</v>
      </c>
      <c r="BA3322">
        <v>1889518</v>
      </c>
      <c r="BB3322">
        <v>1997599</v>
      </c>
      <c r="BC3322">
        <v>1995329</v>
      </c>
      <c r="BD3322">
        <v>1930905</v>
      </c>
      <c r="BE3322">
        <v>2025228</v>
      </c>
      <c r="BF3322">
        <v>2060456</v>
      </c>
      <c r="BG3322">
        <v>2015465</v>
      </c>
      <c r="BH3322">
        <v>1997981</v>
      </c>
      <c r="BI3322">
        <v>1962444</v>
      </c>
      <c r="BJ3322">
        <v>2065324</v>
      </c>
      <c r="BK3322" s="90" t="str">
        <f>INDEX('SEDS_MSN Descriptions'!$C:$C,MATCH($C3322,'SEDS_MSN Descriptions'!$B:$B,0))</f>
        <v>Total primary energy and electricity consumed by the end-use sectors</v>
      </c>
      <c r="BL3322" s="92" t="str">
        <f>INDEX('SEDS_MSN Descriptions'!$D:$D,MATCH($C3322,'SEDS_MSN Descriptions'!$B:$B,0))</f>
        <v>Billion Btu</v>
      </c>
      <c r="BM3322" s="92" t="str">
        <f t="shared" si="102"/>
        <v>other</v>
      </c>
      <c r="BN3322" s="92" t="str">
        <f t="shared" si="103"/>
        <v>electricity</v>
      </c>
    </row>
    <row r="3323" spans="1:66" ht="16" hidden="1" customHeight="1">
      <c r="A3323" t="s">
        <v>2327</v>
      </c>
      <c r="B3323" t="s">
        <v>2343</v>
      </c>
      <c r="C3323" t="s">
        <v>2214</v>
      </c>
      <c r="D3323">
        <v>4674</v>
      </c>
      <c r="E3323">
        <v>4730</v>
      </c>
      <c r="F3323">
        <v>4736</v>
      </c>
      <c r="G3323">
        <v>4799</v>
      </c>
      <c r="H3323">
        <v>4856</v>
      </c>
      <c r="I3323">
        <v>4922</v>
      </c>
      <c r="J3323">
        <v>4999</v>
      </c>
      <c r="K3323">
        <v>5053</v>
      </c>
      <c r="L3323">
        <v>5093</v>
      </c>
      <c r="M3323">
        <v>5143</v>
      </c>
      <c r="N3323">
        <v>5202</v>
      </c>
      <c r="O3323">
        <v>5253</v>
      </c>
      <c r="P3323">
        <v>5302</v>
      </c>
      <c r="Q3323">
        <v>5338</v>
      </c>
      <c r="R3323">
        <v>5362</v>
      </c>
      <c r="S3323">
        <v>5366</v>
      </c>
      <c r="T3323">
        <v>5389</v>
      </c>
      <c r="U3323">
        <v>5426</v>
      </c>
      <c r="V3323">
        <v>5470</v>
      </c>
      <c r="W3323">
        <v>5501</v>
      </c>
      <c r="X3323">
        <v>5491</v>
      </c>
      <c r="Y3323">
        <v>5480</v>
      </c>
      <c r="Z3323">
        <v>5468</v>
      </c>
      <c r="AA3323">
        <v>5450</v>
      </c>
      <c r="AB3323">
        <v>5458</v>
      </c>
      <c r="AC3323">
        <v>5459</v>
      </c>
      <c r="AD3323">
        <v>5454</v>
      </c>
      <c r="AE3323">
        <v>5473</v>
      </c>
      <c r="AF3323">
        <v>5492</v>
      </c>
      <c r="AG3323">
        <v>5524</v>
      </c>
      <c r="AH3323">
        <v>5558</v>
      </c>
      <c r="AI3323">
        <v>5616</v>
      </c>
      <c r="AJ3323">
        <v>5675</v>
      </c>
      <c r="AK3323">
        <v>5739</v>
      </c>
      <c r="AL3323">
        <v>5794</v>
      </c>
      <c r="AM3323">
        <v>5851</v>
      </c>
      <c r="AN3323">
        <v>5906</v>
      </c>
      <c r="AO3323">
        <v>5955</v>
      </c>
      <c r="AP3323">
        <v>5999</v>
      </c>
      <c r="AQ3323">
        <v>6045</v>
      </c>
      <c r="AR3323">
        <v>6092</v>
      </c>
      <c r="AS3323">
        <v>6128</v>
      </c>
      <c r="AT3323">
        <v>6156</v>
      </c>
      <c r="AU3323">
        <v>6197</v>
      </c>
      <c r="AV3323">
        <v>6233</v>
      </c>
      <c r="AW3323">
        <v>6279</v>
      </c>
      <c r="AX3323">
        <v>6333</v>
      </c>
      <c r="AY3323">
        <v>6380</v>
      </c>
      <c r="AZ3323">
        <v>6425</v>
      </c>
      <c r="BA3323">
        <v>6459</v>
      </c>
      <c r="BB3323">
        <v>6490</v>
      </c>
      <c r="BC3323">
        <v>6516</v>
      </c>
      <c r="BD3323">
        <v>6538</v>
      </c>
      <c r="BE3323">
        <v>6569</v>
      </c>
      <c r="BF3323">
        <v>6594</v>
      </c>
      <c r="BG3323">
        <v>6608</v>
      </c>
      <c r="BH3323">
        <v>6634</v>
      </c>
      <c r="BI3323">
        <v>6658</v>
      </c>
      <c r="BJ3323">
        <v>6695</v>
      </c>
      <c r="BK3323" s="90" t="str">
        <f>INDEX('SEDS_MSN Descriptions'!$C:$C,MATCH($C3323,'SEDS_MSN Descriptions'!$B:$B,0))</f>
        <v>Resident population including Armed Forces</v>
      </c>
      <c r="BL3323" s="92" t="str">
        <f>INDEX('SEDS_MSN Descriptions'!$D:$D,MATCH($C3323,'SEDS_MSN Descriptions'!$B:$B,0))</f>
        <v>Thousand</v>
      </c>
      <c r="BM3323" s="92" t="str">
        <f t="shared" si="102"/>
        <v>other</v>
      </c>
      <c r="BN3323" s="92" t="str">
        <f t="shared" si="103"/>
        <v>other</v>
      </c>
    </row>
    <row r="3324" spans="1:66" ht="16" hidden="1" customHeight="1">
      <c r="A3324" t="s">
        <v>2327</v>
      </c>
      <c r="B3324" t="s">
        <v>2343</v>
      </c>
      <c r="C3324" t="s">
        <v>2217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-8663</v>
      </c>
      <c r="Z3324">
        <v>-10359</v>
      </c>
      <c r="AA3324">
        <v>-6090</v>
      </c>
      <c r="AB3324">
        <v>-9894</v>
      </c>
      <c r="AC3324">
        <v>-9849</v>
      </c>
      <c r="AD3324">
        <v>-10057</v>
      </c>
      <c r="AE3324">
        <v>-10209</v>
      </c>
      <c r="AF3324">
        <v>-7929</v>
      </c>
      <c r="AG3324">
        <v>-10981</v>
      </c>
      <c r="AH3324">
        <v>-10604</v>
      </c>
      <c r="AI3324">
        <v>-13535</v>
      </c>
      <c r="AJ3324">
        <v>-11404</v>
      </c>
      <c r="AK3324">
        <v>-11343</v>
      </c>
      <c r="AL3324">
        <v>-8043</v>
      </c>
      <c r="AM3324">
        <v>-8872</v>
      </c>
      <c r="AN3324">
        <v>-3214</v>
      </c>
      <c r="AO3324">
        <v>-2860</v>
      </c>
      <c r="AP3324">
        <v>-8464</v>
      </c>
      <c r="AQ3324">
        <v>-7641</v>
      </c>
      <c r="AR3324">
        <v>-10643</v>
      </c>
      <c r="AS3324">
        <v>-2010</v>
      </c>
      <c r="AT3324">
        <v>-3564</v>
      </c>
      <c r="AU3324">
        <v>-1302</v>
      </c>
      <c r="AV3324">
        <v>-1924</v>
      </c>
      <c r="AW3324">
        <v>73</v>
      </c>
      <c r="AX3324">
        <v>1792</v>
      </c>
      <c r="AY3324">
        <v>1639</v>
      </c>
      <c r="AZ3324">
        <v>-1339</v>
      </c>
      <c r="BA3324">
        <v>-1992</v>
      </c>
      <c r="BB3324">
        <v>712</v>
      </c>
      <c r="BC3324">
        <v>1194</v>
      </c>
      <c r="BD3324">
        <v>693</v>
      </c>
      <c r="BE3324">
        <v>415</v>
      </c>
      <c r="BF3324">
        <v>-1989</v>
      </c>
      <c r="BG3324">
        <v>-432</v>
      </c>
      <c r="BH3324">
        <v>205</v>
      </c>
      <c r="BI3324">
        <v>1819</v>
      </c>
      <c r="BJ3324">
        <v>757</v>
      </c>
      <c r="BK3324" s="90" t="str">
        <f>INDEX('SEDS_MSN Descriptions'!$C:$C,MATCH($C3324,'SEDS_MSN Descriptions'!$B:$B,0))</f>
        <v>Unfinished oils consumed by the industrial sector</v>
      </c>
      <c r="BL3324" s="92" t="str">
        <f>INDEX('SEDS_MSN Descriptions'!$D:$D,MATCH($C3324,'SEDS_MSN Descriptions'!$B:$B,0))</f>
        <v>Billion Btu</v>
      </c>
      <c r="BM3324" s="92" t="str">
        <f t="shared" si="102"/>
        <v>Industrial</v>
      </c>
      <c r="BN3324" s="92" t="str">
        <f t="shared" si="103"/>
        <v>other</v>
      </c>
    </row>
    <row r="3325" spans="1:66" ht="16" hidden="1" customHeight="1">
      <c r="A3325" t="s">
        <v>2327</v>
      </c>
      <c r="B3325" t="s">
        <v>2343</v>
      </c>
      <c r="C3325" t="s">
        <v>222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>
        <v>0</v>
      </c>
      <c r="AJ3325">
        <v>0</v>
      </c>
      <c r="AK3325">
        <v>0</v>
      </c>
      <c r="AL3325">
        <v>0</v>
      </c>
      <c r="AM3325">
        <v>0</v>
      </c>
      <c r="AN3325">
        <v>0</v>
      </c>
      <c r="AO3325">
        <v>0</v>
      </c>
      <c r="AP3325">
        <v>0</v>
      </c>
      <c r="AQ3325">
        <v>0</v>
      </c>
      <c r="AR3325">
        <v>0</v>
      </c>
      <c r="AS3325">
        <v>0</v>
      </c>
      <c r="AT3325">
        <v>0</v>
      </c>
      <c r="AU3325">
        <v>0</v>
      </c>
      <c r="AV3325">
        <v>0</v>
      </c>
      <c r="AW3325">
        <v>0</v>
      </c>
      <c r="AX3325">
        <v>0</v>
      </c>
      <c r="AY3325">
        <v>0</v>
      </c>
      <c r="AZ3325">
        <v>0</v>
      </c>
      <c r="BA3325">
        <v>0</v>
      </c>
      <c r="BB3325">
        <v>0</v>
      </c>
      <c r="BC3325">
        <v>0</v>
      </c>
      <c r="BD3325">
        <v>0</v>
      </c>
      <c r="BE3325">
        <v>0</v>
      </c>
      <c r="BF3325">
        <v>0</v>
      </c>
      <c r="BG3325">
        <v>0</v>
      </c>
      <c r="BH3325">
        <v>0</v>
      </c>
      <c r="BI3325">
        <v>0</v>
      </c>
      <c r="BJ3325">
        <v>0</v>
      </c>
      <c r="BK3325" s="90" t="str">
        <f>INDEX('SEDS_MSN Descriptions'!$C:$C,MATCH($C3325,'SEDS_MSN Descriptions'!$B:$B,0))</f>
        <v>Unfractionated streams consumed by the industrial sector (through 1983)</v>
      </c>
      <c r="BL3325" s="92" t="str">
        <f>INDEX('SEDS_MSN Descriptions'!$D:$D,MATCH($C3325,'SEDS_MSN Descriptions'!$B:$B,0))</f>
        <v>Billion Btu</v>
      </c>
      <c r="BM3325" s="92" t="str">
        <f t="shared" si="102"/>
        <v>Industrial</v>
      </c>
      <c r="BN3325" s="92" t="str">
        <f t="shared" si="103"/>
        <v>other</v>
      </c>
    </row>
    <row r="3326" spans="1:66" ht="16" hidden="1" customHeight="1">
      <c r="A3326" t="s">
        <v>2327</v>
      </c>
      <c r="B3326" t="s">
        <v>2343</v>
      </c>
      <c r="C3326" t="s">
        <v>2223</v>
      </c>
      <c r="D3326">
        <v>292</v>
      </c>
      <c r="E3326">
        <v>272</v>
      </c>
      <c r="F3326">
        <v>262</v>
      </c>
      <c r="G3326">
        <v>260</v>
      </c>
      <c r="H3326">
        <v>232</v>
      </c>
      <c r="I3326">
        <v>219</v>
      </c>
      <c r="J3326">
        <v>225</v>
      </c>
      <c r="K3326">
        <v>218</v>
      </c>
      <c r="L3326">
        <v>219</v>
      </c>
      <c r="M3326">
        <v>220</v>
      </c>
      <c r="N3326">
        <v>213</v>
      </c>
      <c r="O3326">
        <v>197</v>
      </c>
      <c r="P3326">
        <v>202</v>
      </c>
      <c r="Q3326">
        <v>183</v>
      </c>
      <c r="R3326">
        <v>194</v>
      </c>
      <c r="S3326">
        <v>213</v>
      </c>
      <c r="T3326">
        <v>244</v>
      </c>
      <c r="U3326">
        <v>280</v>
      </c>
      <c r="V3326">
        <v>366</v>
      </c>
      <c r="W3326">
        <v>448</v>
      </c>
      <c r="X3326">
        <v>612</v>
      </c>
      <c r="Y3326">
        <v>622</v>
      </c>
      <c r="Z3326">
        <v>601</v>
      </c>
      <c r="AA3326">
        <v>652</v>
      </c>
      <c r="AB3326">
        <v>559</v>
      </c>
      <c r="AC3326">
        <v>610</v>
      </c>
      <c r="AD3326">
        <v>686</v>
      </c>
      <c r="AE3326">
        <v>842</v>
      </c>
      <c r="AF3326">
        <v>929</v>
      </c>
      <c r="AG3326">
        <v>2163</v>
      </c>
      <c r="AH3326">
        <v>1752</v>
      </c>
      <c r="AI3326">
        <v>1829</v>
      </c>
      <c r="AJ3326">
        <v>1929</v>
      </c>
      <c r="AK3326">
        <v>1235</v>
      </c>
      <c r="AL3326">
        <v>1182</v>
      </c>
      <c r="AM3326">
        <v>1193</v>
      </c>
      <c r="AN3326">
        <v>1240</v>
      </c>
      <c r="AO3326">
        <v>1007</v>
      </c>
      <c r="AP3326">
        <v>879</v>
      </c>
      <c r="AQ3326">
        <v>925</v>
      </c>
      <c r="AR3326">
        <v>989</v>
      </c>
      <c r="AS3326">
        <v>1424</v>
      </c>
      <c r="AT3326">
        <v>1458</v>
      </c>
      <c r="AU3326">
        <v>1518</v>
      </c>
      <c r="AV3326">
        <v>1484</v>
      </c>
      <c r="AW3326">
        <v>2045</v>
      </c>
      <c r="AX3326">
        <v>1898</v>
      </c>
      <c r="AY3326">
        <v>2015</v>
      </c>
      <c r="AZ3326">
        <v>2127</v>
      </c>
      <c r="BA3326">
        <v>1712</v>
      </c>
      <c r="BB3326">
        <v>1690</v>
      </c>
      <c r="BC3326">
        <v>1627</v>
      </c>
      <c r="BD3326">
        <v>1425</v>
      </c>
      <c r="BE3326">
        <v>1651</v>
      </c>
      <c r="BF3326">
        <v>1721</v>
      </c>
      <c r="BG3326">
        <v>1828</v>
      </c>
      <c r="BH3326">
        <v>2137</v>
      </c>
      <c r="BI3326">
        <v>1863</v>
      </c>
      <c r="BJ3326">
        <v>1981</v>
      </c>
      <c r="BK3326" s="90" t="str">
        <f>INDEX('SEDS_MSN Descriptions'!$C:$C,MATCH($C3326,'SEDS_MSN Descriptions'!$B:$B,0))</f>
        <v>Wood energy consumed by the commercial sector</v>
      </c>
      <c r="BL3326" s="92" t="str">
        <f>INDEX('SEDS_MSN Descriptions'!$D:$D,MATCH($C3326,'SEDS_MSN Descriptions'!$B:$B,0))</f>
        <v>Billion Btu</v>
      </c>
      <c r="BM3326" s="92" t="str">
        <f t="shared" si="102"/>
        <v>commercial</v>
      </c>
      <c r="BN3326" s="92" t="str">
        <f t="shared" si="103"/>
        <v>other</v>
      </c>
    </row>
    <row r="3327" spans="1:66" ht="16" hidden="1" customHeight="1">
      <c r="A3327" t="s">
        <v>2327</v>
      </c>
      <c r="B3327" t="s">
        <v>2343</v>
      </c>
      <c r="C3327" t="s">
        <v>222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>
        <v>0</v>
      </c>
      <c r="AJ3327">
        <v>0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 s="90" t="str">
        <f>INDEX('SEDS_MSN Descriptions'!$C:$C,MATCH($C3327,'SEDS_MSN Descriptions'!$B:$B,0))</f>
        <v>Wood energy consumed by the electric power sector</v>
      </c>
      <c r="BL3327" s="92" t="str">
        <f>INDEX('SEDS_MSN Descriptions'!$D:$D,MATCH($C3327,'SEDS_MSN Descriptions'!$B:$B,0))</f>
        <v>Billion Btu</v>
      </c>
      <c r="BM3327" s="92" t="str">
        <f t="shared" si="102"/>
        <v>electric power</v>
      </c>
      <c r="BN3327" s="92" t="str">
        <f t="shared" si="103"/>
        <v>other</v>
      </c>
    </row>
    <row r="3328" spans="1:66" ht="16" hidden="1" customHeight="1">
      <c r="A3328" t="s">
        <v>2327</v>
      </c>
      <c r="B3328" t="s">
        <v>2343</v>
      </c>
      <c r="C3328" t="s">
        <v>2229</v>
      </c>
      <c r="D3328">
        <v>7792</v>
      </c>
      <c r="E3328">
        <v>8462</v>
      </c>
      <c r="F3328">
        <v>9236</v>
      </c>
      <c r="G3328">
        <v>9477</v>
      </c>
      <c r="H3328">
        <v>10200</v>
      </c>
      <c r="I3328">
        <v>10268</v>
      </c>
      <c r="J3328">
        <v>11197</v>
      </c>
      <c r="K3328">
        <v>10905</v>
      </c>
      <c r="L3328">
        <v>11541</v>
      </c>
      <c r="M3328">
        <v>11988</v>
      </c>
      <c r="N3328">
        <v>11748</v>
      </c>
      <c r="O3328">
        <v>11988</v>
      </c>
      <c r="P3328">
        <v>15944</v>
      </c>
      <c r="Q3328">
        <v>17269</v>
      </c>
      <c r="R3328">
        <v>16925</v>
      </c>
      <c r="S3328">
        <v>15256</v>
      </c>
      <c r="T3328">
        <v>17905</v>
      </c>
      <c r="U3328">
        <v>19814</v>
      </c>
      <c r="V3328">
        <v>22463</v>
      </c>
      <c r="W3328">
        <v>23237</v>
      </c>
      <c r="X3328">
        <v>25927</v>
      </c>
      <c r="Y3328">
        <v>25959</v>
      </c>
      <c r="Z3328">
        <v>24565</v>
      </c>
      <c r="AA3328">
        <v>27385</v>
      </c>
      <c r="AB3328">
        <v>27207</v>
      </c>
      <c r="AC3328">
        <v>26656</v>
      </c>
      <c r="AD3328">
        <v>10196</v>
      </c>
      <c r="AE3328">
        <v>9981</v>
      </c>
      <c r="AF3328">
        <v>10291</v>
      </c>
      <c r="AG3328">
        <v>4164</v>
      </c>
      <c r="AH3328">
        <v>3857</v>
      </c>
      <c r="AI3328">
        <v>4060</v>
      </c>
      <c r="AJ3328">
        <v>3655</v>
      </c>
      <c r="AK3328">
        <v>3821</v>
      </c>
      <c r="AL3328">
        <v>3589</v>
      </c>
      <c r="AM3328">
        <v>4291</v>
      </c>
      <c r="AN3328">
        <v>3367</v>
      </c>
      <c r="AO3328">
        <v>3662</v>
      </c>
      <c r="AP3328">
        <v>2939</v>
      </c>
      <c r="AQ3328">
        <v>3041</v>
      </c>
      <c r="AR3328">
        <v>2932</v>
      </c>
      <c r="AS3328">
        <v>3785</v>
      </c>
      <c r="AT3328">
        <v>2334</v>
      </c>
      <c r="AU3328">
        <v>2383</v>
      </c>
      <c r="AV3328">
        <v>2528</v>
      </c>
      <c r="AW3328">
        <v>2555</v>
      </c>
      <c r="AX3328">
        <v>2077</v>
      </c>
      <c r="AY3328">
        <v>2151</v>
      </c>
      <c r="AZ3328">
        <v>2065</v>
      </c>
      <c r="BA3328">
        <v>1808</v>
      </c>
      <c r="BB3328">
        <v>3082</v>
      </c>
      <c r="BC3328">
        <v>3542</v>
      </c>
      <c r="BD3328">
        <v>3542</v>
      </c>
      <c r="BE3328">
        <v>3542</v>
      </c>
      <c r="BF3328">
        <v>3744</v>
      </c>
      <c r="BG3328">
        <v>3744</v>
      </c>
      <c r="BH3328">
        <v>3744</v>
      </c>
      <c r="BI3328">
        <v>3744</v>
      </c>
      <c r="BJ3328">
        <v>3744</v>
      </c>
      <c r="BK3328" s="90" t="str">
        <f>INDEX('SEDS_MSN Descriptions'!$C:$C,MATCH($C3328,'SEDS_MSN Descriptions'!$B:$B,0))</f>
        <v>Wood energy consumed by the industrial sector</v>
      </c>
      <c r="BL3328" s="92" t="str">
        <f>INDEX('SEDS_MSN Descriptions'!$D:$D,MATCH($C3328,'SEDS_MSN Descriptions'!$B:$B,0))</f>
        <v>Billion Btu</v>
      </c>
      <c r="BM3328" s="92" t="str">
        <f t="shared" si="102"/>
        <v>Industrial</v>
      </c>
      <c r="BN3328" s="92" t="str">
        <f t="shared" si="103"/>
        <v>other</v>
      </c>
    </row>
    <row r="3329" spans="1:66" ht="16" hidden="1" customHeight="1">
      <c r="A3329" t="s">
        <v>2327</v>
      </c>
      <c r="B3329" t="s">
        <v>2343</v>
      </c>
      <c r="C3329" t="s">
        <v>2233</v>
      </c>
      <c r="D3329">
        <v>15394</v>
      </c>
      <c r="E3329">
        <v>14328</v>
      </c>
      <c r="F3329">
        <v>13794</v>
      </c>
      <c r="G3329">
        <v>13726</v>
      </c>
      <c r="H3329">
        <v>12264</v>
      </c>
      <c r="I3329">
        <v>11593</v>
      </c>
      <c r="J3329">
        <v>11902</v>
      </c>
      <c r="K3329">
        <v>11352</v>
      </c>
      <c r="L3329">
        <v>11472</v>
      </c>
      <c r="M3329">
        <v>11593</v>
      </c>
      <c r="N3329">
        <v>11335</v>
      </c>
      <c r="O3329">
        <v>10458</v>
      </c>
      <c r="P3329">
        <v>10681</v>
      </c>
      <c r="Q3329">
        <v>9666</v>
      </c>
      <c r="R3329">
        <v>10251</v>
      </c>
      <c r="S3329">
        <v>11249</v>
      </c>
      <c r="T3329">
        <v>12900</v>
      </c>
      <c r="U3329">
        <v>14775</v>
      </c>
      <c r="V3329">
        <v>19247</v>
      </c>
      <c r="W3329">
        <v>23633</v>
      </c>
      <c r="X3329">
        <v>24678</v>
      </c>
      <c r="Y3329">
        <v>25878</v>
      </c>
      <c r="Z3329">
        <v>26554</v>
      </c>
      <c r="AA3329">
        <v>28738</v>
      </c>
      <c r="AB3329">
        <v>24927</v>
      </c>
      <c r="AC3329">
        <v>25678</v>
      </c>
      <c r="AD3329">
        <v>23390</v>
      </c>
      <c r="AE3329">
        <v>24749</v>
      </c>
      <c r="AF3329">
        <v>26412</v>
      </c>
      <c r="AG3329">
        <v>26702</v>
      </c>
      <c r="AH3329">
        <v>16030</v>
      </c>
      <c r="AI3329">
        <v>16805</v>
      </c>
      <c r="AJ3329">
        <v>17632</v>
      </c>
      <c r="AK3329">
        <v>9173</v>
      </c>
      <c r="AL3329">
        <v>8707</v>
      </c>
      <c r="AM3329">
        <v>8707</v>
      </c>
      <c r="AN3329">
        <v>9042</v>
      </c>
      <c r="AO3329">
        <v>6025</v>
      </c>
      <c r="AP3329">
        <v>5354</v>
      </c>
      <c r="AQ3329">
        <v>5495</v>
      </c>
      <c r="AR3329">
        <v>5918</v>
      </c>
      <c r="AS3329">
        <v>8093</v>
      </c>
      <c r="AT3329">
        <v>8215</v>
      </c>
      <c r="AU3329">
        <v>8647</v>
      </c>
      <c r="AV3329">
        <v>8863</v>
      </c>
      <c r="AW3329">
        <v>12744</v>
      </c>
      <c r="AX3329">
        <v>11303</v>
      </c>
      <c r="AY3329">
        <v>12493</v>
      </c>
      <c r="AZ3329">
        <v>13980</v>
      </c>
      <c r="BA3329">
        <v>12117</v>
      </c>
      <c r="BB3329">
        <v>12996</v>
      </c>
      <c r="BC3329">
        <v>12605</v>
      </c>
      <c r="BD3329">
        <v>10533</v>
      </c>
      <c r="BE3329">
        <v>13745</v>
      </c>
      <c r="BF3329">
        <v>13910</v>
      </c>
      <c r="BG3329">
        <v>12488</v>
      </c>
      <c r="BH3329">
        <v>12002</v>
      </c>
      <c r="BI3329">
        <v>10057</v>
      </c>
      <c r="BJ3329">
        <v>13014</v>
      </c>
      <c r="BK3329" s="90" t="str">
        <f>INDEX('SEDS_MSN Descriptions'!$C:$C,MATCH($C3329,'SEDS_MSN Descriptions'!$B:$B,0))</f>
        <v>Wood energy consumed by the residential sector</v>
      </c>
      <c r="BL3329" s="92" t="str">
        <f>INDEX('SEDS_MSN Descriptions'!$D:$D,MATCH($C3329,'SEDS_MSN Descriptions'!$B:$B,0))</f>
        <v>Billion Btu</v>
      </c>
      <c r="BM3329" s="92" t="str">
        <f t="shared" si="102"/>
        <v>residential</v>
      </c>
      <c r="BN3329" s="92" t="str">
        <f t="shared" si="103"/>
        <v>other</v>
      </c>
    </row>
    <row r="3330" spans="1:66" ht="16" hidden="1" customHeight="1">
      <c r="A3330" t="s">
        <v>2327</v>
      </c>
      <c r="B3330" t="s">
        <v>2343</v>
      </c>
      <c r="C3330" t="s">
        <v>2243</v>
      </c>
      <c r="D3330">
        <v>23477</v>
      </c>
      <c r="E3330">
        <v>23062</v>
      </c>
      <c r="F3330">
        <v>23293</v>
      </c>
      <c r="G3330">
        <v>23463</v>
      </c>
      <c r="H3330">
        <v>22696</v>
      </c>
      <c r="I3330">
        <v>22081</v>
      </c>
      <c r="J3330">
        <v>23325</v>
      </c>
      <c r="K3330">
        <v>22475</v>
      </c>
      <c r="L3330">
        <v>23233</v>
      </c>
      <c r="M3330">
        <v>23801</v>
      </c>
      <c r="N3330">
        <v>23295</v>
      </c>
      <c r="O3330">
        <v>22643</v>
      </c>
      <c r="P3330">
        <v>26828</v>
      </c>
      <c r="Q3330">
        <v>27118</v>
      </c>
      <c r="R3330">
        <v>27370</v>
      </c>
      <c r="S3330">
        <v>26719</v>
      </c>
      <c r="T3330">
        <v>31049</v>
      </c>
      <c r="U3330">
        <v>34870</v>
      </c>
      <c r="V3330">
        <v>42076</v>
      </c>
      <c r="W3330">
        <v>47318</v>
      </c>
      <c r="X3330">
        <v>51217</v>
      </c>
      <c r="Y3330">
        <v>52459</v>
      </c>
      <c r="Z3330">
        <v>51721</v>
      </c>
      <c r="AA3330">
        <v>56775</v>
      </c>
      <c r="AB3330">
        <v>52693</v>
      </c>
      <c r="AC3330">
        <v>52944</v>
      </c>
      <c r="AD3330">
        <v>34272</v>
      </c>
      <c r="AE3330">
        <v>35571</v>
      </c>
      <c r="AF3330">
        <v>37632</v>
      </c>
      <c r="AG3330">
        <v>33030</v>
      </c>
      <c r="AH3330">
        <v>21639</v>
      </c>
      <c r="AI3330">
        <v>22695</v>
      </c>
      <c r="AJ3330">
        <v>23216</v>
      </c>
      <c r="AK3330">
        <v>14229</v>
      </c>
      <c r="AL3330">
        <v>13478</v>
      </c>
      <c r="AM3330">
        <v>14192</v>
      </c>
      <c r="AN3330">
        <v>13649</v>
      </c>
      <c r="AO3330">
        <v>10694</v>
      </c>
      <c r="AP3330">
        <v>9172</v>
      </c>
      <c r="AQ3330">
        <v>9461</v>
      </c>
      <c r="AR3330">
        <v>9840</v>
      </c>
      <c r="AS3330">
        <v>13302</v>
      </c>
      <c r="AT3330">
        <v>12007</v>
      </c>
      <c r="AU3330">
        <v>12548</v>
      </c>
      <c r="AV3330">
        <v>12875</v>
      </c>
      <c r="AW3330">
        <v>17344</v>
      </c>
      <c r="AX3330">
        <v>15277</v>
      </c>
      <c r="AY3330">
        <v>16660</v>
      </c>
      <c r="AZ3330">
        <v>18171</v>
      </c>
      <c r="BA3330">
        <v>15637</v>
      </c>
      <c r="BB3330">
        <v>17768</v>
      </c>
      <c r="BC3330">
        <v>17774</v>
      </c>
      <c r="BD3330">
        <v>15500</v>
      </c>
      <c r="BE3330">
        <v>18938</v>
      </c>
      <c r="BF3330">
        <v>19375</v>
      </c>
      <c r="BG3330">
        <v>18061</v>
      </c>
      <c r="BH3330">
        <v>17884</v>
      </c>
      <c r="BI3330">
        <v>15663</v>
      </c>
      <c r="BJ3330">
        <v>18739</v>
      </c>
      <c r="BK3330" s="90" t="str">
        <f>INDEX('SEDS_MSN Descriptions'!$C:$C,MATCH($C3330,'SEDS_MSN Descriptions'!$B:$B,0))</f>
        <v>Wood energy total consumption</v>
      </c>
      <c r="BL3330" s="92" t="str">
        <f>INDEX('SEDS_MSN Descriptions'!$D:$D,MATCH($C3330,'SEDS_MSN Descriptions'!$B:$B,0))</f>
        <v>Billion Btu</v>
      </c>
      <c r="BM3330" s="92" t="str">
        <f t="shared" ref="BM3330:BM3393" si="104">IF(ISNUMBER(SEARCH("Transportation",BK3330)),"Transportation",IF(ISNUMBER(SEARCH("Industrial",BK3330)),"Industrial",IF(ISNUMBER(SEARCH("electric power",BK3330)),"electric power",IF(ISNUMBER(SEARCH("commercial",BK3330)),"commercial",IF(ISNUMBER(SEARCH("residential",BK3330)),"residential","other")))))</f>
        <v>other</v>
      </c>
      <c r="BN3330" s="92" t="str">
        <f t="shared" ref="BN3330:BN3393" si="105">IF(ISNUMBER(SEARCH("Aviation gasoline",BK3330)),"jet fuel",IF(ISNUMBER(SEARCH("Biodiesel",BK3330)),"biofuel diesel",IF(ISNUMBER(SEARCH("Coal",BK3330)),"NA",IF(ISNUMBER(SEARCH("Distillate fuel oil",BK3330)),"petroleum diesel",IF(ISNUMBER(SEARCH("Electricity",BK3330)),"electricity",IF(ISNUMBER(SEARCH("Fuel ethanol",BK3330)),"biofuel gasoline",IF(ISNUMBER(SEARCH("Hydrocarbon",BK3330)),"NA",IF(ISNUMBER(SEARCH("Jet fuel",BK3330)),"jet fuel",IF(ISNUMBER(SEARCH("Lubricants",BK3330)),"NA",IF(ISNUMBER(SEARCH("Motor gasoline",BK3330)),"petroleum gasoline",IF(ISNUMBER(SEARCH("Natural gas",BK3330)),"natural gas",IF(ISNUMBER(SEARCH("Propane",BK3330)),"LPG propane or butane",IF(ISNUMBER(SEARCH("Residual fuel oil",BK3330)),"heavy or residual fuel oil","other")))))))))))))</f>
        <v>other</v>
      </c>
    </row>
    <row r="3331" spans="1:66" ht="16" hidden="1" customHeight="1">
      <c r="A3331" t="s">
        <v>2327</v>
      </c>
      <c r="B3331" t="s">
        <v>2343</v>
      </c>
      <c r="C3331" t="s">
        <v>2245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6350</v>
      </c>
      <c r="AH3331">
        <v>7186</v>
      </c>
      <c r="AI3331">
        <v>6506</v>
      </c>
      <c r="AJ3331">
        <v>7075</v>
      </c>
      <c r="AK3331">
        <v>7696</v>
      </c>
      <c r="AL3331">
        <v>7614</v>
      </c>
      <c r="AM3331">
        <v>7329</v>
      </c>
      <c r="AN3331">
        <v>7405</v>
      </c>
      <c r="AO3331">
        <v>7471</v>
      </c>
      <c r="AP3331">
        <v>7297</v>
      </c>
      <c r="AQ3331">
        <v>6974</v>
      </c>
      <c r="AR3331">
        <v>6896</v>
      </c>
      <c r="AS3331">
        <v>4072</v>
      </c>
      <c r="AT3331">
        <v>3994</v>
      </c>
      <c r="AU3331">
        <v>4093</v>
      </c>
      <c r="AV3331">
        <v>4059</v>
      </c>
      <c r="AW3331">
        <v>3999</v>
      </c>
      <c r="AX3331">
        <v>4035</v>
      </c>
      <c r="AY3331">
        <v>756</v>
      </c>
      <c r="AZ3331">
        <v>4702</v>
      </c>
      <c r="BA3331">
        <v>4569</v>
      </c>
      <c r="BB3331">
        <v>4623</v>
      </c>
      <c r="BC3331">
        <v>3967</v>
      </c>
      <c r="BD3331">
        <v>4010</v>
      </c>
      <c r="BE3331">
        <v>3361</v>
      </c>
      <c r="BF3331">
        <v>2996</v>
      </c>
      <c r="BG3331">
        <v>3574</v>
      </c>
      <c r="BH3331">
        <v>3624</v>
      </c>
      <c r="BI3331">
        <v>3484</v>
      </c>
      <c r="BJ3331">
        <v>3589</v>
      </c>
      <c r="BK3331" s="90" t="str">
        <f>INDEX('SEDS_MSN Descriptions'!$C:$C,MATCH($C3331,'SEDS_MSN Descriptions'!$B:$B,0))</f>
        <v>Waste energy consumed by the commercial sector</v>
      </c>
      <c r="BL3331" s="92" t="str">
        <f>INDEX('SEDS_MSN Descriptions'!$D:$D,MATCH($C3331,'SEDS_MSN Descriptions'!$B:$B,0))</f>
        <v>Billion Btu</v>
      </c>
      <c r="BM3331" s="92" t="str">
        <f t="shared" si="104"/>
        <v>commercial</v>
      </c>
      <c r="BN3331" s="92" t="str">
        <f t="shared" si="105"/>
        <v>other</v>
      </c>
    </row>
    <row r="3332" spans="1:66" ht="16" hidden="1" customHeight="1">
      <c r="A3332" t="s">
        <v>2327</v>
      </c>
      <c r="B3332" t="s">
        <v>2343</v>
      </c>
      <c r="C3332" t="s">
        <v>2247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534</v>
      </c>
      <c r="AN3332">
        <v>850</v>
      </c>
      <c r="AO3332">
        <v>1024</v>
      </c>
      <c r="AP3332">
        <v>1033</v>
      </c>
      <c r="AQ3332">
        <v>1032</v>
      </c>
      <c r="AR3332">
        <v>1088</v>
      </c>
      <c r="AS3332">
        <v>1105</v>
      </c>
      <c r="AT3332">
        <v>1084</v>
      </c>
      <c r="AU3332">
        <v>995</v>
      </c>
      <c r="AV3332">
        <v>1025</v>
      </c>
      <c r="AW3332">
        <v>242</v>
      </c>
      <c r="AX3332">
        <v>2169</v>
      </c>
      <c r="AY3332">
        <v>2255</v>
      </c>
      <c r="AZ3332">
        <v>3104</v>
      </c>
      <c r="BA3332">
        <v>3029</v>
      </c>
      <c r="BB3332">
        <v>3202</v>
      </c>
      <c r="BC3332">
        <v>3600</v>
      </c>
      <c r="BD3332">
        <v>3459</v>
      </c>
      <c r="BE3332">
        <v>3820</v>
      </c>
      <c r="BF3332">
        <v>3746</v>
      </c>
      <c r="BG3332">
        <v>4128</v>
      </c>
      <c r="BH3332">
        <v>3964</v>
      </c>
      <c r="BI3332">
        <v>4359</v>
      </c>
      <c r="BJ3332">
        <v>4382</v>
      </c>
      <c r="BK3332" s="90" t="str">
        <f>INDEX('SEDS_MSN Descriptions'!$C:$C,MATCH($C3332,'SEDS_MSN Descriptions'!$B:$B,0))</f>
        <v>Waste energy consumed by the electric power sector</v>
      </c>
      <c r="BL3332" s="92" t="str">
        <f>INDEX('SEDS_MSN Descriptions'!$D:$D,MATCH($C3332,'SEDS_MSN Descriptions'!$B:$B,0))</f>
        <v>Billion Btu</v>
      </c>
      <c r="BM3332" s="92" t="str">
        <f t="shared" si="104"/>
        <v>electric power</v>
      </c>
      <c r="BN3332" s="92" t="str">
        <f t="shared" si="105"/>
        <v>other</v>
      </c>
    </row>
    <row r="3333" spans="1:66" ht="16" hidden="1" customHeight="1">
      <c r="A3333" t="s">
        <v>2327</v>
      </c>
      <c r="B3333" t="s">
        <v>2343</v>
      </c>
      <c r="C3333" t="s">
        <v>2249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1405</v>
      </c>
      <c r="Z3333">
        <v>1907</v>
      </c>
      <c r="AA3333">
        <v>2516</v>
      </c>
      <c r="AB3333">
        <v>3299</v>
      </c>
      <c r="AC3333">
        <v>3721</v>
      </c>
      <c r="AD3333">
        <v>23154</v>
      </c>
      <c r="AE3333">
        <v>25515</v>
      </c>
      <c r="AF3333">
        <v>27863</v>
      </c>
      <c r="AG3333">
        <v>15014</v>
      </c>
      <c r="AH3333">
        <v>18063</v>
      </c>
      <c r="AI3333">
        <v>17591</v>
      </c>
      <c r="AJ3333">
        <v>16704</v>
      </c>
      <c r="AK3333">
        <v>16173</v>
      </c>
      <c r="AL3333">
        <v>15243</v>
      </c>
      <c r="AM3333">
        <v>15149</v>
      </c>
      <c r="AN3333">
        <v>16715</v>
      </c>
      <c r="AO3333">
        <v>12963</v>
      </c>
      <c r="AP3333">
        <v>12661</v>
      </c>
      <c r="AQ3333">
        <v>12896</v>
      </c>
      <c r="AR3333">
        <v>10137</v>
      </c>
      <c r="AS3333">
        <v>14267</v>
      </c>
      <c r="AT3333">
        <v>16699</v>
      </c>
      <c r="AU3333">
        <v>16202</v>
      </c>
      <c r="AV3333">
        <v>16640</v>
      </c>
      <c r="AW3333">
        <v>17126</v>
      </c>
      <c r="AX3333">
        <v>6770</v>
      </c>
      <c r="AY3333">
        <v>7629</v>
      </c>
      <c r="AZ3333">
        <v>7491</v>
      </c>
      <c r="BA3333">
        <v>8275</v>
      </c>
      <c r="BB3333">
        <v>8349</v>
      </c>
      <c r="BC3333">
        <v>8120</v>
      </c>
      <c r="BD3333">
        <v>7471</v>
      </c>
      <c r="BE3333">
        <v>8259</v>
      </c>
      <c r="BF3333">
        <v>8688</v>
      </c>
      <c r="BG3333">
        <v>8837</v>
      </c>
      <c r="BH3333">
        <v>8789</v>
      </c>
      <c r="BI3333">
        <v>8667</v>
      </c>
      <c r="BJ3333">
        <v>8662</v>
      </c>
      <c r="BK3333" s="90" t="str">
        <f>INDEX('SEDS_MSN Descriptions'!$C:$C,MATCH($C3333,'SEDS_MSN Descriptions'!$B:$B,0))</f>
        <v>Waste energy consumed by the industrial sector</v>
      </c>
      <c r="BL3333" s="92" t="str">
        <f>INDEX('SEDS_MSN Descriptions'!$D:$D,MATCH($C3333,'SEDS_MSN Descriptions'!$B:$B,0))</f>
        <v>Billion Btu</v>
      </c>
      <c r="BM3333" s="92" t="str">
        <f t="shared" si="104"/>
        <v>Industrial</v>
      </c>
      <c r="BN3333" s="92" t="str">
        <f t="shared" si="105"/>
        <v>other</v>
      </c>
    </row>
    <row r="3334" spans="1:66" ht="16" hidden="1" customHeight="1">
      <c r="A3334" t="s">
        <v>2327</v>
      </c>
      <c r="B3334" t="s">
        <v>2343</v>
      </c>
      <c r="C3334" t="s">
        <v>2251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1405</v>
      </c>
      <c r="Z3334">
        <v>1907</v>
      </c>
      <c r="AA3334">
        <v>2516</v>
      </c>
      <c r="AB3334">
        <v>3299</v>
      </c>
      <c r="AC3334">
        <v>3721</v>
      </c>
      <c r="AD3334">
        <v>23154</v>
      </c>
      <c r="AE3334">
        <v>25515</v>
      </c>
      <c r="AF3334">
        <v>27863</v>
      </c>
      <c r="AG3334">
        <v>21364</v>
      </c>
      <c r="AH3334">
        <v>25249</v>
      </c>
      <c r="AI3334">
        <v>24097</v>
      </c>
      <c r="AJ3334">
        <v>23779</v>
      </c>
      <c r="AK3334">
        <v>23869</v>
      </c>
      <c r="AL3334">
        <v>22857</v>
      </c>
      <c r="AM3334">
        <v>23012</v>
      </c>
      <c r="AN3334">
        <v>24970</v>
      </c>
      <c r="AO3334">
        <v>21458</v>
      </c>
      <c r="AP3334">
        <v>20991</v>
      </c>
      <c r="AQ3334">
        <v>20902</v>
      </c>
      <c r="AR3334">
        <v>18121</v>
      </c>
      <c r="AS3334">
        <v>19445</v>
      </c>
      <c r="AT3334">
        <v>21777</v>
      </c>
      <c r="AU3334">
        <v>21290</v>
      </c>
      <c r="AV3334">
        <v>21724</v>
      </c>
      <c r="AW3334">
        <v>21367</v>
      </c>
      <c r="AX3334">
        <v>12975</v>
      </c>
      <c r="AY3334">
        <v>10640</v>
      </c>
      <c r="AZ3334">
        <v>15298</v>
      </c>
      <c r="BA3334">
        <v>15872</v>
      </c>
      <c r="BB3334">
        <v>16174</v>
      </c>
      <c r="BC3334">
        <v>15687</v>
      </c>
      <c r="BD3334">
        <v>14941</v>
      </c>
      <c r="BE3334">
        <v>15439</v>
      </c>
      <c r="BF3334">
        <v>15430</v>
      </c>
      <c r="BG3334">
        <v>16538</v>
      </c>
      <c r="BH3334">
        <v>16378</v>
      </c>
      <c r="BI3334">
        <v>16510</v>
      </c>
      <c r="BJ3334">
        <v>16634</v>
      </c>
      <c r="BK3334" s="90" t="str">
        <f>INDEX('SEDS_MSN Descriptions'!$C:$C,MATCH($C3334,'SEDS_MSN Descriptions'!$B:$B,0))</f>
        <v>Waste energy total consumption</v>
      </c>
      <c r="BL3334" s="92" t="str">
        <f>INDEX('SEDS_MSN Descriptions'!$D:$D,MATCH($C3334,'SEDS_MSN Descriptions'!$B:$B,0))</f>
        <v>Billion Btu</v>
      </c>
      <c r="BM3334" s="92" t="str">
        <f t="shared" si="104"/>
        <v>other</v>
      </c>
      <c r="BN3334" s="92" t="str">
        <f t="shared" si="105"/>
        <v>other</v>
      </c>
    </row>
    <row r="3335" spans="1:66" ht="16" hidden="1" customHeight="1">
      <c r="A3335" t="s">
        <v>2327</v>
      </c>
      <c r="B3335" t="s">
        <v>2343</v>
      </c>
      <c r="C3335" t="s">
        <v>2253</v>
      </c>
      <c r="D3335">
        <v>292</v>
      </c>
      <c r="E3335">
        <v>272</v>
      </c>
      <c r="F3335">
        <v>262</v>
      </c>
      <c r="G3335">
        <v>260</v>
      </c>
      <c r="H3335">
        <v>232</v>
      </c>
      <c r="I3335">
        <v>219</v>
      </c>
      <c r="J3335">
        <v>225</v>
      </c>
      <c r="K3335">
        <v>218</v>
      </c>
      <c r="L3335">
        <v>219</v>
      </c>
      <c r="M3335">
        <v>220</v>
      </c>
      <c r="N3335">
        <v>213</v>
      </c>
      <c r="O3335">
        <v>197</v>
      </c>
      <c r="P3335">
        <v>202</v>
      </c>
      <c r="Q3335">
        <v>183</v>
      </c>
      <c r="R3335">
        <v>194</v>
      </c>
      <c r="S3335">
        <v>213</v>
      </c>
      <c r="T3335">
        <v>244</v>
      </c>
      <c r="U3335">
        <v>280</v>
      </c>
      <c r="V3335">
        <v>366</v>
      </c>
      <c r="W3335">
        <v>448</v>
      </c>
      <c r="X3335">
        <v>612</v>
      </c>
      <c r="Y3335">
        <v>622</v>
      </c>
      <c r="Z3335">
        <v>601</v>
      </c>
      <c r="AA3335">
        <v>652</v>
      </c>
      <c r="AB3335">
        <v>559</v>
      </c>
      <c r="AC3335">
        <v>610</v>
      </c>
      <c r="AD3335">
        <v>686</v>
      </c>
      <c r="AE3335">
        <v>842</v>
      </c>
      <c r="AF3335">
        <v>929</v>
      </c>
      <c r="AG3335">
        <v>8513</v>
      </c>
      <c r="AH3335">
        <v>8938</v>
      </c>
      <c r="AI3335">
        <v>8335</v>
      </c>
      <c r="AJ3335">
        <v>9004</v>
      </c>
      <c r="AK3335">
        <v>8931</v>
      </c>
      <c r="AL3335">
        <v>8796</v>
      </c>
      <c r="AM3335">
        <v>8522</v>
      </c>
      <c r="AN3335">
        <v>8645</v>
      </c>
      <c r="AO3335">
        <v>8478</v>
      </c>
      <c r="AP3335">
        <v>8176</v>
      </c>
      <c r="AQ3335">
        <v>7899</v>
      </c>
      <c r="AR3335">
        <v>7885</v>
      </c>
      <c r="AS3335">
        <v>5496</v>
      </c>
      <c r="AT3335">
        <v>5453</v>
      </c>
      <c r="AU3335">
        <v>5612</v>
      </c>
      <c r="AV3335">
        <v>5543</v>
      </c>
      <c r="AW3335">
        <v>6045</v>
      </c>
      <c r="AX3335">
        <v>5933</v>
      </c>
      <c r="AY3335">
        <v>2771</v>
      </c>
      <c r="AZ3335">
        <v>6829</v>
      </c>
      <c r="BA3335">
        <v>6280</v>
      </c>
      <c r="BB3335">
        <v>6313</v>
      </c>
      <c r="BC3335">
        <v>5594</v>
      </c>
      <c r="BD3335">
        <v>5435</v>
      </c>
      <c r="BE3335">
        <v>5012</v>
      </c>
      <c r="BF3335">
        <v>4717</v>
      </c>
      <c r="BG3335">
        <v>5402</v>
      </c>
      <c r="BH3335">
        <v>5762</v>
      </c>
      <c r="BI3335">
        <v>5346</v>
      </c>
      <c r="BJ3335">
        <v>5570</v>
      </c>
      <c r="BK3335" s="90" t="str">
        <f>INDEX('SEDS_MSN Descriptions'!$C:$C,MATCH($C3335,'SEDS_MSN Descriptions'!$B:$B,0))</f>
        <v>Wood and waste energy consumed in the commercial sector</v>
      </c>
      <c r="BL3335" s="92" t="str">
        <f>INDEX('SEDS_MSN Descriptions'!$D:$D,MATCH($C3335,'SEDS_MSN Descriptions'!$B:$B,0))</f>
        <v>Billion Btu</v>
      </c>
      <c r="BM3335" s="92" t="str">
        <f t="shared" si="104"/>
        <v>commercial</v>
      </c>
      <c r="BN3335" s="92" t="str">
        <f t="shared" si="105"/>
        <v>other</v>
      </c>
    </row>
    <row r="3336" spans="1:66" ht="16" hidden="1" customHeight="1">
      <c r="A3336" t="s">
        <v>2327</v>
      </c>
      <c r="B3336" t="s">
        <v>2343</v>
      </c>
      <c r="C3336" t="s">
        <v>2263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>
        <v>0</v>
      </c>
      <c r="AJ3336">
        <v>0</v>
      </c>
      <c r="AK3336">
        <v>0</v>
      </c>
      <c r="AL3336">
        <v>0</v>
      </c>
      <c r="AM3336">
        <v>534</v>
      </c>
      <c r="AN3336">
        <v>850</v>
      </c>
      <c r="AO3336">
        <v>1024</v>
      </c>
      <c r="AP3336">
        <v>1033</v>
      </c>
      <c r="AQ3336">
        <v>1032</v>
      </c>
      <c r="AR3336">
        <v>1088</v>
      </c>
      <c r="AS3336">
        <v>1105</v>
      </c>
      <c r="AT3336">
        <v>1084</v>
      </c>
      <c r="AU3336">
        <v>995</v>
      </c>
      <c r="AV3336">
        <v>1025</v>
      </c>
      <c r="AW3336">
        <v>242</v>
      </c>
      <c r="AX3336">
        <v>2169</v>
      </c>
      <c r="AY3336">
        <v>2255</v>
      </c>
      <c r="AZ3336">
        <v>3104</v>
      </c>
      <c r="BA3336">
        <v>3029</v>
      </c>
      <c r="BB3336">
        <v>3202</v>
      </c>
      <c r="BC3336">
        <v>3600</v>
      </c>
      <c r="BD3336">
        <v>3459</v>
      </c>
      <c r="BE3336">
        <v>3820</v>
      </c>
      <c r="BF3336">
        <v>3746</v>
      </c>
      <c r="BG3336">
        <v>4128</v>
      </c>
      <c r="BH3336">
        <v>3964</v>
      </c>
      <c r="BI3336">
        <v>4359</v>
      </c>
      <c r="BJ3336">
        <v>4382</v>
      </c>
      <c r="BK3336" s="90" t="str">
        <f>INDEX('SEDS_MSN Descriptions'!$C:$C,MATCH($C3336,'SEDS_MSN Descriptions'!$B:$B,0))</f>
        <v>Wood and waste energy consumed by the electric power sector</v>
      </c>
      <c r="BL3336" s="92" t="str">
        <f>INDEX('SEDS_MSN Descriptions'!$D:$D,MATCH($C3336,'SEDS_MSN Descriptions'!$B:$B,0))</f>
        <v>Billion Btu</v>
      </c>
      <c r="BM3336" s="92" t="str">
        <f t="shared" si="104"/>
        <v>electric power</v>
      </c>
      <c r="BN3336" s="92" t="str">
        <f t="shared" si="105"/>
        <v>other</v>
      </c>
    </row>
    <row r="3337" spans="1:66" ht="16" hidden="1" customHeight="1">
      <c r="A3337" t="s">
        <v>2327</v>
      </c>
      <c r="B3337" t="s">
        <v>2343</v>
      </c>
      <c r="C3337" t="s">
        <v>2269</v>
      </c>
      <c r="D3337">
        <v>7792</v>
      </c>
      <c r="E3337">
        <v>8462</v>
      </c>
      <c r="F3337">
        <v>9236</v>
      </c>
      <c r="G3337">
        <v>9477</v>
      </c>
      <c r="H3337">
        <v>10200</v>
      </c>
      <c r="I3337">
        <v>10268</v>
      </c>
      <c r="J3337">
        <v>11197</v>
      </c>
      <c r="K3337">
        <v>10905</v>
      </c>
      <c r="L3337">
        <v>11541</v>
      </c>
      <c r="M3337">
        <v>11988</v>
      </c>
      <c r="N3337">
        <v>11748</v>
      </c>
      <c r="O3337">
        <v>11988</v>
      </c>
      <c r="P3337">
        <v>15944</v>
      </c>
      <c r="Q3337">
        <v>17269</v>
      </c>
      <c r="R3337">
        <v>16925</v>
      </c>
      <c r="S3337">
        <v>15256</v>
      </c>
      <c r="T3337">
        <v>17905</v>
      </c>
      <c r="U3337">
        <v>19814</v>
      </c>
      <c r="V3337">
        <v>22463</v>
      </c>
      <c r="W3337">
        <v>23237</v>
      </c>
      <c r="X3337">
        <v>25927</v>
      </c>
      <c r="Y3337">
        <v>27364</v>
      </c>
      <c r="Z3337">
        <v>26473</v>
      </c>
      <c r="AA3337">
        <v>29901</v>
      </c>
      <c r="AB3337">
        <v>30505</v>
      </c>
      <c r="AC3337">
        <v>30377</v>
      </c>
      <c r="AD3337">
        <v>33350</v>
      </c>
      <c r="AE3337">
        <v>35495</v>
      </c>
      <c r="AF3337">
        <v>38154</v>
      </c>
      <c r="AG3337">
        <v>19178</v>
      </c>
      <c r="AH3337">
        <v>21920</v>
      </c>
      <c r="AI3337">
        <v>21651</v>
      </c>
      <c r="AJ3337">
        <v>20359</v>
      </c>
      <c r="AK3337">
        <v>19995</v>
      </c>
      <c r="AL3337">
        <v>18832</v>
      </c>
      <c r="AM3337">
        <v>19440</v>
      </c>
      <c r="AN3337">
        <v>20082</v>
      </c>
      <c r="AO3337">
        <v>16625</v>
      </c>
      <c r="AP3337">
        <v>15599</v>
      </c>
      <c r="AQ3337">
        <v>15937</v>
      </c>
      <c r="AR3337">
        <v>13069</v>
      </c>
      <c r="AS3337">
        <v>18052</v>
      </c>
      <c r="AT3337">
        <v>19033</v>
      </c>
      <c r="AU3337">
        <v>18585</v>
      </c>
      <c r="AV3337">
        <v>19168</v>
      </c>
      <c r="AW3337">
        <v>19680</v>
      </c>
      <c r="AX3337">
        <v>8847</v>
      </c>
      <c r="AY3337">
        <v>9781</v>
      </c>
      <c r="AZ3337">
        <v>9556</v>
      </c>
      <c r="BA3337">
        <v>10082</v>
      </c>
      <c r="BB3337">
        <v>11431</v>
      </c>
      <c r="BC3337">
        <v>11662</v>
      </c>
      <c r="BD3337">
        <v>11014</v>
      </c>
      <c r="BE3337">
        <v>11801</v>
      </c>
      <c r="BF3337">
        <v>12432</v>
      </c>
      <c r="BG3337">
        <v>12581</v>
      </c>
      <c r="BH3337">
        <v>12534</v>
      </c>
      <c r="BI3337">
        <v>12412</v>
      </c>
      <c r="BJ3337">
        <v>12407</v>
      </c>
      <c r="BK3337" s="90" t="str">
        <f>INDEX('SEDS_MSN Descriptions'!$C:$C,MATCH($C3337,'SEDS_MSN Descriptions'!$B:$B,0))</f>
        <v>Wood and waste energy consumed in the industrial sector</v>
      </c>
      <c r="BL3337" s="92" t="str">
        <f>INDEX('SEDS_MSN Descriptions'!$D:$D,MATCH($C3337,'SEDS_MSN Descriptions'!$B:$B,0))</f>
        <v>Billion Btu</v>
      </c>
      <c r="BM3337" s="92" t="str">
        <f t="shared" si="104"/>
        <v>Industrial</v>
      </c>
      <c r="BN3337" s="92" t="str">
        <f t="shared" si="105"/>
        <v>other</v>
      </c>
    </row>
    <row r="3338" spans="1:66" ht="16" hidden="1" customHeight="1">
      <c r="A3338" t="s">
        <v>2327</v>
      </c>
      <c r="B3338" t="s">
        <v>2343</v>
      </c>
      <c r="C3338" t="s">
        <v>2283</v>
      </c>
      <c r="D3338">
        <v>23477</v>
      </c>
      <c r="E3338">
        <v>23062</v>
      </c>
      <c r="F3338">
        <v>23293</v>
      </c>
      <c r="G3338">
        <v>23463</v>
      </c>
      <c r="H3338">
        <v>22696</v>
      </c>
      <c r="I3338">
        <v>22081</v>
      </c>
      <c r="J3338">
        <v>23325</v>
      </c>
      <c r="K3338">
        <v>22475</v>
      </c>
      <c r="L3338">
        <v>23233</v>
      </c>
      <c r="M3338">
        <v>23801</v>
      </c>
      <c r="N3338">
        <v>23295</v>
      </c>
      <c r="O3338">
        <v>22643</v>
      </c>
      <c r="P3338">
        <v>26828</v>
      </c>
      <c r="Q3338">
        <v>27118</v>
      </c>
      <c r="R3338">
        <v>27370</v>
      </c>
      <c r="S3338">
        <v>26719</v>
      </c>
      <c r="T3338">
        <v>31049</v>
      </c>
      <c r="U3338">
        <v>34870</v>
      </c>
      <c r="V3338">
        <v>42076</v>
      </c>
      <c r="W3338">
        <v>47318</v>
      </c>
      <c r="X3338">
        <v>51217</v>
      </c>
      <c r="Y3338">
        <v>53864</v>
      </c>
      <c r="Z3338">
        <v>53628</v>
      </c>
      <c r="AA3338">
        <v>59291</v>
      </c>
      <c r="AB3338">
        <v>55992</v>
      </c>
      <c r="AC3338">
        <v>56665</v>
      </c>
      <c r="AD3338">
        <v>57426</v>
      </c>
      <c r="AE3338">
        <v>61086</v>
      </c>
      <c r="AF3338">
        <v>65495</v>
      </c>
      <c r="AG3338">
        <v>54394</v>
      </c>
      <c r="AH3338">
        <v>46888</v>
      </c>
      <c r="AI3338">
        <v>46791</v>
      </c>
      <c r="AJ3338">
        <v>46995</v>
      </c>
      <c r="AK3338">
        <v>38098</v>
      </c>
      <c r="AL3338">
        <v>36335</v>
      </c>
      <c r="AM3338">
        <v>37204</v>
      </c>
      <c r="AN3338">
        <v>38619</v>
      </c>
      <c r="AO3338">
        <v>32152</v>
      </c>
      <c r="AP3338">
        <v>30163</v>
      </c>
      <c r="AQ3338">
        <v>30363</v>
      </c>
      <c r="AR3338">
        <v>27960</v>
      </c>
      <c r="AS3338">
        <v>32747</v>
      </c>
      <c r="AT3338">
        <v>33785</v>
      </c>
      <c r="AU3338">
        <v>33839</v>
      </c>
      <c r="AV3338">
        <v>34600</v>
      </c>
      <c r="AW3338">
        <v>38712</v>
      </c>
      <c r="AX3338">
        <v>28252</v>
      </c>
      <c r="AY3338">
        <v>27300</v>
      </c>
      <c r="AZ3338">
        <v>33469</v>
      </c>
      <c r="BA3338">
        <v>31509</v>
      </c>
      <c r="BB3338">
        <v>33942</v>
      </c>
      <c r="BC3338">
        <v>33461</v>
      </c>
      <c r="BD3338">
        <v>30441</v>
      </c>
      <c r="BE3338">
        <v>34377</v>
      </c>
      <c r="BF3338">
        <v>34805</v>
      </c>
      <c r="BG3338">
        <v>34599</v>
      </c>
      <c r="BH3338">
        <v>34261</v>
      </c>
      <c r="BI3338">
        <v>32173</v>
      </c>
      <c r="BJ3338">
        <v>35373</v>
      </c>
      <c r="BK3338" s="90" t="str">
        <f>INDEX('SEDS_MSN Descriptions'!$C:$C,MATCH($C3338,'SEDS_MSN Descriptions'!$B:$B,0))</f>
        <v>Wood and waste energy total consumption</v>
      </c>
      <c r="BL3338" s="92" t="str">
        <f>INDEX('SEDS_MSN Descriptions'!$D:$D,MATCH($C3338,'SEDS_MSN Descriptions'!$B:$B,0))</f>
        <v>Billion Btu</v>
      </c>
      <c r="BM3338" s="92" t="str">
        <f t="shared" si="104"/>
        <v>other</v>
      </c>
      <c r="BN3338" s="92" t="str">
        <f t="shared" si="105"/>
        <v>other</v>
      </c>
    </row>
    <row r="3339" spans="1:66" ht="16" hidden="1" customHeight="1">
      <c r="A3339" t="s">
        <v>2327</v>
      </c>
      <c r="B3339" t="s">
        <v>2343</v>
      </c>
      <c r="C3339" t="s">
        <v>2289</v>
      </c>
      <c r="D3339">
        <v>23477</v>
      </c>
      <c r="E3339">
        <v>23062</v>
      </c>
      <c r="F3339">
        <v>23293</v>
      </c>
      <c r="G3339">
        <v>23463</v>
      </c>
      <c r="H3339">
        <v>22696</v>
      </c>
      <c r="I3339">
        <v>22081</v>
      </c>
      <c r="J3339">
        <v>23325</v>
      </c>
      <c r="K3339">
        <v>22475</v>
      </c>
      <c r="L3339">
        <v>23233</v>
      </c>
      <c r="M3339">
        <v>23801</v>
      </c>
      <c r="N3339">
        <v>23295</v>
      </c>
      <c r="O3339">
        <v>22643</v>
      </c>
      <c r="P3339">
        <v>26828</v>
      </c>
      <c r="Q3339">
        <v>27118</v>
      </c>
      <c r="R3339">
        <v>27370</v>
      </c>
      <c r="S3339">
        <v>26719</v>
      </c>
      <c r="T3339">
        <v>31049</v>
      </c>
      <c r="U3339">
        <v>34870</v>
      </c>
      <c r="V3339">
        <v>42076</v>
      </c>
      <c r="W3339">
        <v>47318</v>
      </c>
      <c r="X3339">
        <v>51217</v>
      </c>
      <c r="Y3339">
        <v>53864</v>
      </c>
      <c r="Z3339">
        <v>53628</v>
      </c>
      <c r="AA3339">
        <v>59291</v>
      </c>
      <c r="AB3339">
        <v>55992</v>
      </c>
      <c r="AC3339">
        <v>56665</v>
      </c>
      <c r="AD3339">
        <v>57426</v>
      </c>
      <c r="AE3339">
        <v>61086</v>
      </c>
      <c r="AF3339">
        <v>65495</v>
      </c>
      <c r="AG3339">
        <v>54394</v>
      </c>
      <c r="AH3339">
        <v>46888</v>
      </c>
      <c r="AI3339">
        <v>46791</v>
      </c>
      <c r="AJ3339">
        <v>46995</v>
      </c>
      <c r="AK3339">
        <v>38098</v>
      </c>
      <c r="AL3339">
        <v>36335</v>
      </c>
      <c r="AM3339">
        <v>36670</v>
      </c>
      <c r="AN3339">
        <v>37769</v>
      </c>
      <c r="AO3339">
        <v>31128</v>
      </c>
      <c r="AP3339">
        <v>29130</v>
      </c>
      <c r="AQ3339">
        <v>29331</v>
      </c>
      <c r="AR3339">
        <v>26872</v>
      </c>
      <c r="AS3339">
        <v>31642</v>
      </c>
      <c r="AT3339">
        <v>32701</v>
      </c>
      <c r="AU3339">
        <v>32844</v>
      </c>
      <c r="AV3339">
        <v>33575</v>
      </c>
      <c r="AW3339">
        <v>38470</v>
      </c>
      <c r="AX3339">
        <v>26083</v>
      </c>
      <c r="AY3339">
        <v>25045</v>
      </c>
      <c r="AZ3339">
        <v>30365</v>
      </c>
      <c r="BA3339">
        <v>28480</v>
      </c>
      <c r="BB3339">
        <v>30739</v>
      </c>
      <c r="BC3339">
        <v>29861</v>
      </c>
      <c r="BD3339">
        <v>26982</v>
      </c>
      <c r="BE3339">
        <v>30557</v>
      </c>
      <c r="BF3339">
        <v>31059</v>
      </c>
      <c r="BG3339">
        <v>30471</v>
      </c>
      <c r="BH3339">
        <v>30297</v>
      </c>
      <c r="BI3339">
        <v>27814</v>
      </c>
      <c r="BJ3339">
        <v>30990</v>
      </c>
      <c r="BK3339" s="90" t="str">
        <f>INDEX('SEDS_MSN Descriptions'!$C:$C,MATCH($C3339,'SEDS_MSN Descriptions'!$B:$B,0))</f>
        <v>Wood and waste energy total end-use consumption</v>
      </c>
      <c r="BL3339" s="92" t="str">
        <f>INDEX('SEDS_MSN Descriptions'!$D:$D,MATCH($C3339,'SEDS_MSN Descriptions'!$B:$B,0))</f>
        <v>Billion Btu</v>
      </c>
      <c r="BM3339" s="92" t="str">
        <f t="shared" si="104"/>
        <v>other</v>
      </c>
      <c r="BN3339" s="92" t="str">
        <f t="shared" si="105"/>
        <v>other</v>
      </c>
    </row>
    <row r="3340" spans="1:66" ht="16" hidden="1" customHeight="1">
      <c r="A3340" t="s">
        <v>2327</v>
      </c>
      <c r="B3340" t="s">
        <v>2343</v>
      </c>
      <c r="C3340" t="s">
        <v>2295</v>
      </c>
      <c r="D3340">
        <v>173</v>
      </c>
      <c r="E3340">
        <v>171</v>
      </c>
      <c r="F3340">
        <v>154</v>
      </c>
      <c r="G3340">
        <v>148</v>
      </c>
      <c r="H3340">
        <v>140</v>
      </c>
      <c r="I3340">
        <v>149</v>
      </c>
      <c r="J3340">
        <v>390</v>
      </c>
      <c r="K3340">
        <v>385</v>
      </c>
      <c r="L3340">
        <v>434</v>
      </c>
      <c r="M3340">
        <v>456</v>
      </c>
      <c r="N3340">
        <v>458</v>
      </c>
      <c r="O3340">
        <v>418</v>
      </c>
      <c r="P3340">
        <v>431</v>
      </c>
      <c r="Q3340">
        <v>553</v>
      </c>
      <c r="R3340">
        <v>542</v>
      </c>
      <c r="S3340">
        <v>484</v>
      </c>
      <c r="T3340">
        <v>573</v>
      </c>
      <c r="U3340">
        <v>479</v>
      </c>
      <c r="V3340">
        <v>493</v>
      </c>
      <c r="W3340">
        <v>483</v>
      </c>
      <c r="X3340">
        <v>472</v>
      </c>
      <c r="Y3340">
        <v>362</v>
      </c>
      <c r="Z3340">
        <v>283</v>
      </c>
      <c r="AA3340">
        <v>307</v>
      </c>
      <c r="AB3340">
        <v>304</v>
      </c>
      <c r="AC3340">
        <v>312</v>
      </c>
      <c r="AD3340">
        <v>304</v>
      </c>
      <c r="AE3340">
        <v>325</v>
      </c>
      <c r="AF3340">
        <v>337</v>
      </c>
      <c r="AG3340">
        <v>332</v>
      </c>
      <c r="AH3340">
        <v>330</v>
      </c>
      <c r="AI3340">
        <v>1130</v>
      </c>
      <c r="AJ3340">
        <v>1198</v>
      </c>
      <c r="AK3340">
        <v>1287</v>
      </c>
      <c r="AL3340">
        <v>1305</v>
      </c>
      <c r="AM3340">
        <v>1305</v>
      </c>
      <c r="AN3340">
        <v>1667</v>
      </c>
      <c r="AO3340">
        <v>1498</v>
      </c>
      <c r="AP3340">
        <v>1451</v>
      </c>
      <c r="AQ3340">
        <v>1282</v>
      </c>
      <c r="AR3340">
        <v>1133</v>
      </c>
      <c r="AS3340">
        <v>1376</v>
      </c>
      <c r="AT3340">
        <v>1218</v>
      </c>
      <c r="AU3340">
        <v>1175</v>
      </c>
      <c r="AV3340">
        <v>1165</v>
      </c>
      <c r="AW3340">
        <v>1188</v>
      </c>
      <c r="AX3340">
        <v>1218</v>
      </c>
      <c r="AY3340">
        <v>1019</v>
      </c>
      <c r="AZ3340">
        <v>891</v>
      </c>
      <c r="BA3340">
        <v>569</v>
      </c>
      <c r="BB3340">
        <v>796</v>
      </c>
      <c r="BC3340">
        <v>702</v>
      </c>
      <c r="BD3340">
        <v>712</v>
      </c>
      <c r="BE3340">
        <v>698</v>
      </c>
      <c r="BF3340">
        <v>626</v>
      </c>
      <c r="BG3340">
        <v>523</v>
      </c>
      <c r="BH3340">
        <v>544</v>
      </c>
      <c r="BI3340">
        <v>430</v>
      </c>
      <c r="BJ3340">
        <v>525</v>
      </c>
      <c r="BK3340" s="90" t="str">
        <f>INDEX('SEDS_MSN Descriptions'!$C:$C,MATCH($C3340,'SEDS_MSN Descriptions'!$B:$B,0))</f>
        <v>Waxes consumed by the industrial sector</v>
      </c>
      <c r="BL3340" s="92" t="str">
        <f>INDEX('SEDS_MSN Descriptions'!$D:$D,MATCH($C3340,'SEDS_MSN Descriptions'!$B:$B,0))</f>
        <v>Billion Btu</v>
      </c>
      <c r="BM3340" s="92" t="str">
        <f t="shared" si="104"/>
        <v>Industrial</v>
      </c>
      <c r="BN3340" s="92" t="str">
        <f t="shared" si="105"/>
        <v>other</v>
      </c>
    </row>
    <row r="3341" spans="1:66" ht="16" hidden="1" customHeight="1">
      <c r="A3341" t="s">
        <v>2327</v>
      </c>
      <c r="B3341" t="s">
        <v>2343</v>
      </c>
      <c r="C3341" t="s">
        <v>2302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  <c r="AI3341">
        <v>0</v>
      </c>
      <c r="AJ3341">
        <v>0</v>
      </c>
      <c r="AK3341">
        <v>0</v>
      </c>
      <c r="AL3341">
        <v>0</v>
      </c>
      <c r="AM3341">
        <v>0</v>
      </c>
      <c r="AN3341">
        <v>0</v>
      </c>
      <c r="AO3341">
        <v>0</v>
      </c>
      <c r="AP3341">
        <v>0</v>
      </c>
      <c r="AQ3341">
        <v>0</v>
      </c>
      <c r="AR3341">
        <v>0</v>
      </c>
      <c r="AS3341">
        <v>0</v>
      </c>
      <c r="AT3341">
        <v>0</v>
      </c>
      <c r="AU3341">
        <v>0</v>
      </c>
      <c r="AV3341">
        <v>0</v>
      </c>
      <c r="AW3341">
        <v>0</v>
      </c>
      <c r="AX3341">
        <v>0</v>
      </c>
      <c r="AY3341">
        <v>0</v>
      </c>
      <c r="AZ3341">
        <v>0</v>
      </c>
      <c r="BA3341">
        <v>0</v>
      </c>
      <c r="BB3341">
        <v>20</v>
      </c>
      <c r="BC3341">
        <v>12</v>
      </c>
      <c r="BD3341">
        <v>11</v>
      </c>
      <c r="BE3341">
        <v>8</v>
      </c>
      <c r="BF3341">
        <v>11</v>
      </c>
      <c r="BG3341">
        <v>9</v>
      </c>
      <c r="BH3341">
        <v>7</v>
      </c>
      <c r="BI3341">
        <v>7</v>
      </c>
      <c r="BJ3341">
        <v>0</v>
      </c>
      <c r="BK3341" s="90" t="str">
        <f>INDEX('SEDS_MSN Descriptions'!$C:$C,MATCH($C3341,'SEDS_MSN Descriptions'!$B:$B,0))</f>
        <v>Wind energy consumed by the commercial sector</v>
      </c>
      <c r="BL3341" s="92" t="str">
        <f>INDEX('SEDS_MSN Descriptions'!$D:$D,MATCH($C3341,'SEDS_MSN Descriptions'!$B:$B,0))</f>
        <v>Billion Btu</v>
      </c>
      <c r="BM3341" s="92" t="str">
        <f t="shared" si="104"/>
        <v>commercial</v>
      </c>
      <c r="BN3341" s="92" t="str">
        <f t="shared" si="105"/>
        <v>other</v>
      </c>
    </row>
    <row r="3342" spans="1:66" ht="16" hidden="1" customHeight="1">
      <c r="A3342" t="s">
        <v>2327</v>
      </c>
      <c r="B3342" t="s">
        <v>2343</v>
      </c>
      <c r="C3342" t="s">
        <v>2306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>
        <v>0</v>
      </c>
      <c r="AJ3342">
        <v>0</v>
      </c>
      <c r="AK3342">
        <v>0</v>
      </c>
      <c r="AL3342">
        <v>0</v>
      </c>
      <c r="AM3342">
        <v>0</v>
      </c>
      <c r="AN3342">
        <v>0</v>
      </c>
      <c r="AO3342">
        <v>0</v>
      </c>
      <c r="AP3342">
        <v>0</v>
      </c>
      <c r="AQ3342">
        <v>0</v>
      </c>
      <c r="AR3342">
        <v>0</v>
      </c>
      <c r="AS3342">
        <v>0</v>
      </c>
      <c r="AT3342">
        <v>0</v>
      </c>
      <c r="AU3342">
        <v>0</v>
      </c>
      <c r="AV3342">
        <v>0</v>
      </c>
      <c r="AW3342">
        <v>0</v>
      </c>
      <c r="AX3342">
        <v>0</v>
      </c>
      <c r="AY3342">
        <v>0</v>
      </c>
      <c r="AZ3342">
        <v>2349</v>
      </c>
      <c r="BA3342">
        <v>13695</v>
      </c>
      <c r="BB3342">
        <v>28604</v>
      </c>
      <c r="BC3342">
        <v>31909</v>
      </c>
      <c r="BD3342">
        <v>30536</v>
      </c>
      <c r="BE3342">
        <v>33205</v>
      </c>
      <c r="BF3342">
        <v>33237</v>
      </c>
      <c r="BG3342">
        <v>42068</v>
      </c>
      <c r="BH3342">
        <v>45225</v>
      </c>
      <c r="BI3342">
        <v>46881</v>
      </c>
      <c r="BJ3342">
        <v>49500</v>
      </c>
      <c r="BK3342" s="90" t="str">
        <f>INDEX('SEDS_MSN Descriptions'!$C:$C,MATCH($C3342,'SEDS_MSN Descriptions'!$B:$B,0))</f>
        <v>Wind energy consumed for electricity generation by the electric power sector</v>
      </c>
      <c r="BL3342" s="92" t="str">
        <f>INDEX('SEDS_MSN Descriptions'!$D:$D,MATCH($C3342,'SEDS_MSN Descriptions'!$B:$B,0))</f>
        <v>Billion Btu</v>
      </c>
      <c r="BM3342" s="92" t="str">
        <f t="shared" si="104"/>
        <v>electric power</v>
      </c>
      <c r="BN3342" s="92" t="str">
        <f t="shared" si="105"/>
        <v>electricity</v>
      </c>
    </row>
    <row r="3343" spans="1:66" ht="16" hidden="1" customHeight="1">
      <c r="A3343" t="s">
        <v>2327</v>
      </c>
      <c r="B3343" t="s">
        <v>2343</v>
      </c>
      <c r="C3343" t="s">
        <v>231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  <c r="AJ3343">
        <v>0</v>
      </c>
      <c r="AK3343">
        <v>0</v>
      </c>
      <c r="AL3343">
        <v>0</v>
      </c>
      <c r="AM3343">
        <v>0</v>
      </c>
      <c r="AN3343">
        <v>0</v>
      </c>
      <c r="AO3343">
        <v>0</v>
      </c>
      <c r="AP3343">
        <v>0</v>
      </c>
      <c r="AQ3343">
        <v>0</v>
      </c>
      <c r="AR3343">
        <v>0</v>
      </c>
      <c r="AS3343">
        <v>0</v>
      </c>
      <c r="AT3343">
        <v>0</v>
      </c>
      <c r="AU3343">
        <v>0</v>
      </c>
      <c r="AV3343">
        <v>0</v>
      </c>
      <c r="AW3343">
        <v>0</v>
      </c>
      <c r="AX3343">
        <v>0</v>
      </c>
      <c r="AY3343">
        <v>0</v>
      </c>
      <c r="AZ3343">
        <v>0</v>
      </c>
      <c r="BA3343">
        <v>0</v>
      </c>
      <c r="BB3343">
        <v>0</v>
      </c>
      <c r="BC3343">
        <v>0</v>
      </c>
      <c r="BD3343">
        <v>0</v>
      </c>
      <c r="BE3343">
        <v>0</v>
      </c>
      <c r="BF3343">
        <v>0</v>
      </c>
      <c r="BG3343">
        <v>0</v>
      </c>
      <c r="BH3343">
        <v>0</v>
      </c>
      <c r="BI3343">
        <v>0</v>
      </c>
      <c r="BJ3343">
        <v>0</v>
      </c>
      <c r="BK3343" s="90" t="str">
        <f>INDEX('SEDS_MSN Descriptions'!$C:$C,MATCH($C3343,'SEDS_MSN Descriptions'!$B:$B,0))</f>
        <v>Wind energy consumed by the industrial sector</v>
      </c>
      <c r="BL3343" s="92" t="str">
        <f>INDEX('SEDS_MSN Descriptions'!$D:$D,MATCH($C3343,'SEDS_MSN Descriptions'!$B:$B,0))</f>
        <v>Billion Btu</v>
      </c>
      <c r="BM3343" s="92" t="str">
        <f t="shared" si="104"/>
        <v>Industrial</v>
      </c>
      <c r="BN3343" s="92" t="str">
        <f t="shared" si="105"/>
        <v>other</v>
      </c>
    </row>
    <row r="3344" spans="1:66" ht="16" hidden="1" customHeight="1">
      <c r="A3344" t="s">
        <v>2327</v>
      </c>
      <c r="B3344" t="s">
        <v>2343</v>
      </c>
      <c r="C3344" t="s">
        <v>2314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>
        <v>0</v>
      </c>
      <c r="AJ3344">
        <v>0</v>
      </c>
      <c r="AK3344">
        <v>0</v>
      </c>
      <c r="AL3344">
        <v>0</v>
      </c>
      <c r="AM3344">
        <v>0</v>
      </c>
      <c r="AN3344">
        <v>0</v>
      </c>
      <c r="AO3344">
        <v>0</v>
      </c>
      <c r="AP3344">
        <v>0</v>
      </c>
      <c r="AQ3344">
        <v>0</v>
      </c>
      <c r="AR3344">
        <v>0</v>
      </c>
      <c r="AS3344">
        <v>0</v>
      </c>
      <c r="AT3344">
        <v>0</v>
      </c>
      <c r="AU3344">
        <v>0</v>
      </c>
      <c r="AV3344">
        <v>0</v>
      </c>
      <c r="AW3344">
        <v>0</v>
      </c>
      <c r="AX3344">
        <v>0</v>
      </c>
      <c r="AY3344">
        <v>0</v>
      </c>
      <c r="AZ3344">
        <v>2349</v>
      </c>
      <c r="BA3344">
        <v>13695</v>
      </c>
      <c r="BB3344">
        <v>28625</v>
      </c>
      <c r="BC3344">
        <v>31921</v>
      </c>
      <c r="BD3344">
        <v>30547</v>
      </c>
      <c r="BE3344">
        <v>33213</v>
      </c>
      <c r="BF3344">
        <v>33247</v>
      </c>
      <c r="BG3344">
        <v>42077</v>
      </c>
      <c r="BH3344">
        <v>45232</v>
      </c>
      <c r="BI3344">
        <v>46889</v>
      </c>
      <c r="BJ3344">
        <v>49500</v>
      </c>
      <c r="BK3344" s="90" t="str">
        <f>INDEX('SEDS_MSN Descriptions'!$C:$C,MATCH($C3344,'SEDS_MSN Descriptions'!$B:$B,0))</f>
        <v>Wind energy total consumption</v>
      </c>
      <c r="BL3344" s="92" t="str">
        <f>INDEX('SEDS_MSN Descriptions'!$D:$D,MATCH($C3344,'SEDS_MSN Descriptions'!$B:$B,0))</f>
        <v>Billion Btu</v>
      </c>
      <c r="BM3344" s="92" t="str">
        <f t="shared" si="104"/>
        <v>other</v>
      </c>
      <c r="BN3344" s="92" t="str">
        <f t="shared" si="105"/>
        <v>other</v>
      </c>
    </row>
    <row r="3345" spans="1:66" ht="16" hidden="1" customHeight="1">
      <c r="A3345" t="s">
        <v>2327</v>
      </c>
      <c r="B3345" t="s">
        <v>2343</v>
      </c>
      <c r="C3345" t="s">
        <v>2318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20</v>
      </c>
      <c r="BC3345">
        <v>12</v>
      </c>
      <c r="BD3345">
        <v>11</v>
      </c>
      <c r="BE3345">
        <v>8</v>
      </c>
      <c r="BF3345">
        <v>11</v>
      </c>
      <c r="BG3345">
        <v>9</v>
      </c>
      <c r="BH3345">
        <v>7</v>
      </c>
      <c r="BI3345">
        <v>7</v>
      </c>
      <c r="BJ3345">
        <v>0</v>
      </c>
      <c r="BK3345" s="90" t="str">
        <f>INDEX('SEDS_MSN Descriptions'!$C:$C,MATCH($C3345,'SEDS_MSN Descriptions'!$B:$B,0))</f>
        <v>Wind energy total end-use consumption</v>
      </c>
      <c r="BL3345" s="92" t="str">
        <f>INDEX('SEDS_MSN Descriptions'!$D:$D,MATCH($C3345,'SEDS_MSN Descriptions'!$B:$B,0))</f>
        <v>Billion Btu</v>
      </c>
      <c r="BM3345" s="92" t="str">
        <f t="shared" si="104"/>
        <v>other</v>
      </c>
      <c r="BN3345" s="92" t="str">
        <f t="shared" si="105"/>
        <v>other</v>
      </c>
    </row>
    <row r="3346" spans="1:66" ht="16" hidden="1" customHeight="1">
      <c r="A3346" t="s">
        <v>2327</v>
      </c>
      <c r="B3346" t="s">
        <v>2344</v>
      </c>
      <c r="C3346" t="s">
        <v>998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145</v>
      </c>
      <c r="Z3346">
        <v>108</v>
      </c>
      <c r="AA3346">
        <v>15</v>
      </c>
      <c r="AB3346">
        <v>2</v>
      </c>
      <c r="AC3346">
        <v>82</v>
      </c>
      <c r="AD3346">
        <v>13</v>
      </c>
      <c r="AE3346">
        <v>1</v>
      </c>
      <c r="AF3346">
        <v>-25</v>
      </c>
      <c r="AG3346">
        <v>2</v>
      </c>
      <c r="AH3346">
        <v>6</v>
      </c>
      <c r="AI3346">
        <v>-2</v>
      </c>
      <c r="AJ3346">
        <v>3</v>
      </c>
      <c r="AK3346">
        <v>3</v>
      </c>
      <c r="AL3346">
        <v>119</v>
      </c>
      <c r="AM3346">
        <v>103</v>
      </c>
      <c r="AN3346">
        <v>130</v>
      </c>
      <c r="AO3346">
        <v>166</v>
      </c>
      <c r="AP3346">
        <v>71</v>
      </c>
      <c r="AQ3346">
        <v>115</v>
      </c>
      <c r="AR3346">
        <v>69</v>
      </c>
      <c r="AS3346">
        <v>112</v>
      </c>
      <c r="AT3346">
        <v>135</v>
      </c>
      <c r="AU3346">
        <v>132</v>
      </c>
      <c r="AV3346">
        <v>185</v>
      </c>
      <c r="AW3346">
        <v>152</v>
      </c>
      <c r="AX3346">
        <v>11</v>
      </c>
      <c r="AY3346">
        <v>32</v>
      </c>
      <c r="AZ3346">
        <v>2</v>
      </c>
      <c r="BA3346">
        <v>-16</v>
      </c>
      <c r="BB3346">
        <v>-5</v>
      </c>
      <c r="BC3346">
        <v>0</v>
      </c>
      <c r="BD3346">
        <v>0</v>
      </c>
      <c r="BE3346">
        <v>-7</v>
      </c>
      <c r="BF3346">
        <v>-3</v>
      </c>
      <c r="BG3346">
        <v>-7</v>
      </c>
      <c r="BH3346">
        <v>-6</v>
      </c>
      <c r="BI3346">
        <v>-4</v>
      </c>
      <c r="BJ3346">
        <v>-33</v>
      </c>
      <c r="BK3346" s="90" t="str">
        <f>INDEX('SEDS_MSN Descriptions'!$C:$C,MATCH($C3346,'SEDS_MSN Descriptions'!$B:$B,0))</f>
        <v>Aviation gasoline blending components consumed by the industrial sector</v>
      </c>
      <c r="BL3346" s="92" t="str">
        <f>INDEX('SEDS_MSN Descriptions'!$D:$D,MATCH($C3346,'SEDS_MSN Descriptions'!$B:$B,0))</f>
        <v>Billion Btu</v>
      </c>
      <c r="BM3346" s="92" t="str">
        <f t="shared" si="104"/>
        <v>Industrial</v>
      </c>
      <c r="BN3346" s="92" t="str">
        <f t="shared" si="105"/>
        <v>jet fuel</v>
      </c>
    </row>
    <row r="3347" spans="1:66" ht="16" hidden="1" customHeight="1">
      <c r="A3347" t="s">
        <v>2327</v>
      </c>
      <c r="B3347" t="s">
        <v>2344</v>
      </c>
      <c r="C3347" t="s">
        <v>1003</v>
      </c>
      <c r="D3347">
        <v>14586</v>
      </c>
      <c r="E3347">
        <v>18039</v>
      </c>
      <c r="F3347">
        <v>20131</v>
      </c>
      <c r="G3347">
        <v>18972</v>
      </c>
      <c r="H3347">
        <v>19767</v>
      </c>
      <c r="I3347">
        <v>20315</v>
      </c>
      <c r="J3347">
        <v>18981</v>
      </c>
      <c r="K3347">
        <v>15589</v>
      </c>
      <c r="L3347">
        <v>13164</v>
      </c>
      <c r="M3347">
        <v>13576</v>
      </c>
      <c r="N3347">
        <v>14521</v>
      </c>
      <c r="O3347">
        <v>16947</v>
      </c>
      <c r="P3347">
        <v>15824</v>
      </c>
      <c r="Q3347">
        <v>17440</v>
      </c>
      <c r="R3347">
        <v>18201</v>
      </c>
      <c r="S3347">
        <v>14345</v>
      </c>
      <c r="T3347">
        <v>15548</v>
      </c>
      <c r="U3347">
        <v>17231</v>
      </c>
      <c r="V3347">
        <v>22414</v>
      </c>
      <c r="W3347">
        <v>20994</v>
      </c>
      <c r="X3347">
        <v>20033</v>
      </c>
      <c r="Y3347">
        <v>12400</v>
      </c>
      <c r="Z3347">
        <v>12542</v>
      </c>
      <c r="AA3347">
        <v>9622</v>
      </c>
      <c r="AB3347">
        <v>12793</v>
      </c>
      <c r="AC3347">
        <v>11283</v>
      </c>
      <c r="AD3347">
        <v>17629</v>
      </c>
      <c r="AE3347">
        <v>17345</v>
      </c>
      <c r="AF3347">
        <v>29050</v>
      </c>
      <c r="AG3347">
        <v>20630</v>
      </c>
      <c r="AH3347">
        <v>25713</v>
      </c>
      <c r="AI3347">
        <v>24695</v>
      </c>
      <c r="AJ3347">
        <v>24652</v>
      </c>
      <c r="AK3347">
        <v>24120</v>
      </c>
      <c r="AL3347">
        <v>31459</v>
      </c>
      <c r="AM3347">
        <v>25953</v>
      </c>
      <c r="AN3347">
        <v>23765</v>
      </c>
      <c r="AO3347">
        <v>14032</v>
      </c>
      <c r="AP3347">
        <v>17913</v>
      </c>
      <c r="AQ3347">
        <v>15648</v>
      </c>
      <c r="AR3347">
        <v>16392</v>
      </c>
      <c r="AS3347">
        <v>27588</v>
      </c>
      <c r="AT3347">
        <v>24996</v>
      </c>
      <c r="AU3347">
        <v>20416</v>
      </c>
      <c r="AV3347">
        <v>23702</v>
      </c>
      <c r="AW3347">
        <v>15257</v>
      </c>
      <c r="AX3347">
        <v>15336</v>
      </c>
      <c r="AY3347">
        <v>13055</v>
      </c>
      <c r="AZ3347">
        <v>9115</v>
      </c>
      <c r="BA3347">
        <v>9963</v>
      </c>
      <c r="BB3347">
        <v>16750</v>
      </c>
      <c r="BC3347">
        <v>9272</v>
      </c>
      <c r="BD3347">
        <v>10245</v>
      </c>
      <c r="BE3347">
        <v>9459</v>
      </c>
      <c r="BF3347">
        <v>8810</v>
      </c>
      <c r="BG3347">
        <v>9434</v>
      </c>
      <c r="BH3347">
        <v>8039</v>
      </c>
      <c r="BI3347">
        <v>4498</v>
      </c>
      <c r="BJ3347">
        <v>5186</v>
      </c>
      <c r="BK3347" s="90" t="str">
        <f>INDEX('SEDS_MSN Descriptions'!$C:$C,MATCH($C3347,'SEDS_MSN Descriptions'!$B:$B,0))</f>
        <v>Asphalt and road oil consumed by the industrial sector</v>
      </c>
      <c r="BL3347" s="92" t="str">
        <f>INDEX('SEDS_MSN Descriptions'!$D:$D,MATCH($C3347,'SEDS_MSN Descriptions'!$B:$B,0))</f>
        <v>Billion Btu</v>
      </c>
      <c r="BM3347" s="92" t="str">
        <f t="shared" si="104"/>
        <v>Industrial</v>
      </c>
      <c r="BN3347" s="92" t="str">
        <f t="shared" si="105"/>
        <v>other</v>
      </c>
    </row>
    <row r="3348" spans="1:66" ht="16" hidden="1" customHeight="1">
      <c r="A3348" t="s">
        <v>2327</v>
      </c>
      <c r="B3348" t="s">
        <v>2344</v>
      </c>
      <c r="C3348" t="s">
        <v>1012</v>
      </c>
      <c r="D3348">
        <v>14586</v>
      </c>
      <c r="E3348">
        <v>18039</v>
      </c>
      <c r="F3348">
        <v>20131</v>
      </c>
      <c r="G3348">
        <v>18972</v>
      </c>
      <c r="H3348">
        <v>19767</v>
      </c>
      <c r="I3348">
        <v>20315</v>
      </c>
      <c r="J3348">
        <v>18981</v>
      </c>
      <c r="K3348">
        <v>15589</v>
      </c>
      <c r="L3348">
        <v>13164</v>
      </c>
      <c r="M3348">
        <v>13576</v>
      </c>
      <c r="N3348">
        <v>14521</v>
      </c>
      <c r="O3348">
        <v>16947</v>
      </c>
      <c r="P3348">
        <v>15824</v>
      </c>
      <c r="Q3348">
        <v>17440</v>
      </c>
      <c r="R3348">
        <v>18201</v>
      </c>
      <c r="S3348">
        <v>14345</v>
      </c>
      <c r="T3348">
        <v>15548</v>
      </c>
      <c r="U3348">
        <v>17231</v>
      </c>
      <c r="V3348">
        <v>22414</v>
      </c>
      <c r="W3348">
        <v>20994</v>
      </c>
      <c r="X3348">
        <v>20033</v>
      </c>
      <c r="Y3348">
        <v>12400</v>
      </c>
      <c r="Z3348">
        <v>12542</v>
      </c>
      <c r="AA3348">
        <v>9622</v>
      </c>
      <c r="AB3348">
        <v>12793</v>
      </c>
      <c r="AC3348">
        <v>11283</v>
      </c>
      <c r="AD3348">
        <v>17629</v>
      </c>
      <c r="AE3348">
        <v>17345</v>
      </c>
      <c r="AF3348">
        <v>29050</v>
      </c>
      <c r="AG3348">
        <v>20630</v>
      </c>
      <c r="AH3348">
        <v>25713</v>
      </c>
      <c r="AI3348">
        <v>24695</v>
      </c>
      <c r="AJ3348">
        <v>24652</v>
      </c>
      <c r="AK3348">
        <v>24120</v>
      </c>
      <c r="AL3348">
        <v>31459</v>
      </c>
      <c r="AM3348">
        <v>25953</v>
      </c>
      <c r="AN3348">
        <v>23765</v>
      </c>
      <c r="AO3348">
        <v>14032</v>
      </c>
      <c r="AP3348">
        <v>17913</v>
      </c>
      <c r="AQ3348">
        <v>15648</v>
      </c>
      <c r="AR3348">
        <v>16392</v>
      </c>
      <c r="AS3348">
        <v>27588</v>
      </c>
      <c r="AT3348">
        <v>24996</v>
      </c>
      <c r="AU3348">
        <v>20416</v>
      </c>
      <c r="AV3348">
        <v>23702</v>
      </c>
      <c r="AW3348">
        <v>15257</v>
      </c>
      <c r="AX3348">
        <v>15336</v>
      </c>
      <c r="AY3348">
        <v>13055</v>
      </c>
      <c r="AZ3348">
        <v>9115</v>
      </c>
      <c r="BA3348">
        <v>9963</v>
      </c>
      <c r="BB3348">
        <v>16750</v>
      </c>
      <c r="BC3348">
        <v>9272</v>
      </c>
      <c r="BD3348">
        <v>10245</v>
      </c>
      <c r="BE3348">
        <v>9459</v>
      </c>
      <c r="BF3348">
        <v>8810</v>
      </c>
      <c r="BG3348">
        <v>9434</v>
      </c>
      <c r="BH3348">
        <v>8039</v>
      </c>
      <c r="BI3348">
        <v>4498</v>
      </c>
      <c r="BJ3348">
        <v>5186</v>
      </c>
      <c r="BK3348" s="90" t="str">
        <f>INDEX('SEDS_MSN Descriptions'!$C:$C,MATCH($C3348,'SEDS_MSN Descriptions'!$B:$B,0))</f>
        <v>Asphalt and road oil total consumption</v>
      </c>
      <c r="BL3348" s="92" t="str">
        <f>INDEX('SEDS_MSN Descriptions'!$D:$D,MATCH($C3348,'SEDS_MSN Descriptions'!$B:$B,0))</f>
        <v>Billion Btu</v>
      </c>
      <c r="BM3348" s="92" t="str">
        <f t="shared" si="104"/>
        <v>other</v>
      </c>
      <c r="BN3348" s="92" t="str">
        <f t="shared" si="105"/>
        <v>other</v>
      </c>
    </row>
    <row r="3349" spans="1:66" ht="16" hidden="1" customHeight="1">
      <c r="A3349" t="s">
        <v>2327</v>
      </c>
      <c r="B3349" t="s">
        <v>2344</v>
      </c>
      <c r="C3349" t="s">
        <v>1019</v>
      </c>
      <c r="D3349">
        <v>14586</v>
      </c>
      <c r="E3349">
        <v>18039</v>
      </c>
      <c r="F3349">
        <v>20131</v>
      </c>
      <c r="G3349">
        <v>18972</v>
      </c>
      <c r="H3349">
        <v>19767</v>
      </c>
      <c r="I3349">
        <v>20315</v>
      </c>
      <c r="J3349">
        <v>18981</v>
      </c>
      <c r="K3349">
        <v>15589</v>
      </c>
      <c r="L3349">
        <v>13164</v>
      </c>
      <c r="M3349">
        <v>13576</v>
      </c>
      <c r="N3349">
        <v>14521</v>
      </c>
      <c r="O3349">
        <v>16947</v>
      </c>
      <c r="P3349">
        <v>15824</v>
      </c>
      <c r="Q3349">
        <v>17440</v>
      </c>
      <c r="R3349">
        <v>18201</v>
      </c>
      <c r="S3349">
        <v>14345</v>
      </c>
      <c r="T3349">
        <v>15548</v>
      </c>
      <c r="U3349">
        <v>17231</v>
      </c>
      <c r="V3349">
        <v>22414</v>
      </c>
      <c r="W3349">
        <v>20994</v>
      </c>
      <c r="X3349">
        <v>20033</v>
      </c>
      <c r="Y3349">
        <v>12400</v>
      </c>
      <c r="Z3349">
        <v>12542</v>
      </c>
      <c r="AA3349">
        <v>9622</v>
      </c>
      <c r="AB3349">
        <v>12793</v>
      </c>
      <c r="AC3349">
        <v>11283</v>
      </c>
      <c r="AD3349">
        <v>17629</v>
      </c>
      <c r="AE3349">
        <v>17345</v>
      </c>
      <c r="AF3349">
        <v>29050</v>
      </c>
      <c r="AG3349">
        <v>20630</v>
      </c>
      <c r="AH3349">
        <v>25713</v>
      </c>
      <c r="AI3349">
        <v>24695</v>
      </c>
      <c r="AJ3349">
        <v>24652</v>
      </c>
      <c r="AK3349">
        <v>24120</v>
      </c>
      <c r="AL3349">
        <v>31459</v>
      </c>
      <c r="AM3349">
        <v>25953</v>
      </c>
      <c r="AN3349">
        <v>23765</v>
      </c>
      <c r="AO3349">
        <v>14032</v>
      </c>
      <c r="AP3349">
        <v>17913</v>
      </c>
      <c r="AQ3349">
        <v>15648</v>
      </c>
      <c r="AR3349">
        <v>16392</v>
      </c>
      <c r="AS3349">
        <v>27588</v>
      </c>
      <c r="AT3349">
        <v>24996</v>
      </c>
      <c r="AU3349">
        <v>20416</v>
      </c>
      <c r="AV3349">
        <v>23702</v>
      </c>
      <c r="AW3349">
        <v>15257</v>
      </c>
      <c r="AX3349">
        <v>15336</v>
      </c>
      <c r="AY3349">
        <v>13055</v>
      </c>
      <c r="AZ3349">
        <v>9115</v>
      </c>
      <c r="BA3349">
        <v>9963</v>
      </c>
      <c r="BB3349">
        <v>16750</v>
      </c>
      <c r="BC3349">
        <v>9272</v>
      </c>
      <c r="BD3349">
        <v>10245</v>
      </c>
      <c r="BE3349">
        <v>9459</v>
      </c>
      <c r="BF3349">
        <v>8810</v>
      </c>
      <c r="BG3349">
        <v>9434</v>
      </c>
      <c r="BH3349">
        <v>8039</v>
      </c>
      <c r="BI3349">
        <v>4498</v>
      </c>
      <c r="BJ3349">
        <v>5186</v>
      </c>
      <c r="BK3349" s="90" t="str">
        <f>INDEX('SEDS_MSN Descriptions'!$C:$C,MATCH($C3349,'SEDS_MSN Descriptions'!$B:$B,0))</f>
        <v>Asphalt and road oil total end-use consumption</v>
      </c>
      <c r="BL3349" s="92" t="str">
        <f>INDEX('SEDS_MSN Descriptions'!$D:$D,MATCH($C3349,'SEDS_MSN Descriptions'!$B:$B,0))</f>
        <v>Billion Btu</v>
      </c>
      <c r="BM3349" s="92" t="str">
        <f t="shared" si="104"/>
        <v>other</v>
      </c>
      <c r="BN3349" s="92" t="str">
        <f t="shared" si="105"/>
        <v>other</v>
      </c>
    </row>
    <row r="3350" spans="1:66" hidden="1">
      <c r="A3350" t="s">
        <v>2327</v>
      </c>
      <c r="B3350" t="s">
        <v>2344</v>
      </c>
      <c r="C3350" t="s">
        <v>1026</v>
      </c>
      <c r="D3350">
        <v>859</v>
      </c>
      <c r="E3350">
        <v>871</v>
      </c>
      <c r="F3350">
        <v>1565</v>
      </c>
      <c r="G3350">
        <v>1852</v>
      </c>
      <c r="H3350">
        <v>2149</v>
      </c>
      <c r="I3350">
        <v>2487</v>
      </c>
      <c r="J3350">
        <v>2297</v>
      </c>
      <c r="K3350">
        <v>1884</v>
      </c>
      <c r="L3350">
        <v>1974</v>
      </c>
      <c r="M3350">
        <v>1593</v>
      </c>
      <c r="N3350">
        <v>1645</v>
      </c>
      <c r="O3350">
        <v>1507</v>
      </c>
      <c r="P3350">
        <v>1322</v>
      </c>
      <c r="Q3350">
        <v>1071</v>
      </c>
      <c r="R3350">
        <v>1189</v>
      </c>
      <c r="S3350">
        <v>893</v>
      </c>
      <c r="T3350">
        <v>1165</v>
      </c>
      <c r="U3350">
        <v>1276</v>
      </c>
      <c r="V3350">
        <v>1065</v>
      </c>
      <c r="W3350">
        <v>1232</v>
      </c>
      <c r="X3350">
        <v>1115</v>
      </c>
      <c r="Y3350">
        <v>1081</v>
      </c>
      <c r="Z3350">
        <v>958</v>
      </c>
      <c r="AA3350">
        <v>891</v>
      </c>
      <c r="AB3350">
        <v>776</v>
      </c>
      <c r="AC3350">
        <v>692</v>
      </c>
      <c r="AD3350">
        <v>816</v>
      </c>
      <c r="AE3350">
        <v>608</v>
      </c>
      <c r="AF3350">
        <v>745</v>
      </c>
      <c r="AG3350">
        <v>788</v>
      </c>
      <c r="AH3350">
        <v>689</v>
      </c>
      <c r="AI3350">
        <v>626</v>
      </c>
      <c r="AJ3350">
        <v>717</v>
      </c>
      <c r="AK3350">
        <v>762</v>
      </c>
      <c r="AL3350">
        <v>719</v>
      </c>
      <c r="AM3350">
        <v>737</v>
      </c>
      <c r="AN3350">
        <v>892</v>
      </c>
      <c r="AO3350">
        <v>1249</v>
      </c>
      <c r="AP3350">
        <v>1006</v>
      </c>
      <c r="AQ3350">
        <v>1212</v>
      </c>
      <c r="AR3350">
        <v>1083</v>
      </c>
      <c r="AS3350">
        <v>990</v>
      </c>
      <c r="AT3350">
        <v>643</v>
      </c>
      <c r="AU3350">
        <v>517</v>
      </c>
      <c r="AV3350">
        <v>582</v>
      </c>
      <c r="AW3350">
        <v>1080</v>
      </c>
      <c r="AX3350">
        <v>1100</v>
      </c>
      <c r="AY3350">
        <v>832</v>
      </c>
      <c r="AZ3350">
        <v>927</v>
      </c>
      <c r="BA3350">
        <v>676</v>
      </c>
      <c r="BB3350">
        <v>883</v>
      </c>
      <c r="BC3350">
        <v>772</v>
      </c>
      <c r="BD3350">
        <v>364</v>
      </c>
      <c r="BE3350">
        <v>317</v>
      </c>
      <c r="BF3350">
        <v>295</v>
      </c>
      <c r="BG3350">
        <v>323</v>
      </c>
      <c r="BH3350">
        <v>297</v>
      </c>
      <c r="BI3350">
        <v>284</v>
      </c>
      <c r="BJ3350">
        <v>302</v>
      </c>
      <c r="BK3350" s="92" t="str">
        <f>INDEX('SEDS_MSN Descriptions'!$C:$C,MATCH($C3350,'SEDS_MSN Descriptions'!$B:$B,0))</f>
        <v>Aviation gasoline consumed by the transportation sector</v>
      </c>
      <c r="BL3350" s="92" t="str">
        <f>INDEX('SEDS_MSN Descriptions'!$D:$D,MATCH($C3350,'SEDS_MSN Descriptions'!$B:$B,0))</f>
        <v>Billion Btu</v>
      </c>
      <c r="BM3350" s="92" t="str">
        <f t="shared" si="104"/>
        <v>Transportation</v>
      </c>
      <c r="BN3350" s="92" t="str">
        <f t="shared" si="105"/>
        <v>jet fuel</v>
      </c>
    </row>
    <row r="3351" spans="1:66" ht="16" hidden="1" customHeight="1">
      <c r="A3351" t="s">
        <v>2327</v>
      </c>
      <c r="B3351" t="s">
        <v>2344</v>
      </c>
      <c r="C3351" t="s">
        <v>1033</v>
      </c>
      <c r="D3351">
        <v>859</v>
      </c>
      <c r="E3351">
        <v>871</v>
      </c>
      <c r="F3351">
        <v>1565</v>
      </c>
      <c r="G3351">
        <v>1852</v>
      </c>
      <c r="H3351">
        <v>2149</v>
      </c>
      <c r="I3351">
        <v>2487</v>
      </c>
      <c r="J3351">
        <v>2297</v>
      </c>
      <c r="K3351">
        <v>1884</v>
      </c>
      <c r="L3351">
        <v>1974</v>
      </c>
      <c r="M3351">
        <v>1593</v>
      </c>
      <c r="N3351">
        <v>1645</v>
      </c>
      <c r="O3351">
        <v>1507</v>
      </c>
      <c r="P3351">
        <v>1322</v>
      </c>
      <c r="Q3351">
        <v>1071</v>
      </c>
      <c r="R3351">
        <v>1189</v>
      </c>
      <c r="S3351">
        <v>893</v>
      </c>
      <c r="T3351">
        <v>1165</v>
      </c>
      <c r="U3351">
        <v>1276</v>
      </c>
      <c r="V3351">
        <v>1065</v>
      </c>
      <c r="W3351">
        <v>1232</v>
      </c>
      <c r="X3351">
        <v>1115</v>
      </c>
      <c r="Y3351">
        <v>1081</v>
      </c>
      <c r="Z3351">
        <v>958</v>
      </c>
      <c r="AA3351">
        <v>891</v>
      </c>
      <c r="AB3351">
        <v>776</v>
      </c>
      <c r="AC3351">
        <v>692</v>
      </c>
      <c r="AD3351">
        <v>816</v>
      </c>
      <c r="AE3351">
        <v>608</v>
      </c>
      <c r="AF3351">
        <v>745</v>
      </c>
      <c r="AG3351">
        <v>788</v>
      </c>
      <c r="AH3351">
        <v>689</v>
      </c>
      <c r="AI3351">
        <v>626</v>
      </c>
      <c r="AJ3351">
        <v>717</v>
      </c>
      <c r="AK3351">
        <v>762</v>
      </c>
      <c r="AL3351">
        <v>719</v>
      </c>
      <c r="AM3351">
        <v>737</v>
      </c>
      <c r="AN3351">
        <v>892</v>
      </c>
      <c r="AO3351">
        <v>1249</v>
      </c>
      <c r="AP3351">
        <v>1006</v>
      </c>
      <c r="AQ3351">
        <v>1212</v>
      </c>
      <c r="AR3351">
        <v>1083</v>
      </c>
      <c r="AS3351">
        <v>990</v>
      </c>
      <c r="AT3351">
        <v>643</v>
      </c>
      <c r="AU3351">
        <v>517</v>
      </c>
      <c r="AV3351">
        <v>582</v>
      </c>
      <c r="AW3351">
        <v>1080</v>
      </c>
      <c r="AX3351">
        <v>1100</v>
      </c>
      <c r="AY3351">
        <v>832</v>
      </c>
      <c r="AZ3351">
        <v>927</v>
      </c>
      <c r="BA3351">
        <v>676</v>
      </c>
      <c r="BB3351">
        <v>883</v>
      </c>
      <c r="BC3351">
        <v>772</v>
      </c>
      <c r="BD3351">
        <v>364</v>
      </c>
      <c r="BE3351">
        <v>317</v>
      </c>
      <c r="BF3351">
        <v>295</v>
      </c>
      <c r="BG3351">
        <v>323</v>
      </c>
      <c r="BH3351">
        <v>297</v>
      </c>
      <c r="BI3351">
        <v>284</v>
      </c>
      <c r="BJ3351">
        <v>302</v>
      </c>
      <c r="BK3351" s="90" t="str">
        <f>INDEX('SEDS_MSN Descriptions'!$C:$C,MATCH($C3351,'SEDS_MSN Descriptions'!$B:$B,0))</f>
        <v>Aviation gasoline total consumption</v>
      </c>
      <c r="BL3351" s="92" t="str">
        <f>INDEX('SEDS_MSN Descriptions'!$D:$D,MATCH($C3351,'SEDS_MSN Descriptions'!$B:$B,0))</f>
        <v>Billion Btu</v>
      </c>
      <c r="BM3351" s="92" t="str">
        <f t="shared" si="104"/>
        <v>other</v>
      </c>
      <c r="BN3351" s="92" t="str">
        <f t="shared" si="105"/>
        <v>jet fuel</v>
      </c>
    </row>
    <row r="3352" spans="1:66" ht="16" hidden="1" customHeight="1">
      <c r="A3352" t="s">
        <v>2327</v>
      </c>
      <c r="B3352" t="s">
        <v>2344</v>
      </c>
      <c r="C3352" t="s">
        <v>1040</v>
      </c>
      <c r="D3352">
        <v>859</v>
      </c>
      <c r="E3352">
        <v>871</v>
      </c>
      <c r="F3352">
        <v>1565</v>
      </c>
      <c r="G3352">
        <v>1852</v>
      </c>
      <c r="H3352">
        <v>2149</v>
      </c>
      <c r="I3352">
        <v>2487</v>
      </c>
      <c r="J3352">
        <v>2297</v>
      </c>
      <c r="K3352">
        <v>1884</v>
      </c>
      <c r="L3352">
        <v>1974</v>
      </c>
      <c r="M3352">
        <v>1593</v>
      </c>
      <c r="N3352">
        <v>1645</v>
      </c>
      <c r="O3352">
        <v>1507</v>
      </c>
      <c r="P3352">
        <v>1322</v>
      </c>
      <c r="Q3352">
        <v>1071</v>
      </c>
      <c r="R3352">
        <v>1189</v>
      </c>
      <c r="S3352">
        <v>893</v>
      </c>
      <c r="T3352">
        <v>1165</v>
      </c>
      <c r="U3352">
        <v>1276</v>
      </c>
      <c r="V3352">
        <v>1065</v>
      </c>
      <c r="W3352">
        <v>1232</v>
      </c>
      <c r="X3352">
        <v>1115</v>
      </c>
      <c r="Y3352">
        <v>1081</v>
      </c>
      <c r="Z3352">
        <v>958</v>
      </c>
      <c r="AA3352">
        <v>891</v>
      </c>
      <c r="AB3352">
        <v>776</v>
      </c>
      <c r="AC3352">
        <v>692</v>
      </c>
      <c r="AD3352">
        <v>816</v>
      </c>
      <c r="AE3352">
        <v>608</v>
      </c>
      <c r="AF3352">
        <v>745</v>
      </c>
      <c r="AG3352">
        <v>788</v>
      </c>
      <c r="AH3352">
        <v>689</v>
      </c>
      <c r="AI3352">
        <v>626</v>
      </c>
      <c r="AJ3352">
        <v>717</v>
      </c>
      <c r="AK3352">
        <v>762</v>
      </c>
      <c r="AL3352">
        <v>719</v>
      </c>
      <c r="AM3352">
        <v>737</v>
      </c>
      <c r="AN3352">
        <v>892</v>
      </c>
      <c r="AO3352">
        <v>1249</v>
      </c>
      <c r="AP3352">
        <v>1006</v>
      </c>
      <c r="AQ3352">
        <v>1212</v>
      </c>
      <c r="AR3352">
        <v>1083</v>
      </c>
      <c r="AS3352">
        <v>990</v>
      </c>
      <c r="AT3352">
        <v>643</v>
      </c>
      <c r="AU3352">
        <v>517</v>
      </c>
      <c r="AV3352">
        <v>582</v>
      </c>
      <c r="AW3352">
        <v>1080</v>
      </c>
      <c r="AX3352">
        <v>1100</v>
      </c>
      <c r="AY3352">
        <v>832</v>
      </c>
      <c r="AZ3352">
        <v>927</v>
      </c>
      <c r="BA3352">
        <v>676</v>
      </c>
      <c r="BB3352">
        <v>883</v>
      </c>
      <c r="BC3352">
        <v>772</v>
      </c>
      <c r="BD3352">
        <v>364</v>
      </c>
      <c r="BE3352">
        <v>317</v>
      </c>
      <c r="BF3352">
        <v>295</v>
      </c>
      <c r="BG3352">
        <v>323</v>
      </c>
      <c r="BH3352">
        <v>297</v>
      </c>
      <c r="BI3352">
        <v>284</v>
      </c>
      <c r="BJ3352">
        <v>302</v>
      </c>
      <c r="BK3352" s="90" t="str">
        <f>INDEX('SEDS_MSN Descriptions'!$C:$C,MATCH($C3352,'SEDS_MSN Descriptions'!$B:$B,0))</f>
        <v>Aviation gasoline total end-use consumption</v>
      </c>
      <c r="BL3352" s="92" t="str">
        <f>INDEX('SEDS_MSN Descriptions'!$D:$D,MATCH($C3352,'SEDS_MSN Descriptions'!$B:$B,0))</f>
        <v>Billion Btu</v>
      </c>
      <c r="BM3352" s="92" t="str">
        <f t="shared" si="104"/>
        <v>other</v>
      </c>
      <c r="BN3352" s="92" t="str">
        <f t="shared" si="105"/>
        <v>jet fuel</v>
      </c>
    </row>
    <row r="3353" spans="1:66" hidden="1">
      <c r="A3353" t="s">
        <v>2327</v>
      </c>
      <c r="B3353" t="s">
        <v>2344</v>
      </c>
      <c r="C3353" t="s">
        <v>1047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  <c r="AI3353">
        <v>0</v>
      </c>
      <c r="AJ3353">
        <v>0</v>
      </c>
      <c r="AK3353">
        <v>0</v>
      </c>
      <c r="AL3353">
        <v>0</v>
      </c>
      <c r="AM3353">
        <v>0</v>
      </c>
      <c r="AN3353">
        <v>0</v>
      </c>
      <c r="AO3353">
        <v>0</v>
      </c>
      <c r="AP3353">
        <v>0</v>
      </c>
      <c r="AQ3353">
        <v>0</v>
      </c>
      <c r="AR3353">
        <v>0</v>
      </c>
      <c r="AS3353">
        <v>22</v>
      </c>
      <c r="AT3353">
        <v>35</v>
      </c>
      <c r="AU3353">
        <v>29</v>
      </c>
      <c r="AV3353">
        <v>57</v>
      </c>
      <c r="AW3353">
        <v>194</v>
      </c>
      <c r="AX3353">
        <v>558</v>
      </c>
      <c r="AY3353">
        <v>756</v>
      </c>
      <c r="AZ3353">
        <v>649</v>
      </c>
      <c r="BA3353">
        <v>688</v>
      </c>
      <c r="BB3353">
        <v>556</v>
      </c>
      <c r="BC3353">
        <v>1895</v>
      </c>
      <c r="BD3353">
        <v>1871</v>
      </c>
      <c r="BE3353">
        <v>3453</v>
      </c>
      <c r="BF3353">
        <v>3504</v>
      </c>
      <c r="BG3353">
        <v>2873</v>
      </c>
      <c r="BH3353">
        <v>3924</v>
      </c>
      <c r="BI3353">
        <v>3370</v>
      </c>
      <c r="BJ3353">
        <v>3200</v>
      </c>
      <c r="BK3353" s="92" t="str">
        <f>INDEX('SEDS_MSN Descriptions'!$C:$C,MATCH($C3353,'SEDS_MSN Descriptions'!$B:$B,0))</f>
        <v>Biodiesel consumed by the transportation sector</v>
      </c>
      <c r="BL3353" s="92" t="str">
        <f>INDEX('SEDS_MSN Descriptions'!$D:$D,MATCH($C3353,'SEDS_MSN Descriptions'!$B:$B,0))</f>
        <v>Billion Btu</v>
      </c>
      <c r="BM3353" s="92" t="str">
        <f t="shared" si="104"/>
        <v>Transportation</v>
      </c>
      <c r="BN3353" s="92" t="str">
        <f t="shared" si="105"/>
        <v>biofuel diesel</v>
      </c>
    </row>
    <row r="3354" spans="1:66" ht="16" hidden="1" customHeight="1">
      <c r="A3354" t="s">
        <v>2327</v>
      </c>
      <c r="B3354" t="s">
        <v>2344</v>
      </c>
      <c r="C3354" t="s">
        <v>1052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  <c r="AI3354">
        <v>0</v>
      </c>
      <c r="AJ3354">
        <v>0</v>
      </c>
      <c r="AK3354">
        <v>0</v>
      </c>
      <c r="AL3354">
        <v>0</v>
      </c>
      <c r="AM3354">
        <v>0</v>
      </c>
      <c r="AN3354">
        <v>0</v>
      </c>
      <c r="AO3354">
        <v>0</v>
      </c>
      <c r="AP3354">
        <v>0</v>
      </c>
      <c r="AQ3354">
        <v>0</v>
      </c>
      <c r="AR3354">
        <v>0</v>
      </c>
      <c r="AS3354">
        <v>0</v>
      </c>
      <c r="AT3354">
        <v>0</v>
      </c>
      <c r="AU3354">
        <v>0</v>
      </c>
      <c r="AV3354">
        <v>0</v>
      </c>
      <c r="AW3354">
        <v>0</v>
      </c>
      <c r="AX3354">
        <v>0</v>
      </c>
      <c r="AY3354">
        <v>1</v>
      </c>
      <c r="AZ3354">
        <v>2</v>
      </c>
      <c r="BA3354">
        <v>0</v>
      </c>
      <c r="BB3354">
        <v>1</v>
      </c>
      <c r="BC3354">
        <v>2</v>
      </c>
      <c r="BD3354">
        <v>2</v>
      </c>
      <c r="BE3354">
        <v>2</v>
      </c>
      <c r="BF3354">
        <v>2</v>
      </c>
      <c r="BG3354">
        <v>4</v>
      </c>
      <c r="BH3354">
        <v>2</v>
      </c>
      <c r="BI3354">
        <v>2</v>
      </c>
      <c r="BJ3354">
        <v>1</v>
      </c>
      <c r="BK3354" s="90" t="str">
        <f>INDEX('SEDS_MSN Descriptions'!$C:$C,MATCH($C3354,'SEDS_MSN Descriptions'!$B:$B,0))</f>
        <v>Energy losses and co-products from the production of biodiesel</v>
      </c>
      <c r="BL3354" s="92" t="str">
        <f>INDEX('SEDS_MSN Descriptions'!$D:$D,MATCH($C3354,'SEDS_MSN Descriptions'!$B:$B,0))</f>
        <v>Billion Btu</v>
      </c>
      <c r="BM3354" s="92" t="str">
        <f t="shared" si="104"/>
        <v>other</v>
      </c>
      <c r="BN3354" s="92" t="str">
        <f t="shared" si="105"/>
        <v>biofuel diesel</v>
      </c>
    </row>
    <row r="3355" spans="1:66" ht="16" hidden="1" customHeight="1">
      <c r="A3355" t="s">
        <v>2327</v>
      </c>
      <c r="B3355" t="s">
        <v>2344</v>
      </c>
      <c r="C3355" t="s">
        <v>1056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0</v>
      </c>
      <c r="AJ3355">
        <v>0</v>
      </c>
      <c r="AK3355">
        <v>0</v>
      </c>
      <c r="AL3355">
        <v>0</v>
      </c>
      <c r="AM3355">
        <v>0</v>
      </c>
      <c r="AN3355">
        <v>0</v>
      </c>
      <c r="AO3355">
        <v>0</v>
      </c>
      <c r="AP3355">
        <v>0</v>
      </c>
      <c r="AQ3355">
        <v>0</v>
      </c>
      <c r="AR3355">
        <v>0</v>
      </c>
      <c r="AS3355">
        <v>22</v>
      </c>
      <c r="AT3355">
        <v>35</v>
      </c>
      <c r="AU3355">
        <v>29</v>
      </c>
      <c r="AV3355">
        <v>57</v>
      </c>
      <c r="AW3355">
        <v>194</v>
      </c>
      <c r="AX3355">
        <v>558</v>
      </c>
      <c r="AY3355">
        <v>756</v>
      </c>
      <c r="AZ3355">
        <v>649</v>
      </c>
      <c r="BA3355">
        <v>688</v>
      </c>
      <c r="BB3355">
        <v>556</v>
      </c>
      <c r="BC3355">
        <v>1895</v>
      </c>
      <c r="BD3355">
        <v>1871</v>
      </c>
      <c r="BE3355">
        <v>3453</v>
      </c>
      <c r="BF3355">
        <v>3504</v>
      </c>
      <c r="BG3355">
        <v>2873</v>
      </c>
      <c r="BH3355">
        <v>3924</v>
      </c>
      <c r="BI3355">
        <v>3370</v>
      </c>
      <c r="BJ3355">
        <v>3200</v>
      </c>
      <c r="BK3355" s="90" t="str">
        <f>INDEX('SEDS_MSN Descriptions'!$C:$C,MATCH($C3355,'SEDS_MSN Descriptions'!$B:$B,0))</f>
        <v>Biodiesel total consumption</v>
      </c>
      <c r="BL3355" s="92" t="str">
        <f>INDEX('SEDS_MSN Descriptions'!$D:$D,MATCH($C3355,'SEDS_MSN Descriptions'!$B:$B,0))</f>
        <v>Billion Btu</v>
      </c>
      <c r="BM3355" s="92" t="str">
        <f t="shared" si="104"/>
        <v>other</v>
      </c>
      <c r="BN3355" s="92" t="str">
        <f t="shared" si="105"/>
        <v>biofuel diesel</v>
      </c>
    </row>
    <row r="3356" spans="1:66" ht="16" hidden="1" customHeight="1">
      <c r="A3356" t="s">
        <v>2327</v>
      </c>
      <c r="B3356" t="s">
        <v>2344</v>
      </c>
      <c r="C3356" t="s">
        <v>1061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183</v>
      </c>
      <c r="Z3356">
        <v>609</v>
      </c>
      <c r="AA3356">
        <v>1140</v>
      </c>
      <c r="AB3356">
        <v>1355</v>
      </c>
      <c r="AC3356">
        <v>1447</v>
      </c>
      <c r="AD3356">
        <v>1523</v>
      </c>
      <c r="AE3356">
        <v>1657</v>
      </c>
      <c r="AF3356">
        <v>1655</v>
      </c>
      <c r="AG3356">
        <v>1553</v>
      </c>
      <c r="AH3356">
        <v>1295</v>
      </c>
      <c r="AI3356">
        <v>1507</v>
      </c>
      <c r="AJ3356">
        <v>1335</v>
      </c>
      <c r="AK3356">
        <v>1914</v>
      </c>
      <c r="AL3356">
        <v>2057</v>
      </c>
      <c r="AM3356">
        <v>1927</v>
      </c>
      <c r="AN3356">
        <v>772</v>
      </c>
      <c r="AO3356">
        <v>1331</v>
      </c>
      <c r="AP3356">
        <v>1530</v>
      </c>
      <c r="AQ3356">
        <v>1389</v>
      </c>
      <c r="AR3356">
        <v>1634</v>
      </c>
      <c r="AS3356">
        <v>1756</v>
      </c>
      <c r="AT3356">
        <v>3763</v>
      </c>
      <c r="AU3356">
        <v>5857</v>
      </c>
      <c r="AV3356">
        <v>6559</v>
      </c>
      <c r="AW3356">
        <v>7679</v>
      </c>
      <c r="AX3356">
        <v>10023</v>
      </c>
      <c r="AY3356">
        <v>13117</v>
      </c>
      <c r="AZ3356">
        <v>24694</v>
      </c>
      <c r="BA3356">
        <v>22598</v>
      </c>
      <c r="BB3356">
        <v>24872</v>
      </c>
      <c r="BC3356">
        <v>24274</v>
      </c>
      <c r="BD3356">
        <v>22831</v>
      </c>
      <c r="BE3356">
        <v>23852</v>
      </c>
      <c r="BF3356">
        <v>28018</v>
      </c>
      <c r="BG3356">
        <v>26802</v>
      </c>
      <c r="BH3356">
        <v>26447</v>
      </c>
      <c r="BI3356">
        <v>26188</v>
      </c>
      <c r="BJ3356">
        <v>25318</v>
      </c>
      <c r="BK3356" s="90" t="str">
        <f>INDEX('SEDS_MSN Descriptions'!$C:$C,MATCH($C3356,'SEDS_MSN Descriptions'!$B:$B,0))</f>
        <v>Energy losses and co-products from the production of biofuels</v>
      </c>
      <c r="BL3356" s="92" t="str">
        <f>INDEX('SEDS_MSN Descriptions'!$D:$D,MATCH($C3356,'SEDS_MSN Descriptions'!$B:$B,0))</f>
        <v>Billion Btu</v>
      </c>
      <c r="BM3356" s="92" t="str">
        <f t="shared" si="104"/>
        <v>other</v>
      </c>
      <c r="BN3356" s="92" t="str">
        <f t="shared" si="105"/>
        <v>other</v>
      </c>
    </row>
    <row r="3357" spans="1:66" ht="16" hidden="1" customHeight="1">
      <c r="A3357" t="s">
        <v>2327</v>
      </c>
      <c r="B3357" t="s">
        <v>2344</v>
      </c>
      <c r="C3357" t="s">
        <v>1067</v>
      </c>
      <c r="D3357">
        <v>3912</v>
      </c>
      <c r="E3357">
        <v>3684</v>
      </c>
      <c r="F3357">
        <v>3508</v>
      </c>
      <c r="G3357">
        <v>3624</v>
      </c>
      <c r="H3357">
        <v>3534</v>
      </c>
      <c r="I3357">
        <v>3358</v>
      </c>
      <c r="J3357">
        <v>3391</v>
      </c>
      <c r="K3357">
        <v>3252</v>
      </c>
      <c r="L3357">
        <v>3353</v>
      </c>
      <c r="M3357">
        <v>3214</v>
      </c>
      <c r="N3357">
        <v>3659</v>
      </c>
      <c r="O3357">
        <v>3866</v>
      </c>
      <c r="P3357">
        <v>5654</v>
      </c>
      <c r="Q3357">
        <v>5999</v>
      </c>
      <c r="R3357">
        <v>5846</v>
      </c>
      <c r="S3357">
        <v>5763</v>
      </c>
      <c r="T3357">
        <v>6472</v>
      </c>
      <c r="U3357">
        <v>6820</v>
      </c>
      <c r="V3357">
        <v>7491</v>
      </c>
      <c r="W3357">
        <v>7891</v>
      </c>
      <c r="X3357">
        <v>9002</v>
      </c>
      <c r="Y3357">
        <v>8403</v>
      </c>
      <c r="Z3357">
        <v>10323</v>
      </c>
      <c r="AA3357">
        <v>10649</v>
      </c>
      <c r="AB3357">
        <v>14596</v>
      </c>
      <c r="AC3357">
        <v>14750</v>
      </c>
      <c r="AD3357">
        <v>21730</v>
      </c>
      <c r="AE3357">
        <v>20424</v>
      </c>
      <c r="AF3357">
        <v>21607</v>
      </c>
      <c r="AG3357">
        <v>17552</v>
      </c>
      <c r="AH3357">
        <v>13652</v>
      </c>
      <c r="AI3357">
        <v>14097</v>
      </c>
      <c r="AJ3357">
        <v>14026</v>
      </c>
      <c r="AK3357">
        <v>13322</v>
      </c>
      <c r="AL3357">
        <v>12823</v>
      </c>
      <c r="AM3357">
        <v>12656</v>
      </c>
      <c r="AN3357">
        <v>11467</v>
      </c>
      <c r="AO3357">
        <v>9977</v>
      </c>
      <c r="AP3357">
        <v>9495</v>
      </c>
      <c r="AQ3357">
        <v>9731</v>
      </c>
      <c r="AR3357">
        <v>9482</v>
      </c>
      <c r="AS3357">
        <v>9951</v>
      </c>
      <c r="AT3357">
        <v>14359</v>
      </c>
      <c r="AU3357">
        <v>17657</v>
      </c>
      <c r="AV3357">
        <v>15375</v>
      </c>
      <c r="AW3357">
        <v>18057</v>
      </c>
      <c r="AX3357">
        <v>17884</v>
      </c>
      <c r="AY3357">
        <v>24031</v>
      </c>
      <c r="AZ3357">
        <v>40070</v>
      </c>
      <c r="BA3357">
        <v>37770</v>
      </c>
      <c r="BB3357">
        <v>41042</v>
      </c>
      <c r="BC3357">
        <v>43738</v>
      </c>
      <c r="BD3357">
        <v>40586</v>
      </c>
      <c r="BE3357">
        <v>44291</v>
      </c>
      <c r="BF3357">
        <v>49337</v>
      </c>
      <c r="BG3357">
        <v>47060</v>
      </c>
      <c r="BH3357">
        <v>47468</v>
      </c>
      <c r="BI3357">
        <v>46129</v>
      </c>
      <c r="BJ3357">
        <v>46640</v>
      </c>
      <c r="BK3357" s="90" t="str">
        <f>INDEX('SEDS_MSN Descriptions'!$C:$C,MATCH($C3357,'SEDS_MSN Descriptions'!$B:$B,0))</f>
        <v>Biomass total consumption</v>
      </c>
      <c r="BL3357" s="92" t="str">
        <f>INDEX('SEDS_MSN Descriptions'!$D:$D,MATCH($C3357,'SEDS_MSN Descriptions'!$B:$B,0))</f>
        <v>Billion Btu</v>
      </c>
      <c r="BM3357" s="92" t="str">
        <f t="shared" si="104"/>
        <v>other</v>
      </c>
      <c r="BN3357" s="92" t="str">
        <f t="shared" si="105"/>
        <v>other</v>
      </c>
    </row>
    <row r="3358" spans="1:66" ht="16" hidden="1" customHeight="1">
      <c r="A3358" t="s">
        <v>2327</v>
      </c>
      <c r="B3358" t="s">
        <v>2344</v>
      </c>
      <c r="C3358" t="s">
        <v>1069</v>
      </c>
      <c r="BB3358">
        <v>0</v>
      </c>
      <c r="BC3358">
        <v>0</v>
      </c>
      <c r="BD3358">
        <v>0</v>
      </c>
      <c r="BE3358">
        <v>0</v>
      </c>
      <c r="BF3358">
        <v>0</v>
      </c>
      <c r="BG3358">
        <v>0</v>
      </c>
      <c r="BH3358">
        <v>0</v>
      </c>
      <c r="BI3358">
        <v>0</v>
      </c>
      <c r="BJ3358">
        <v>0</v>
      </c>
      <c r="BK3358" s="90" t="str">
        <f>INDEX('SEDS_MSN Descriptions'!$C:$C,MATCH($C3358,'SEDS_MSN Descriptions'!$B:$B,0))</f>
        <v>Normal butane consumed by the industrial sector</v>
      </c>
      <c r="BL3358" s="92" t="str">
        <f>INDEX('SEDS_MSN Descriptions'!$D:$D,MATCH($C3358,'SEDS_MSN Descriptions'!$B:$B,0))</f>
        <v>Billion Btu</v>
      </c>
      <c r="BM3358" s="92" t="str">
        <f t="shared" si="104"/>
        <v>Industrial</v>
      </c>
      <c r="BN3358" s="92" t="str">
        <f t="shared" si="105"/>
        <v>other</v>
      </c>
    </row>
    <row r="3359" spans="1:66" ht="16" hidden="1" customHeight="1">
      <c r="A3359" t="s">
        <v>2327</v>
      </c>
      <c r="B3359" t="s">
        <v>2344</v>
      </c>
      <c r="C3359" t="s">
        <v>1072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K3359" s="90" t="str">
        <f>INDEX('SEDS_MSN Descriptions'!$C:$C,MATCH($C3359,'SEDS_MSN Descriptions'!$B:$B,0))</f>
        <v>Normal butane total consumption</v>
      </c>
      <c r="BL3359" s="92" t="str">
        <f>INDEX('SEDS_MSN Descriptions'!$D:$D,MATCH($C3359,'SEDS_MSN Descriptions'!$B:$B,0))</f>
        <v>Billion Btu</v>
      </c>
      <c r="BM3359" s="92" t="str">
        <f t="shared" si="104"/>
        <v>other</v>
      </c>
      <c r="BN3359" s="92" t="str">
        <f t="shared" si="105"/>
        <v>other</v>
      </c>
    </row>
    <row r="3360" spans="1:66" ht="16" hidden="1" customHeight="1">
      <c r="A3360" t="s">
        <v>2327</v>
      </c>
      <c r="B3360" t="s">
        <v>2344</v>
      </c>
      <c r="C3360" t="s">
        <v>1075</v>
      </c>
      <c r="BB3360">
        <v>0</v>
      </c>
      <c r="BC3360">
        <v>0</v>
      </c>
      <c r="BD3360">
        <v>0</v>
      </c>
      <c r="BE3360">
        <v>0</v>
      </c>
      <c r="BF3360">
        <v>0</v>
      </c>
      <c r="BG3360">
        <v>0</v>
      </c>
      <c r="BH3360">
        <v>0</v>
      </c>
      <c r="BI3360">
        <v>0</v>
      </c>
      <c r="BJ3360">
        <v>0</v>
      </c>
      <c r="BK3360" s="90" t="str">
        <f>INDEX('SEDS_MSN Descriptions'!$C:$C,MATCH($C3360,'SEDS_MSN Descriptions'!$B:$B,0))</f>
        <v>Butylene from refineries consumed by the industrial sector</v>
      </c>
      <c r="BL3360" s="92" t="str">
        <f>INDEX('SEDS_MSN Descriptions'!$D:$D,MATCH($C3360,'SEDS_MSN Descriptions'!$B:$B,0))</f>
        <v>Billion Btu</v>
      </c>
      <c r="BM3360" s="92" t="str">
        <f t="shared" si="104"/>
        <v>Industrial</v>
      </c>
      <c r="BN3360" s="92" t="str">
        <f t="shared" si="105"/>
        <v>other</v>
      </c>
    </row>
    <row r="3361" spans="1:66" ht="16" hidden="1" customHeight="1">
      <c r="A3361" t="s">
        <v>2327</v>
      </c>
      <c r="B3361" t="s">
        <v>2344</v>
      </c>
      <c r="C3361" t="s">
        <v>1078</v>
      </c>
      <c r="BB3361">
        <v>0</v>
      </c>
      <c r="BC3361">
        <v>0</v>
      </c>
      <c r="BD3361">
        <v>0</v>
      </c>
      <c r="BE3361">
        <v>0</v>
      </c>
      <c r="BF3361">
        <v>0</v>
      </c>
      <c r="BG3361">
        <v>0</v>
      </c>
      <c r="BH3361">
        <v>0</v>
      </c>
      <c r="BI3361">
        <v>0</v>
      </c>
      <c r="BJ3361">
        <v>0</v>
      </c>
      <c r="BK3361" s="90" t="str">
        <f>INDEX('SEDS_MSN Descriptions'!$C:$C,MATCH($C3361,'SEDS_MSN Descriptions'!$B:$B,0))</f>
        <v>Butylene from refineries total consumption</v>
      </c>
      <c r="BL3361" s="92" t="str">
        <f>INDEX('SEDS_MSN Descriptions'!$D:$D,MATCH($C3361,'SEDS_MSN Descriptions'!$B:$B,0))</f>
        <v>Billion Btu</v>
      </c>
      <c r="BM3361" s="92" t="str">
        <f t="shared" si="104"/>
        <v>other</v>
      </c>
      <c r="BN3361" s="92" t="str">
        <f t="shared" si="105"/>
        <v>other</v>
      </c>
    </row>
    <row r="3362" spans="1:66" hidden="1">
      <c r="A3362" t="s">
        <v>2327</v>
      </c>
      <c r="B3362" t="s">
        <v>2344</v>
      </c>
      <c r="C3362" t="s">
        <v>1101</v>
      </c>
      <c r="D3362">
        <v>68</v>
      </c>
      <c r="E3362">
        <v>20</v>
      </c>
      <c r="F3362">
        <v>18</v>
      </c>
      <c r="G3362">
        <v>18</v>
      </c>
      <c r="H3362">
        <v>16</v>
      </c>
      <c r="I3362">
        <v>11</v>
      </c>
      <c r="J3362">
        <v>11</v>
      </c>
      <c r="K3362">
        <v>6</v>
      </c>
      <c r="L3362">
        <v>3</v>
      </c>
      <c r="M3362">
        <v>3</v>
      </c>
      <c r="N3362">
        <v>3</v>
      </c>
      <c r="O3362">
        <v>2</v>
      </c>
      <c r="P3362">
        <v>2</v>
      </c>
      <c r="Q3362">
        <v>2</v>
      </c>
      <c r="R3362">
        <v>2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 s="92" t="str">
        <f>INDEX('SEDS_MSN Descriptions'!$C:$C,MATCH($C3362,'SEDS_MSN Descriptions'!$B:$B,0))</f>
        <v>Coal consumed by the transportation sector</v>
      </c>
      <c r="BL3362" s="92" t="str">
        <f>INDEX('SEDS_MSN Descriptions'!$D:$D,MATCH($C3362,'SEDS_MSN Descriptions'!$B:$B,0))</f>
        <v>Billion Btu</v>
      </c>
      <c r="BM3362" s="92" t="str">
        <f t="shared" si="104"/>
        <v>Transportation</v>
      </c>
      <c r="BN3362" s="92" t="str">
        <f t="shared" si="105"/>
        <v>NA</v>
      </c>
    </row>
    <row r="3363" spans="1:66" ht="16" hidden="1" customHeight="1">
      <c r="A3363" t="s">
        <v>2327</v>
      </c>
      <c r="B3363" t="s">
        <v>2344</v>
      </c>
      <c r="C3363" t="s">
        <v>1111</v>
      </c>
      <c r="D3363">
        <v>554</v>
      </c>
      <c r="E3363">
        <v>381</v>
      </c>
      <c r="F3363">
        <v>396</v>
      </c>
      <c r="G3363">
        <v>282</v>
      </c>
      <c r="H3363">
        <v>200</v>
      </c>
      <c r="I3363">
        <v>161</v>
      </c>
      <c r="J3363">
        <v>120</v>
      </c>
      <c r="K3363">
        <v>86</v>
      </c>
      <c r="L3363">
        <v>93</v>
      </c>
      <c r="M3363">
        <v>192</v>
      </c>
      <c r="N3363">
        <v>94</v>
      </c>
      <c r="O3363">
        <v>100</v>
      </c>
      <c r="P3363">
        <v>135</v>
      </c>
      <c r="Q3363">
        <v>83</v>
      </c>
      <c r="R3363">
        <v>56</v>
      </c>
      <c r="S3363">
        <v>0</v>
      </c>
      <c r="T3363">
        <v>0</v>
      </c>
      <c r="U3363">
        <v>0</v>
      </c>
      <c r="V3363">
        <v>257</v>
      </c>
      <c r="W3363">
        <v>500</v>
      </c>
      <c r="X3363">
        <v>84</v>
      </c>
      <c r="Y3363">
        <v>57</v>
      </c>
      <c r="Z3363">
        <v>214</v>
      </c>
      <c r="AA3363">
        <v>54</v>
      </c>
      <c r="AB3363">
        <v>47</v>
      </c>
      <c r="AC3363">
        <v>21</v>
      </c>
      <c r="AD3363">
        <v>16</v>
      </c>
      <c r="AE3363">
        <v>13</v>
      </c>
      <c r="AF3363">
        <v>11</v>
      </c>
      <c r="AG3363">
        <v>109</v>
      </c>
      <c r="AH3363">
        <v>7</v>
      </c>
      <c r="AI3363">
        <v>7</v>
      </c>
      <c r="AJ3363">
        <v>4</v>
      </c>
      <c r="AK3363">
        <v>429</v>
      </c>
      <c r="AL3363">
        <v>675</v>
      </c>
      <c r="AM3363">
        <v>786</v>
      </c>
      <c r="AN3363">
        <v>1658</v>
      </c>
      <c r="AO3363">
        <v>47</v>
      </c>
      <c r="AP3363">
        <v>1</v>
      </c>
      <c r="AQ3363">
        <v>145</v>
      </c>
      <c r="AR3363">
        <v>237</v>
      </c>
      <c r="AS3363">
        <v>8</v>
      </c>
      <c r="AT3363">
        <v>8</v>
      </c>
      <c r="AU3363">
        <v>2</v>
      </c>
      <c r="AV3363">
        <v>0</v>
      </c>
      <c r="AW3363">
        <v>0</v>
      </c>
      <c r="AX3363">
        <v>1</v>
      </c>
      <c r="AY3363">
        <v>0</v>
      </c>
      <c r="AZ3363">
        <v>0</v>
      </c>
      <c r="BA3363">
        <v>0</v>
      </c>
      <c r="BB3363">
        <v>0</v>
      </c>
      <c r="BC3363">
        <v>0</v>
      </c>
      <c r="BD3363">
        <v>0</v>
      </c>
      <c r="BE3363">
        <v>0</v>
      </c>
      <c r="BF3363">
        <v>0</v>
      </c>
      <c r="BG3363">
        <v>0</v>
      </c>
      <c r="BH3363">
        <v>0</v>
      </c>
      <c r="BI3363">
        <v>0</v>
      </c>
      <c r="BJ3363">
        <v>0</v>
      </c>
      <c r="BK3363" s="90" t="str">
        <f>INDEX('SEDS_MSN Descriptions'!$C:$C,MATCH($C3363,'SEDS_MSN Descriptions'!$B:$B,0))</f>
        <v>Coal consumed by the commercial sector</v>
      </c>
      <c r="BL3363" s="92" t="str">
        <f>INDEX('SEDS_MSN Descriptions'!$D:$D,MATCH($C3363,'SEDS_MSN Descriptions'!$B:$B,0))</f>
        <v>Billion Btu</v>
      </c>
      <c r="BM3363" s="92" t="str">
        <f t="shared" si="104"/>
        <v>commercial</v>
      </c>
      <c r="BN3363" s="92" t="str">
        <f t="shared" si="105"/>
        <v>NA</v>
      </c>
    </row>
    <row r="3364" spans="1:66" ht="16" hidden="1" customHeight="1">
      <c r="A3364" t="s">
        <v>2327</v>
      </c>
      <c r="B3364" t="s">
        <v>2344</v>
      </c>
      <c r="C3364" t="s">
        <v>1118</v>
      </c>
      <c r="D3364">
        <v>10342</v>
      </c>
      <c r="E3364">
        <v>8178</v>
      </c>
      <c r="F3364">
        <v>9096</v>
      </c>
      <c r="G3364">
        <v>11198</v>
      </c>
      <c r="H3364">
        <v>10010</v>
      </c>
      <c r="I3364">
        <v>11560</v>
      </c>
      <c r="J3364">
        <v>9625</v>
      </c>
      <c r="K3364">
        <v>9619</v>
      </c>
      <c r="L3364">
        <v>11020</v>
      </c>
      <c r="M3364">
        <v>7709</v>
      </c>
      <c r="N3364">
        <v>8297</v>
      </c>
      <c r="O3364">
        <v>8893</v>
      </c>
      <c r="P3364">
        <v>10228</v>
      </c>
      <c r="Q3364">
        <v>21714</v>
      </c>
      <c r="R3364">
        <v>36075</v>
      </c>
      <c r="S3364">
        <v>59530</v>
      </c>
      <c r="T3364">
        <v>71486</v>
      </c>
      <c r="U3364">
        <v>85936</v>
      </c>
      <c r="V3364">
        <v>134289</v>
      </c>
      <c r="W3364">
        <v>142241</v>
      </c>
      <c r="X3364">
        <v>184329</v>
      </c>
      <c r="Y3364">
        <v>205270</v>
      </c>
      <c r="Z3364">
        <v>204279</v>
      </c>
      <c r="AA3364">
        <v>224954</v>
      </c>
      <c r="AB3364">
        <v>268131</v>
      </c>
      <c r="AC3364">
        <v>251665</v>
      </c>
      <c r="AD3364">
        <v>246083</v>
      </c>
      <c r="AE3364">
        <v>261919</v>
      </c>
      <c r="AF3364">
        <v>264720</v>
      </c>
      <c r="AG3364">
        <v>263717</v>
      </c>
      <c r="AH3364">
        <v>267931</v>
      </c>
      <c r="AI3364">
        <v>264902</v>
      </c>
      <c r="AJ3364">
        <v>249426</v>
      </c>
      <c r="AK3364">
        <v>298816</v>
      </c>
      <c r="AL3364">
        <v>296874</v>
      </c>
      <c r="AM3364">
        <v>285468</v>
      </c>
      <c r="AN3364">
        <v>332514</v>
      </c>
      <c r="AO3364">
        <v>307497</v>
      </c>
      <c r="AP3364">
        <v>306667</v>
      </c>
      <c r="AQ3364">
        <v>326457</v>
      </c>
      <c r="AR3364">
        <v>359291</v>
      </c>
      <c r="AS3364">
        <v>350776</v>
      </c>
      <c r="AT3364">
        <v>387378</v>
      </c>
      <c r="AU3364">
        <v>385618</v>
      </c>
      <c r="AV3364">
        <v>380456</v>
      </c>
      <c r="AW3364">
        <v>374808</v>
      </c>
      <c r="AX3364">
        <v>358530</v>
      </c>
      <c r="AY3364">
        <v>390566</v>
      </c>
      <c r="AZ3364">
        <v>367795</v>
      </c>
      <c r="BA3364">
        <v>353604</v>
      </c>
      <c r="BB3364">
        <v>357256</v>
      </c>
      <c r="BC3364">
        <v>344017</v>
      </c>
      <c r="BD3364">
        <v>305586</v>
      </c>
      <c r="BE3364">
        <v>324784</v>
      </c>
      <c r="BF3364">
        <v>313624</v>
      </c>
      <c r="BG3364">
        <v>270652</v>
      </c>
      <c r="BH3364">
        <v>250840</v>
      </c>
      <c r="BI3364">
        <v>214311</v>
      </c>
      <c r="BJ3364">
        <v>225138</v>
      </c>
      <c r="BK3364" s="90" t="str">
        <f>INDEX('SEDS_MSN Descriptions'!$C:$C,MATCH($C3364,'SEDS_MSN Descriptions'!$B:$B,0))</f>
        <v>Coal consumed by the electric power sector</v>
      </c>
      <c r="BL3364" s="92" t="str">
        <f>INDEX('SEDS_MSN Descriptions'!$D:$D,MATCH($C3364,'SEDS_MSN Descriptions'!$B:$B,0))</f>
        <v>Billion Btu</v>
      </c>
      <c r="BM3364" s="92" t="str">
        <f t="shared" si="104"/>
        <v>electric power</v>
      </c>
      <c r="BN3364" s="92" t="str">
        <f t="shared" si="105"/>
        <v>NA</v>
      </c>
    </row>
    <row r="3365" spans="1:66" ht="16" hidden="1" customHeight="1">
      <c r="A3365" t="s">
        <v>2327</v>
      </c>
      <c r="B3365" t="s">
        <v>2344</v>
      </c>
      <c r="C3365" t="s">
        <v>1129</v>
      </c>
      <c r="D3365">
        <v>3962</v>
      </c>
      <c r="E3365">
        <v>4351</v>
      </c>
      <c r="F3365">
        <v>4515</v>
      </c>
      <c r="G3365">
        <v>4828</v>
      </c>
      <c r="H3365">
        <v>4323</v>
      </c>
      <c r="I3365">
        <v>3336</v>
      </c>
      <c r="J3365">
        <v>3764</v>
      </c>
      <c r="K3365">
        <v>2405</v>
      </c>
      <c r="L3365">
        <v>1507</v>
      </c>
      <c r="M3365">
        <v>1624</v>
      </c>
      <c r="N3365">
        <v>2188</v>
      </c>
      <c r="O3365">
        <v>1725</v>
      </c>
      <c r="P3365">
        <v>1948</v>
      </c>
      <c r="Q3365">
        <v>2777</v>
      </c>
      <c r="R3365">
        <v>2948</v>
      </c>
      <c r="S3365">
        <v>2749</v>
      </c>
      <c r="T3365">
        <v>1892</v>
      </c>
      <c r="U3365">
        <v>3580</v>
      </c>
      <c r="V3365">
        <v>2226</v>
      </c>
      <c r="W3365">
        <v>4616</v>
      </c>
      <c r="X3365">
        <v>7139</v>
      </c>
      <c r="Y3365">
        <v>7592</v>
      </c>
      <c r="Z3365">
        <v>7974</v>
      </c>
      <c r="AA3365">
        <v>6138</v>
      </c>
      <c r="AB3365">
        <v>6654</v>
      </c>
      <c r="AC3365">
        <v>7810</v>
      </c>
      <c r="AD3365">
        <v>5588</v>
      </c>
      <c r="AE3365">
        <v>5470</v>
      </c>
      <c r="AF3365">
        <v>4560</v>
      </c>
      <c r="AG3365">
        <v>4071</v>
      </c>
      <c r="AH3365">
        <v>3801</v>
      </c>
      <c r="AI3365">
        <v>3627</v>
      </c>
      <c r="AJ3365">
        <v>3873</v>
      </c>
      <c r="AK3365">
        <v>3232</v>
      </c>
      <c r="AL3365">
        <v>3287</v>
      </c>
      <c r="AM3365">
        <v>3337</v>
      </c>
      <c r="AN3365">
        <v>3915</v>
      </c>
      <c r="AO3365">
        <v>3357</v>
      </c>
      <c r="AP3365">
        <v>2714</v>
      </c>
      <c r="AQ3365">
        <v>2686</v>
      </c>
      <c r="AR3365">
        <v>3240</v>
      </c>
      <c r="AS3365">
        <v>3862</v>
      </c>
      <c r="AT3365">
        <v>4277</v>
      </c>
      <c r="AU3365">
        <v>3843</v>
      </c>
      <c r="AV3365">
        <v>5042</v>
      </c>
      <c r="AW3365">
        <v>5015</v>
      </c>
      <c r="AX3365">
        <v>5681</v>
      </c>
      <c r="AY3365">
        <v>5767</v>
      </c>
      <c r="AZ3365">
        <v>4009</v>
      </c>
      <c r="BA3365">
        <v>2475</v>
      </c>
      <c r="BB3365">
        <v>2652</v>
      </c>
      <c r="BC3365">
        <v>2504</v>
      </c>
      <c r="BD3365">
        <v>1999</v>
      </c>
      <c r="BE3365">
        <v>2032</v>
      </c>
      <c r="BF3365">
        <v>2948</v>
      </c>
      <c r="BG3365">
        <v>2765</v>
      </c>
      <c r="BH3365">
        <v>2281</v>
      </c>
      <c r="BI3365">
        <v>2436</v>
      </c>
      <c r="BJ3365">
        <v>2528</v>
      </c>
      <c r="BK3365" s="90" t="str">
        <f>INDEX('SEDS_MSN Descriptions'!$C:$C,MATCH($C3365,'SEDS_MSN Descriptions'!$B:$B,0))</f>
        <v>Coal consumed by the industrial sector</v>
      </c>
      <c r="BL3365" s="92" t="str">
        <f>INDEX('SEDS_MSN Descriptions'!$D:$D,MATCH($C3365,'SEDS_MSN Descriptions'!$B:$B,0))</f>
        <v>Billion Btu</v>
      </c>
      <c r="BM3365" s="92" t="str">
        <f t="shared" si="104"/>
        <v>Industrial</v>
      </c>
      <c r="BN3365" s="92" t="str">
        <f t="shared" si="105"/>
        <v>NA</v>
      </c>
    </row>
    <row r="3366" spans="1:66" ht="16" hidden="1" customHeight="1">
      <c r="A3366" t="s">
        <v>2327</v>
      </c>
      <c r="B3366" t="s">
        <v>2344</v>
      </c>
      <c r="C3366" t="s">
        <v>1138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  <c r="AI3366">
        <v>0</v>
      </c>
      <c r="AJ3366">
        <v>0</v>
      </c>
      <c r="AK3366">
        <v>0</v>
      </c>
      <c r="AL3366">
        <v>0</v>
      </c>
      <c r="AM3366">
        <v>0</v>
      </c>
      <c r="AN3366">
        <v>0</v>
      </c>
      <c r="AO3366">
        <v>0</v>
      </c>
      <c r="AP3366">
        <v>0</v>
      </c>
      <c r="AQ3366">
        <v>0</v>
      </c>
      <c r="AR3366">
        <v>0</v>
      </c>
      <c r="AS3366">
        <v>0</v>
      </c>
      <c r="AT3366">
        <v>0</v>
      </c>
      <c r="AU3366">
        <v>0</v>
      </c>
      <c r="AV3366">
        <v>0</v>
      </c>
      <c r="AW3366">
        <v>0</v>
      </c>
      <c r="AX3366">
        <v>0</v>
      </c>
      <c r="AY3366">
        <v>0</v>
      </c>
      <c r="AZ3366">
        <v>0</v>
      </c>
      <c r="BA3366">
        <v>0</v>
      </c>
      <c r="BB3366">
        <v>0</v>
      </c>
      <c r="BC3366">
        <v>0</v>
      </c>
      <c r="BD3366">
        <v>0</v>
      </c>
      <c r="BE3366">
        <v>0</v>
      </c>
      <c r="BF3366">
        <v>0</v>
      </c>
      <c r="BG3366">
        <v>0</v>
      </c>
      <c r="BH3366">
        <v>0</v>
      </c>
      <c r="BI3366">
        <v>0</v>
      </c>
      <c r="BJ3366">
        <v>0</v>
      </c>
      <c r="BK3366" s="90" t="str">
        <f>INDEX('SEDS_MSN Descriptions'!$C:$C,MATCH($C3366,'SEDS_MSN Descriptions'!$B:$B,0))</f>
        <v>Coal consumed at coke plants (coking coal)</v>
      </c>
      <c r="BL3366" s="92" t="str">
        <f>INDEX('SEDS_MSN Descriptions'!$D:$D,MATCH($C3366,'SEDS_MSN Descriptions'!$B:$B,0))</f>
        <v>Billion Btu</v>
      </c>
      <c r="BM3366" s="92" t="str">
        <f t="shared" si="104"/>
        <v>other</v>
      </c>
      <c r="BN3366" s="92" t="str">
        <f t="shared" si="105"/>
        <v>NA</v>
      </c>
    </row>
    <row r="3367" spans="1:66" ht="16" hidden="1" customHeight="1">
      <c r="A3367" t="s">
        <v>2327</v>
      </c>
      <c r="B3367" t="s">
        <v>2344</v>
      </c>
      <c r="C3367" t="s">
        <v>1148</v>
      </c>
      <c r="D3367">
        <v>3962</v>
      </c>
      <c r="E3367">
        <v>4351</v>
      </c>
      <c r="F3367">
        <v>4515</v>
      </c>
      <c r="G3367">
        <v>4828</v>
      </c>
      <c r="H3367">
        <v>4323</v>
      </c>
      <c r="I3367">
        <v>3336</v>
      </c>
      <c r="J3367">
        <v>3764</v>
      </c>
      <c r="K3367">
        <v>2405</v>
      </c>
      <c r="L3367">
        <v>1507</v>
      </c>
      <c r="M3367">
        <v>1624</v>
      </c>
      <c r="N3367">
        <v>2188</v>
      </c>
      <c r="O3367">
        <v>1725</v>
      </c>
      <c r="P3367">
        <v>1948</v>
      </c>
      <c r="Q3367">
        <v>2777</v>
      </c>
      <c r="R3367">
        <v>2948</v>
      </c>
      <c r="S3367">
        <v>2749</v>
      </c>
      <c r="T3367">
        <v>1892</v>
      </c>
      <c r="U3367">
        <v>3580</v>
      </c>
      <c r="V3367">
        <v>2226</v>
      </c>
      <c r="W3367">
        <v>4616</v>
      </c>
      <c r="X3367">
        <v>7139</v>
      </c>
      <c r="Y3367">
        <v>7592</v>
      </c>
      <c r="Z3367">
        <v>7974</v>
      </c>
      <c r="AA3367">
        <v>6138</v>
      </c>
      <c r="AB3367">
        <v>6654</v>
      </c>
      <c r="AC3367">
        <v>7810</v>
      </c>
      <c r="AD3367">
        <v>5588</v>
      </c>
      <c r="AE3367">
        <v>5470</v>
      </c>
      <c r="AF3367">
        <v>4560</v>
      </c>
      <c r="AG3367">
        <v>4071</v>
      </c>
      <c r="AH3367">
        <v>3801</v>
      </c>
      <c r="AI3367">
        <v>3627</v>
      </c>
      <c r="AJ3367">
        <v>3873</v>
      </c>
      <c r="AK3367">
        <v>3232</v>
      </c>
      <c r="AL3367">
        <v>3287</v>
      </c>
      <c r="AM3367">
        <v>3337</v>
      </c>
      <c r="AN3367">
        <v>3915</v>
      </c>
      <c r="AO3367">
        <v>3357</v>
      </c>
      <c r="AP3367">
        <v>2714</v>
      </c>
      <c r="AQ3367">
        <v>2686</v>
      </c>
      <c r="AR3367">
        <v>3240</v>
      </c>
      <c r="AS3367">
        <v>3862</v>
      </c>
      <c r="AT3367">
        <v>4277</v>
      </c>
      <c r="AU3367">
        <v>3843</v>
      </c>
      <c r="AV3367">
        <v>5042</v>
      </c>
      <c r="AW3367">
        <v>5015</v>
      </c>
      <c r="AX3367">
        <v>5681</v>
      </c>
      <c r="AY3367">
        <v>5767</v>
      </c>
      <c r="AZ3367">
        <v>4009</v>
      </c>
      <c r="BA3367">
        <v>2475</v>
      </c>
      <c r="BB3367">
        <v>2652</v>
      </c>
      <c r="BC3367">
        <v>2504</v>
      </c>
      <c r="BD3367">
        <v>1999</v>
      </c>
      <c r="BE3367">
        <v>2032</v>
      </c>
      <c r="BF3367">
        <v>2948</v>
      </c>
      <c r="BG3367">
        <v>2765</v>
      </c>
      <c r="BH3367">
        <v>2281</v>
      </c>
      <c r="BI3367">
        <v>2436</v>
      </c>
      <c r="BJ3367">
        <v>2528</v>
      </c>
      <c r="BK3367" s="90" t="str">
        <f>INDEX('SEDS_MSN Descriptions'!$C:$C,MATCH($C3367,'SEDS_MSN Descriptions'!$B:$B,0))</f>
        <v>Coal consumed by industrial users other than coke plants</v>
      </c>
      <c r="BL3367" s="92" t="str">
        <f>INDEX('SEDS_MSN Descriptions'!$D:$D,MATCH($C3367,'SEDS_MSN Descriptions'!$B:$B,0))</f>
        <v>Billion Btu</v>
      </c>
      <c r="BM3367" s="92" t="str">
        <f t="shared" si="104"/>
        <v>Industrial</v>
      </c>
      <c r="BN3367" s="92" t="str">
        <f t="shared" si="105"/>
        <v>NA</v>
      </c>
    </row>
    <row r="3368" spans="1:66" ht="16" hidden="1" customHeight="1">
      <c r="A3368" t="s">
        <v>2327</v>
      </c>
      <c r="B3368" t="s">
        <v>2344</v>
      </c>
      <c r="C3368" t="s">
        <v>1164</v>
      </c>
      <c r="D3368">
        <v>797</v>
      </c>
      <c r="E3368">
        <v>548</v>
      </c>
      <c r="F3368">
        <v>570</v>
      </c>
      <c r="G3368">
        <v>389</v>
      </c>
      <c r="H3368">
        <v>277</v>
      </c>
      <c r="I3368">
        <v>214</v>
      </c>
      <c r="J3368">
        <v>159</v>
      </c>
      <c r="K3368">
        <v>115</v>
      </c>
      <c r="L3368">
        <v>118</v>
      </c>
      <c r="M3368">
        <v>244</v>
      </c>
      <c r="N3368">
        <v>119</v>
      </c>
      <c r="O3368">
        <v>96</v>
      </c>
      <c r="P3368">
        <v>102</v>
      </c>
      <c r="Q3368">
        <v>49</v>
      </c>
      <c r="R3368">
        <v>26</v>
      </c>
      <c r="S3368">
        <v>0</v>
      </c>
      <c r="T3368">
        <v>0</v>
      </c>
      <c r="U3368">
        <v>0</v>
      </c>
      <c r="V3368">
        <v>77</v>
      </c>
      <c r="W3368">
        <v>125</v>
      </c>
      <c r="X3368">
        <v>22</v>
      </c>
      <c r="Y3368">
        <v>13</v>
      </c>
      <c r="Z3368">
        <v>44</v>
      </c>
      <c r="AA3368">
        <v>10</v>
      </c>
      <c r="AB3368">
        <v>11</v>
      </c>
      <c r="AC3368">
        <v>6</v>
      </c>
      <c r="AD3368">
        <v>5</v>
      </c>
      <c r="AE3368">
        <v>4</v>
      </c>
      <c r="AF3368">
        <v>3</v>
      </c>
      <c r="AG3368">
        <v>29</v>
      </c>
      <c r="AH3368">
        <v>2</v>
      </c>
      <c r="AI3368">
        <v>2</v>
      </c>
      <c r="AJ3368">
        <v>1</v>
      </c>
      <c r="AK3368">
        <v>94</v>
      </c>
      <c r="AL3368">
        <v>119</v>
      </c>
      <c r="AM3368">
        <v>117</v>
      </c>
      <c r="AN3368">
        <v>226</v>
      </c>
      <c r="AO3368">
        <v>6</v>
      </c>
      <c r="AP3368">
        <v>0</v>
      </c>
      <c r="AQ3368">
        <v>20</v>
      </c>
      <c r="AR3368">
        <v>29</v>
      </c>
      <c r="AS3368">
        <v>1</v>
      </c>
      <c r="AT3368">
        <v>1</v>
      </c>
      <c r="AU3368">
        <v>0</v>
      </c>
      <c r="AV3368">
        <v>0</v>
      </c>
      <c r="AW3368">
        <v>0</v>
      </c>
      <c r="AX3368">
        <v>0</v>
      </c>
      <c r="AY3368">
        <v>0</v>
      </c>
      <c r="AZ3368">
        <v>0</v>
      </c>
      <c r="BA3368">
        <v>0</v>
      </c>
      <c r="BB3368">
        <v>0</v>
      </c>
      <c r="BC3368">
        <v>0</v>
      </c>
      <c r="BD3368">
        <v>0</v>
      </c>
      <c r="BE3368">
        <v>0</v>
      </c>
      <c r="BF3368">
        <v>0</v>
      </c>
      <c r="BG3368">
        <v>0</v>
      </c>
      <c r="BH3368">
        <v>0</v>
      </c>
      <c r="BI3368">
        <v>0</v>
      </c>
      <c r="BJ3368">
        <v>0</v>
      </c>
      <c r="BK3368" s="90" t="str">
        <f>INDEX('SEDS_MSN Descriptions'!$C:$C,MATCH($C3368,'SEDS_MSN Descriptions'!$B:$B,0))</f>
        <v>Coal consumed by the residential sector</v>
      </c>
      <c r="BL3368" s="92" t="str">
        <f>INDEX('SEDS_MSN Descriptions'!$D:$D,MATCH($C3368,'SEDS_MSN Descriptions'!$B:$B,0))</f>
        <v>Billion Btu</v>
      </c>
      <c r="BM3368" s="92" t="str">
        <f t="shared" si="104"/>
        <v>residential</v>
      </c>
      <c r="BN3368" s="92" t="str">
        <f t="shared" si="105"/>
        <v>NA</v>
      </c>
    </row>
    <row r="3369" spans="1:66" ht="16" hidden="1" customHeight="1">
      <c r="A3369" t="s">
        <v>2327</v>
      </c>
      <c r="B3369" t="s">
        <v>2344</v>
      </c>
      <c r="C3369" t="s">
        <v>1175</v>
      </c>
      <c r="D3369">
        <v>15724</v>
      </c>
      <c r="E3369">
        <v>13478</v>
      </c>
      <c r="F3369">
        <v>14595</v>
      </c>
      <c r="G3369">
        <v>16716</v>
      </c>
      <c r="H3369">
        <v>14827</v>
      </c>
      <c r="I3369">
        <v>15282</v>
      </c>
      <c r="J3369">
        <v>13680</v>
      </c>
      <c r="K3369">
        <v>12231</v>
      </c>
      <c r="L3369">
        <v>12740</v>
      </c>
      <c r="M3369">
        <v>9771</v>
      </c>
      <c r="N3369">
        <v>10701</v>
      </c>
      <c r="O3369">
        <v>10817</v>
      </c>
      <c r="P3369">
        <v>12416</v>
      </c>
      <c r="Q3369">
        <v>24625</v>
      </c>
      <c r="R3369">
        <v>39107</v>
      </c>
      <c r="S3369">
        <v>62280</v>
      </c>
      <c r="T3369">
        <v>73379</v>
      </c>
      <c r="U3369">
        <v>89517</v>
      </c>
      <c r="V3369">
        <v>136849</v>
      </c>
      <c r="W3369">
        <v>147482</v>
      </c>
      <c r="X3369">
        <v>191574</v>
      </c>
      <c r="Y3369">
        <v>212932</v>
      </c>
      <c r="Z3369">
        <v>212511</v>
      </c>
      <c r="AA3369">
        <v>231156</v>
      </c>
      <c r="AB3369">
        <v>274843</v>
      </c>
      <c r="AC3369">
        <v>259501</v>
      </c>
      <c r="AD3369">
        <v>251692</v>
      </c>
      <c r="AE3369">
        <v>267406</v>
      </c>
      <c r="AF3369">
        <v>269294</v>
      </c>
      <c r="AG3369">
        <v>267926</v>
      </c>
      <c r="AH3369">
        <v>271741</v>
      </c>
      <c r="AI3369">
        <v>268537</v>
      </c>
      <c r="AJ3369">
        <v>253303</v>
      </c>
      <c r="AK3369">
        <v>302570</v>
      </c>
      <c r="AL3369">
        <v>300955</v>
      </c>
      <c r="AM3369">
        <v>289709</v>
      </c>
      <c r="AN3369">
        <v>338314</v>
      </c>
      <c r="AO3369">
        <v>310907</v>
      </c>
      <c r="AP3369">
        <v>309382</v>
      </c>
      <c r="AQ3369">
        <v>329308</v>
      </c>
      <c r="AR3369">
        <v>362797</v>
      </c>
      <c r="AS3369">
        <v>354647</v>
      </c>
      <c r="AT3369">
        <v>391664</v>
      </c>
      <c r="AU3369">
        <v>389464</v>
      </c>
      <c r="AV3369">
        <v>385498</v>
      </c>
      <c r="AW3369">
        <v>379823</v>
      </c>
      <c r="AX3369">
        <v>364212</v>
      </c>
      <c r="AY3369">
        <v>396333</v>
      </c>
      <c r="AZ3369">
        <v>371804</v>
      </c>
      <c r="BA3369">
        <v>356079</v>
      </c>
      <c r="BB3369">
        <v>359908</v>
      </c>
      <c r="BC3369">
        <v>346521</v>
      </c>
      <c r="BD3369">
        <v>307585</v>
      </c>
      <c r="BE3369">
        <v>326817</v>
      </c>
      <c r="BF3369">
        <v>316572</v>
      </c>
      <c r="BG3369">
        <v>273416</v>
      </c>
      <c r="BH3369">
        <v>253121</v>
      </c>
      <c r="BI3369">
        <v>216747</v>
      </c>
      <c r="BJ3369">
        <v>227665</v>
      </c>
      <c r="BK3369" s="90" t="str">
        <f>INDEX('SEDS_MSN Descriptions'!$C:$C,MATCH($C3369,'SEDS_MSN Descriptions'!$B:$B,0))</f>
        <v>Coal total consumption</v>
      </c>
      <c r="BL3369" s="92" t="str">
        <f>INDEX('SEDS_MSN Descriptions'!$D:$D,MATCH($C3369,'SEDS_MSN Descriptions'!$B:$B,0))</f>
        <v>Billion Btu</v>
      </c>
      <c r="BM3369" s="92" t="str">
        <f t="shared" si="104"/>
        <v>other</v>
      </c>
      <c r="BN3369" s="92" t="str">
        <f t="shared" si="105"/>
        <v>NA</v>
      </c>
    </row>
    <row r="3370" spans="1:66" ht="16" hidden="1" customHeight="1">
      <c r="A3370" t="s">
        <v>2327</v>
      </c>
      <c r="B3370" t="s">
        <v>2344</v>
      </c>
      <c r="C3370" t="s">
        <v>1182</v>
      </c>
      <c r="D3370">
        <v>5382</v>
      </c>
      <c r="E3370">
        <v>5299</v>
      </c>
      <c r="F3370">
        <v>5499</v>
      </c>
      <c r="G3370">
        <v>5518</v>
      </c>
      <c r="H3370">
        <v>4816</v>
      </c>
      <c r="I3370">
        <v>3722</v>
      </c>
      <c r="J3370">
        <v>4055</v>
      </c>
      <c r="K3370">
        <v>2612</v>
      </c>
      <c r="L3370">
        <v>1720</v>
      </c>
      <c r="M3370">
        <v>2062</v>
      </c>
      <c r="N3370">
        <v>2404</v>
      </c>
      <c r="O3370">
        <v>1924</v>
      </c>
      <c r="P3370">
        <v>2188</v>
      </c>
      <c r="Q3370">
        <v>2911</v>
      </c>
      <c r="R3370">
        <v>3032</v>
      </c>
      <c r="S3370">
        <v>2750</v>
      </c>
      <c r="T3370">
        <v>1892</v>
      </c>
      <c r="U3370">
        <v>3581</v>
      </c>
      <c r="V3370">
        <v>2560</v>
      </c>
      <c r="W3370">
        <v>5241</v>
      </c>
      <c r="X3370">
        <v>7245</v>
      </c>
      <c r="Y3370">
        <v>7662</v>
      </c>
      <c r="Z3370">
        <v>8232</v>
      </c>
      <c r="AA3370">
        <v>6202</v>
      </c>
      <c r="AB3370">
        <v>6711</v>
      </c>
      <c r="AC3370">
        <v>7836</v>
      </c>
      <c r="AD3370">
        <v>5609</v>
      </c>
      <c r="AE3370">
        <v>5487</v>
      </c>
      <c r="AF3370">
        <v>4574</v>
      </c>
      <c r="AG3370">
        <v>4209</v>
      </c>
      <c r="AH3370">
        <v>3809</v>
      </c>
      <c r="AI3370">
        <v>3635</v>
      </c>
      <c r="AJ3370">
        <v>3877</v>
      </c>
      <c r="AK3370">
        <v>3754</v>
      </c>
      <c r="AL3370">
        <v>4081</v>
      </c>
      <c r="AM3370">
        <v>4241</v>
      </c>
      <c r="AN3370">
        <v>5800</v>
      </c>
      <c r="AO3370">
        <v>3410</v>
      </c>
      <c r="AP3370">
        <v>2715</v>
      </c>
      <c r="AQ3370">
        <v>2851</v>
      </c>
      <c r="AR3370">
        <v>3506</v>
      </c>
      <c r="AS3370">
        <v>3871</v>
      </c>
      <c r="AT3370">
        <v>4286</v>
      </c>
      <c r="AU3370">
        <v>3846</v>
      </c>
      <c r="AV3370">
        <v>5042</v>
      </c>
      <c r="AW3370">
        <v>5015</v>
      </c>
      <c r="AX3370">
        <v>5682</v>
      </c>
      <c r="AY3370">
        <v>5767</v>
      </c>
      <c r="AZ3370">
        <v>4009</v>
      </c>
      <c r="BA3370">
        <v>2475</v>
      </c>
      <c r="BB3370">
        <v>2652</v>
      </c>
      <c r="BC3370">
        <v>2504</v>
      </c>
      <c r="BD3370">
        <v>1999</v>
      </c>
      <c r="BE3370">
        <v>2032</v>
      </c>
      <c r="BF3370">
        <v>2948</v>
      </c>
      <c r="BG3370">
        <v>2765</v>
      </c>
      <c r="BH3370">
        <v>2281</v>
      </c>
      <c r="BI3370">
        <v>2436</v>
      </c>
      <c r="BJ3370">
        <v>2528</v>
      </c>
      <c r="BK3370" s="90" t="str">
        <f>INDEX('SEDS_MSN Descriptions'!$C:$C,MATCH($C3370,'SEDS_MSN Descriptions'!$B:$B,0))</f>
        <v>Coal total end-use consumption</v>
      </c>
      <c r="BL3370" s="92" t="str">
        <f>INDEX('SEDS_MSN Descriptions'!$D:$D,MATCH($C3370,'SEDS_MSN Descriptions'!$B:$B,0))</f>
        <v>Billion Btu</v>
      </c>
      <c r="BM3370" s="92" t="str">
        <f t="shared" si="104"/>
        <v>other</v>
      </c>
      <c r="BN3370" s="92" t="str">
        <f t="shared" si="105"/>
        <v>NA</v>
      </c>
    </row>
    <row r="3371" spans="1:66" ht="16" hidden="1" customHeight="1">
      <c r="A3371" t="s">
        <v>2327</v>
      </c>
      <c r="B3371" t="s">
        <v>2344</v>
      </c>
      <c r="C3371" t="s">
        <v>1189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>
        <v>0</v>
      </c>
      <c r="AJ3371">
        <v>0</v>
      </c>
      <c r="AK3371">
        <v>0</v>
      </c>
      <c r="AL3371">
        <v>0</v>
      </c>
      <c r="AM3371">
        <v>0</v>
      </c>
      <c r="AN3371">
        <v>0</v>
      </c>
      <c r="AO3371">
        <v>0</v>
      </c>
      <c r="AP3371">
        <v>0</v>
      </c>
      <c r="AQ3371">
        <v>0</v>
      </c>
      <c r="AR3371">
        <v>0</v>
      </c>
      <c r="AS3371">
        <v>0</v>
      </c>
      <c r="AT3371">
        <v>0</v>
      </c>
      <c r="AU3371">
        <v>0</v>
      </c>
      <c r="AV3371">
        <v>0</v>
      </c>
      <c r="AW3371">
        <v>0</v>
      </c>
      <c r="AX3371">
        <v>0</v>
      </c>
      <c r="AY3371">
        <v>0</v>
      </c>
      <c r="AZ3371">
        <v>0</v>
      </c>
      <c r="BA3371">
        <v>0</v>
      </c>
      <c r="BB3371">
        <v>0</v>
      </c>
      <c r="BC3371">
        <v>0</v>
      </c>
      <c r="BD3371">
        <v>0</v>
      </c>
      <c r="BE3371">
        <v>0</v>
      </c>
      <c r="BF3371">
        <v>0</v>
      </c>
      <c r="BG3371">
        <v>0</v>
      </c>
      <c r="BH3371">
        <v>0</v>
      </c>
      <c r="BI3371">
        <v>0</v>
      </c>
      <c r="BJ3371">
        <v>0</v>
      </c>
      <c r="BK3371" s="90" t="str">
        <f>INDEX('SEDS_MSN Descriptions'!$C:$C,MATCH($C3371,'SEDS_MSN Descriptions'!$B:$B,0))</f>
        <v>Crude oil consumed by the industrial sector</v>
      </c>
      <c r="BL3371" s="92" t="str">
        <f>INDEX('SEDS_MSN Descriptions'!$D:$D,MATCH($C3371,'SEDS_MSN Descriptions'!$B:$B,0))</f>
        <v>Billion Btu</v>
      </c>
      <c r="BM3371" s="92" t="str">
        <f t="shared" si="104"/>
        <v>Industrial</v>
      </c>
      <c r="BN3371" s="92" t="str">
        <f t="shared" si="105"/>
        <v>other</v>
      </c>
    </row>
    <row r="3372" spans="1:66" hidden="1">
      <c r="A3372" t="s">
        <v>2327</v>
      </c>
      <c r="B3372" t="s">
        <v>2344</v>
      </c>
      <c r="C3372" t="s">
        <v>1195</v>
      </c>
      <c r="D3372">
        <v>17800</v>
      </c>
      <c r="E3372">
        <v>19971</v>
      </c>
      <c r="F3372">
        <v>19479</v>
      </c>
      <c r="G3372">
        <v>22869</v>
      </c>
      <c r="H3372">
        <v>22505</v>
      </c>
      <c r="I3372">
        <v>20232</v>
      </c>
      <c r="J3372">
        <v>22105</v>
      </c>
      <c r="K3372">
        <v>20437</v>
      </c>
      <c r="L3372">
        <v>23664</v>
      </c>
      <c r="M3372">
        <v>24578</v>
      </c>
      <c r="N3372">
        <v>27326</v>
      </c>
      <c r="O3372">
        <v>30236</v>
      </c>
      <c r="P3372">
        <v>30562</v>
      </c>
      <c r="Q3372">
        <v>34515</v>
      </c>
      <c r="R3372">
        <v>35455</v>
      </c>
      <c r="S3372">
        <v>34355</v>
      </c>
      <c r="T3372">
        <v>33263</v>
      </c>
      <c r="U3372">
        <v>37478</v>
      </c>
      <c r="V3372">
        <v>44230</v>
      </c>
      <c r="W3372">
        <v>62030</v>
      </c>
      <c r="X3372">
        <v>60562</v>
      </c>
      <c r="Y3372">
        <v>54131</v>
      </c>
      <c r="Z3372">
        <v>54147</v>
      </c>
      <c r="AA3372">
        <v>54508</v>
      </c>
      <c r="AB3372">
        <v>53354</v>
      </c>
      <c r="AC3372">
        <v>57413</v>
      </c>
      <c r="AD3372">
        <v>51575</v>
      </c>
      <c r="AE3372">
        <v>69221</v>
      </c>
      <c r="AF3372">
        <v>66737</v>
      </c>
      <c r="AG3372">
        <v>63529</v>
      </c>
      <c r="AH3372">
        <v>67949</v>
      </c>
      <c r="AI3372">
        <v>61266</v>
      </c>
      <c r="AJ3372">
        <v>56825</v>
      </c>
      <c r="AK3372">
        <v>58803</v>
      </c>
      <c r="AL3372">
        <v>53385</v>
      </c>
      <c r="AM3372">
        <v>73788</v>
      </c>
      <c r="AN3372">
        <v>64008</v>
      </c>
      <c r="AO3372">
        <v>60734</v>
      </c>
      <c r="AP3372">
        <v>60130</v>
      </c>
      <c r="AQ3372">
        <v>58506</v>
      </c>
      <c r="AR3372">
        <v>55356</v>
      </c>
      <c r="AS3372">
        <v>55881</v>
      </c>
      <c r="AT3372">
        <v>64575</v>
      </c>
      <c r="AU3372">
        <v>65945</v>
      </c>
      <c r="AV3372">
        <v>64342</v>
      </c>
      <c r="AW3372">
        <v>74628</v>
      </c>
      <c r="AX3372">
        <v>75762</v>
      </c>
      <c r="AY3372">
        <v>81710</v>
      </c>
      <c r="AZ3372">
        <v>82239</v>
      </c>
      <c r="BA3372">
        <v>83507</v>
      </c>
      <c r="BB3372">
        <v>79215</v>
      </c>
      <c r="BC3372">
        <v>78997</v>
      </c>
      <c r="BD3372">
        <v>79629</v>
      </c>
      <c r="BE3372">
        <v>97172</v>
      </c>
      <c r="BF3372">
        <v>109296</v>
      </c>
      <c r="BG3372">
        <v>99704</v>
      </c>
      <c r="BH3372">
        <v>87950</v>
      </c>
      <c r="BI3372">
        <v>88488</v>
      </c>
      <c r="BJ3372">
        <v>95671</v>
      </c>
      <c r="BK3372" s="92" t="str">
        <f>INDEX('SEDS_MSN Descriptions'!$C:$C,MATCH($C3372,'SEDS_MSN Descriptions'!$B:$B,0))</f>
        <v>Distillate fuel oil consumed by the transportation sector</v>
      </c>
      <c r="BL3372" s="92" t="str">
        <f>INDEX('SEDS_MSN Descriptions'!$D:$D,MATCH($C3372,'SEDS_MSN Descriptions'!$B:$B,0))</f>
        <v>Billion Btu</v>
      </c>
      <c r="BM3372" s="92" t="str">
        <f t="shared" si="104"/>
        <v>Transportation</v>
      </c>
      <c r="BN3372" s="92" t="str">
        <f t="shared" si="105"/>
        <v>petroleum diesel</v>
      </c>
    </row>
    <row r="3373" spans="1:66" ht="16" hidden="1" customHeight="1">
      <c r="A3373" t="s">
        <v>2327</v>
      </c>
      <c r="B3373" t="s">
        <v>2344</v>
      </c>
      <c r="C3373" t="s">
        <v>1202</v>
      </c>
      <c r="D3373">
        <v>671</v>
      </c>
      <c r="E3373">
        <v>971</v>
      </c>
      <c r="F3373">
        <v>955</v>
      </c>
      <c r="G3373">
        <v>780</v>
      </c>
      <c r="H3373">
        <v>628</v>
      </c>
      <c r="I3373">
        <v>634</v>
      </c>
      <c r="J3373">
        <v>858</v>
      </c>
      <c r="K3373">
        <v>883</v>
      </c>
      <c r="L3373">
        <v>913</v>
      </c>
      <c r="M3373">
        <v>755</v>
      </c>
      <c r="N3373">
        <v>671</v>
      </c>
      <c r="O3373">
        <v>639</v>
      </c>
      <c r="P3373">
        <v>972</v>
      </c>
      <c r="Q3373">
        <v>1104</v>
      </c>
      <c r="R3373">
        <v>1111</v>
      </c>
      <c r="S3373">
        <v>1215</v>
      </c>
      <c r="T3373">
        <v>2033</v>
      </c>
      <c r="U3373">
        <v>2013</v>
      </c>
      <c r="V3373">
        <v>2310</v>
      </c>
      <c r="W3373">
        <v>4778</v>
      </c>
      <c r="X3373">
        <v>2095</v>
      </c>
      <c r="Y3373">
        <v>1726</v>
      </c>
      <c r="Z3373">
        <v>848</v>
      </c>
      <c r="AA3373">
        <v>5354</v>
      </c>
      <c r="AB3373">
        <v>6576</v>
      </c>
      <c r="AC3373">
        <v>4223</v>
      </c>
      <c r="AD3373">
        <v>2094</v>
      </c>
      <c r="AE3373">
        <v>1739</v>
      </c>
      <c r="AF3373">
        <v>2363</v>
      </c>
      <c r="AG3373">
        <v>2263</v>
      </c>
      <c r="AH3373">
        <v>1915</v>
      </c>
      <c r="AI3373">
        <v>2108</v>
      </c>
      <c r="AJ3373">
        <v>2899</v>
      </c>
      <c r="AK3373">
        <v>3767</v>
      </c>
      <c r="AL3373">
        <v>2642</v>
      </c>
      <c r="AM3373">
        <v>3273</v>
      </c>
      <c r="AN3373">
        <v>3225</v>
      </c>
      <c r="AO3373">
        <v>2754</v>
      </c>
      <c r="AP3373">
        <v>2566</v>
      </c>
      <c r="AQ3373">
        <v>2758</v>
      </c>
      <c r="AR3373">
        <v>3323</v>
      </c>
      <c r="AS3373">
        <v>4694</v>
      </c>
      <c r="AT3373">
        <v>3698</v>
      </c>
      <c r="AU3373">
        <v>3812</v>
      </c>
      <c r="AV3373">
        <v>3352</v>
      </c>
      <c r="AW3373">
        <v>1422</v>
      </c>
      <c r="AX3373">
        <v>1684</v>
      </c>
      <c r="AY3373">
        <v>1542</v>
      </c>
      <c r="AZ3373">
        <v>1737</v>
      </c>
      <c r="BA3373">
        <v>1783</v>
      </c>
      <c r="BB3373">
        <v>1414</v>
      </c>
      <c r="BC3373">
        <v>1609</v>
      </c>
      <c r="BD3373">
        <v>2154</v>
      </c>
      <c r="BE3373">
        <v>1890</v>
      </c>
      <c r="BF3373">
        <v>1906</v>
      </c>
      <c r="BG3373">
        <v>2335</v>
      </c>
      <c r="BH3373">
        <v>2578</v>
      </c>
      <c r="BI3373">
        <v>2974</v>
      </c>
      <c r="BJ3373">
        <v>2176</v>
      </c>
      <c r="BK3373" s="90" t="str">
        <f>INDEX('SEDS_MSN Descriptions'!$C:$C,MATCH($C3373,'SEDS_MSN Descriptions'!$B:$B,0))</f>
        <v>Distillate fuel oil consumed by the commercial sector</v>
      </c>
      <c r="BL3373" s="92" t="str">
        <f>INDEX('SEDS_MSN Descriptions'!$D:$D,MATCH($C3373,'SEDS_MSN Descriptions'!$B:$B,0))</f>
        <v>Billion Btu</v>
      </c>
      <c r="BM3373" s="92" t="str">
        <f t="shared" si="104"/>
        <v>commercial</v>
      </c>
      <c r="BN3373" s="92" t="str">
        <f t="shared" si="105"/>
        <v>petroleum diesel</v>
      </c>
    </row>
    <row r="3374" spans="1:66" ht="16" hidden="1" customHeight="1">
      <c r="A3374" t="s">
        <v>2327</v>
      </c>
      <c r="B3374" t="s">
        <v>2344</v>
      </c>
      <c r="C3374" t="s">
        <v>1209</v>
      </c>
      <c r="D3374">
        <v>641</v>
      </c>
      <c r="E3374">
        <v>479</v>
      </c>
      <c r="F3374">
        <v>646</v>
      </c>
      <c r="G3374">
        <v>709</v>
      </c>
      <c r="H3374">
        <v>422</v>
      </c>
      <c r="I3374">
        <v>413</v>
      </c>
      <c r="J3374">
        <v>387</v>
      </c>
      <c r="K3374">
        <v>374</v>
      </c>
      <c r="L3374">
        <v>784</v>
      </c>
      <c r="M3374">
        <v>648</v>
      </c>
      <c r="N3374">
        <v>1020</v>
      </c>
      <c r="O3374">
        <v>1039</v>
      </c>
      <c r="P3374">
        <v>1294</v>
      </c>
      <c r="Q3374">
        <v>1716</v>
      </c>
      <c r="R3374">
        <v>3511</v>
      </c>
      <c r="S3374">
        <v>8963</v>
      </c>
      <c r="T3374">
        <v>6410</v>
      </c>
      <c r="U3374">
        <v>4641</v>
      </c>
      <c r="V3374">
        <v>4433</v>
      </c>
      <c r="W3374">
        <v>3350</v>
      </c>
      <c r="X3374">
        <v>2226</v>
      </c>
      <c r="Y3374">
        <v>1561</v>
      </c>
      <c r="Z3374">
        <v>1540</v>
      </c>
      <c r="AA3374">
        <v>1525</v>
      </c>
      <c r="AB3374">
        <v>1243</v>
      </c>
      <c r="AC3374">
        <v>1138</v>
      </c>
      <c r="AD3374">
        <v>1012</v>
      </c>
      <c r="AE3374">
        <v>765</v>
      </c>
      <c r="AF3374">
        <v>939</v>
      </c>
      <c r="AG3374">
        <v>1114</v>
      </c>
      <c r="AH3374">
        <v>757</v>
      </c>
      <c r="AI3374">
        <v>890</v>
      </c>
      <c r="AJ3374">
        <v>600</v>
      </c>
      <c r="AK3374">
        <v>734</v>
      </c>
      <c r="AL3374">
        <v>753</v>
      </c>
      <c r="AM3374">
        <v>874</v>
      </c>
      <c r="AN3374">
        <v>1022</v>
      </c>
      <c r="AO3374">
        <v>950</v>
      </c>
      <c r="AP3374">
        <v>1711</v>
      </c>
      <c r="AQ3374">
        <v>1705</v>
      </c>
      <c r="AR3374">
        <v>1568</v>
      </c>
      <c r="AS3374">
        <v>1123</v>
      </c>
      <c r="AT3374">
        <v>702</v>
      </c>
      <c r="AU3374">
        <v>855</v>
      </c>
      <c r="AV3374">
        <v>613</v>
      </c>
      <c r="AW3374">
        <v>787</v>
      </c>
      <c r="AX3374">
        <v>710</v>
      </c>
      <c r="AY3374">
        <v>545</v>
      </c>
      <c r="AZ3374">
        <v>526</v>
      </c>
      <c r="BA3374">
        <v>496</v>
      </c>
      <c r="BB3374">
        <v>564</v>
      </c>
      <c r="BC3374">
        <v>498</v>
      </c>
      <c r="BD3374">
        <v>451</v>
      </c>
      <c r="BE3374">
        <v>629</v>
      </c>
      <c r="BF3374">
        <v>670</v>
      </c>
      <c r="BG3374">
        <v>634</v>
      </c>
      <c r="BH3374">
        <v>381</v>
      </c>
      <c r="BI3374">
        <v>698</v>
      </c>
      <c r="BJ3374">
        <v>681</v>
      </c>
      <c r="BK3374" s="90" t="str">
        <f>INDEX('SEDS_MSN Descriptions'!$C:$C,MATCH($C3374,'SEDS_MSN Descriptions'!$B:$B,0))</f>
        <v>Distillate fuel oil consumed by the electric power sector</v>
      </c>
      <c r="BL3374" s="92" t="str">
        <f>INDEX('SEDS_MSN Descriptions'!$D:$D,MATCH($C3374,'SEDS_MSN Descriptions'!$B:$B,0))</f>
        <v>Billion Btu</v>
      </c>
      <c r="BM3374" s="92" t="str">
        <f t="shared" si="104"/>
        <v>electric power</v>
      </c>
      <c r="BN3374" s="92" t="str">
        <f t="shared" si="105"/>
        <v>petroleum diesel</v>
      </c>
    </row>
    <row r="3375" spans="1:66" ht="16" hidden="1" customHeight="1">
      <c r="A3375" t="s">
        <v>2327</v>
      </c>
      <c r="B3375" t="s">
        <v>2344</v>
      </c>
      <c r="C3375" t="s">
        <v>1216</v>
      </c>
      <c r="D3375">
        <v>8186</v>
      </c>
      <c r="E3375">
        <v>8246</v>
      </c>
      <c r="F3375">
        <v>8899</v>
      </c>
      <c r="G3375">
        <v>7725</v>
      </c>
      <c r="H3375">
        <v>7806</v>
      </c>
      <c r="I3375">
        <v>9049</v>
      </c>
      <c r="J3375">
        <v>11921</v>
      </c>
      <c r="K3375">
        <v>11819</v>
      </c>
      <c r="L3375">
        <v>12822</v>
      </c>
      <c r="M3375">
        <v>10996</v>
      </c>
      <c r="N3375">
        <v>14652</v>
      </c>
      <c r="O3375">
        <v>16630</v>
      </c>
      <c r="P3375">
        <v>19203</v>
      </c>
      <c r="Q3375">
        <v>22169</v>
      </c>
      <c r="R3375">
        <v>22191</v>
      </c>
      <c r="S3375">
        <v>20572</v>
      </c>
      <c r="T3375">
        <v>27665</v>
      </c>
      <c r="U3375">
        <v>27492</v>
      </c>
      <c r="V3375">
        <v>30963</v>
      </c>
      <c r="W3375">
        <v>41545</v>
      </c>
      <c r="X3375">
        <v>20248</v>
      </c>
      <c r="Y3375">
        <v>20606</v>
      </c>
      <c r="Z3375">
        <v>22918</v>
      </c>
      <c r="AA3375">
        <v>19966</v>
      </c>
      <c r="AB3375">
        <v>24523</v>
      </c>
      <c r="AC3375">
        <v>23635</v>
      </c>
      <c r="AD3375">
        <v>28052</v>
      </c>
      <c r="AE3375">
        <v>27557</v>
      </c>
      <c r="AF3375">
        <v>27352</v>
      </c>
      <c r="AG3375">
        <v>26630</v>
      </c>
      <c r="AH3375">
        <v>26474</v>
      </c>
      <c r="AI3375">
        <v>26611</v>
      </c>
      <c r="AJ3375">
        <v>26271</v>
      </c>
      <c r="AK3375">
        <v>29827</v>
      </c>
      <c r="AL3375">
        <v>28553</v>
      </c>
      <c r="AM3375">
        <v>28041</v>
      </c>
      <c r="AN3375">
        <v>28081</v>
      </c>
      <c r="AO3375">
        <v>30659</v>
      </c>
      <c r="AP3375">
        <v>28221</v>
      </c>
      <c r="AQ3375">
        <v>28074</v>
      </c>
      <c r="AR3375">
        <v>26060</v>
      </c>
      <c r="AS3375">
        <v>28526</v>
      </c>
      <c r="AT3375">
        <v>26008</v>
      </c>
      <c r="AU3375">
        <v>28788</v>
      </c>
      <c r="AV3375">
        <v>31428</v>
      </c>
      <c r="AW3375">
        <v>28720</v>
      </c>
      <c r="AX3375">
        <v>31902</v>
      </c>
      <c r="AY3375">
        <v>28349</v>
      </c>
      <c r="AZ3375">
        <v>31677</v>
      </c>
      <c r="BA3375">
        <v>26669</v>
      </c>
      <c r="BB3375">
        <v>29362</v>
      </c>
      <c r="BC3375">
        <v>26290</v>
      </c>
      <c r="BD3375">
        <v>25778</v>
      </c>
      <c r="BE3375">
        <v>25409</v>
      </c>
      <c r="BF3375">
        <v>27953</v>
      </c>
      <c r="BG3375">
        <v>26840</v>
      </c>
      <c r="BH3375">
        <v>28360</v>
      </c>
      <c r="BI3375">
        <v>28957</v>
      </c>
      <c r="BJ3375">
        <v>31028</v>
      </c>
      <c r="BK3375" s="90" t="str">
        <f>INDEX('SEDS_MSN Descriptions'!$C:$C,MATCH($C3375,'SEDS_MSN Descriptions'!$B:$B,0))</f>
        <v>Distillate fuel oil consumed by the industrial sector</v>
      </c>
      <c r="BL3375" s="92" t="str">
        <f>INDEX('SEDS_MSN Descriptions'!$D:$D,MATCH($C3375,'SEDS_MSN Descriptions'!$B:$B,0))</f>
        <v>Billion Btu</v>
      </c>
      <c r="BM3375" s="92" t="str">
        <f t="shared" si="104"/>
        <v>Industrial</v>
      </c>
      <c r="BN3375" s="92" t="str">
        <f t="shared" si="105"/>
        <v>petroleum diesel</v>
      </c>
    </row>
    <row r="3376" spans="1:66" ht="16" hidden="1" customHeight="1">
      <c r="A3376" t="s">
        <v>2327</v>
      </c>
      <c r="B3376" t="s">
        <v>2344</v>
      </c>
      <c r="C3376" t="s">
        <v>1225</v>
      </c>
      <c r="D3376">
        <v>310</v>
      </c>
      <c r="E3376">
        <v>449</v>
      </c>
      <c r="F3376">
        <v>442</v>
      </c>
      <c r="G3376">
        <v>361</v>
      </c>
      <c r="H3376">
        <v>290</v>
      </c>
      <c r="I3376">
        <v>293</v>
      </c>
      <c r="J3376">
        <v>397</v>
      </c>
      <c r="K3376">
        <v>408</v>
      </c>
      <c r="L3376">
        <v>422</v>
      </c>
      <c r="M3376">
        <v>349</v>
      </c>
      <c r="N3376">
        <v>310</v>
      </c>
      <c r="O3376">
        <v>296</v>
      </c>
      <c r="P3376">
        <v>449</v>
      </c>
      <c r="Q3376">
        <v>510</v>
      </c>
      <c r="R3376">
        <v>513</v>
      </c>
      <c r="S3376">
        <v>561</v>
      </c>
      <c r="T3376">
        <v>940</v>
      </c>
      <c r="U3376">
        <v>930</v>
      </c>
      <c r="V3376">
        <v>1068</v>
      </c>
      <c r="W3376">
        <v>2208</v>
      </c>
      <c r="X3376">
        <v>872</v>
      </c>
      <c r="Y3376">
        <v>110</v>
      </c>
      <c r="Z3376">
        <v>1011</v>
      </c>
      <c r="AA3376">
        <v>248</v>
      </c>
      <c r="AB3376">
        <v>305</v>
      </c>
      <c r="AC3376">
        <v>395</v>
      </c>
      <c r="AD3376">
        <v>150</v>
      </c>
      <c r="AE3376">
        <v>137</v>
      </c>
      <c r="AF3376">
        <v>183</v>
      </c>
      <c r="AG3376">
        <v>217</v>
      </c>
      <c r="AH3376">
        <v>164</v>
      </c>
      <c r="AI3376">
        <v>136</v>
      </c>
      <c r="AJ3376">
        <v>167</v>
      </c>
      <c r="AK3376">
        <v>159</v>
      </c>
      <c r="AL3376">
        <v>144</v>
      </c>
      <c r="AM3376">
        <v>83</v>
      </c>
      <c r="AN3376">
        <v>101</v>
      </c>
      <c r="AO3376">
        <v>206</v>
      </c>
      <c r="AP3376">
        <v>66</v>
      </c>
      <c r="AQ3376">
        <v>80</v>
      </c>
      <c r="AR3376">
        <v>99</v>
      </c>
      <c r="AS3376">
        <v>259</v>
      </c>
      <c r="AT3376">
        <v>209</v>
      </c>
      <c r="AU3376">
        <v>107</v>
      </c>
      <c r="AV3376">
        <v>75</v>
      </c>
      <c r="AW3376">
        <v>21</v>
      </c>
      <c r="AX3376">
        <v>17</v>
      </c>
      <c r="AY3376">
        <v>13</v>
      </c>
      <c r="AZ3376">
        <v>21</v>
      </c>
      <c r="BA3376">
        <v>25</v>
      </c>
      <c r="BB3376">
        <v>15</v>
      </c>
      <c r="BC3376">
        <v>42</v>
      </c>
      <c r="BD3376">
        <v>45</v>
      </c>
      <c r="BE3376">
        <v>17</v>
      </c>
      <c r="BF3376">
        <v>6</v>
      </c>
      <c r="BG3376">
        <v>21</v>
      </c>
      <c r="BH3376">
        <v>8</v>
      </c>
      <c r="BI3376">
        <v>19</v>
      </c>
      <c r="BJ3376">
        <v>9</v>
      </c>
      <c r="BK3376" s="90" t="str">
        <f>INDEX('SEDS_MSN Descriptions'!$C:$C,MATCH($C3376,'SEDS_MSN Descriptions'!$B:$B,0))</f>
        <v>Distillate fuel oil consumed by the residential sector</v>
      </c>
      <c r="BL3376" s="92" t="str">
        <f>INDEX('SEDS_MSN Descriptions'!$D:$D,MATCH($C3376,'SEDS_MSN Descriptions'!$B:$B,0))</f>
        <v>Billion Btu</v>
      </c>
      <c r="BM3376" s="92" t="str">
        <f t="shared" si="104"/>
        <v>residential</v>
      </c>
      <c r="BN3376" s="92" t="str">
        <f t="shared" si="105"/>
        <v>petroleum diesel</v>
      </c>
    </row>
    <row r="3377" spans="1:66" ht="16" hidden="1" customHeight="1">
      <c r="A3377" t="s">
        <v>2327</v>
      </c>
      <c r="B3377" t="s">
        <v>2344</v>
      </c>
      <c r="C3377" t="s">
        <v>1236</v>
      </c>
      <c r="D3377">
        <v>27607</v>
      </c>
      <c r="E3377">
        <v>30116</v>
      </c>
      <c r="F3377">
        <v>30421</v>
      </c>
      <c r="G3377">
        <v>32443</v>
      </c>
      <c r="H3377">
        <v>31652</v>
      </c>
      <c r="I3377">
        <v>30621</v>
      </c>
      <c r="J3377">
        <v>35668</v>
      </c>
      <c r="K3377">
        <v>33922</v>
      </c>
      <c r="L3377">
        <v>38605</v>
      </c>
      <c r="M3377">
        <v>37327</v>
      </c>
      <c r="N3377">
        <v>43979</v>
      </c>
      <c r="O3377">
        <v>48840</v>
      </c>
      <c r="P3377">
        <v>52480</v>
      </c>
      <c r="Q3377">
        <v>60014</v>
      </c>
      <c r="R3377">
        <v>62781</v>
      </c>
      <c r="S3377">
        <v>65667</v>
      </c>
      <c r="T3377">
        <v>70311</v>
      </c>
      <c r="U3377">
        <v>72555</v>
      </c>
      <c r="V3377">
        <v>83005</v>
      </c>
      <c r="W3377">
        <v>113911</v>
      </c>
      <c r="X3377">
        <v>86003</v>
      </c>
      <c r="Y3377">
        <v>78134</v>
      </c>
      <c r="Z3377">
        <v>80464</v>
      </c>
      <c r="AA3377">
        <v>81600</v>
      </c>
      <c r="AB3377">
        <v>86001</v>
      </c>
      <c r="AC3377">
        <v>86804</v>
      </c>
      <c r="AD3377">
        <v>82883</v>
      </c>
      <c r="AE3377">
        <v>99419</v>
      </c>
      <c r="AF3377">
        <v>97574</v>
      </c>
      <c r="AG3377">
        <v>93754</v>
      </c>
      <c r="AH3377">
        <v>97258</v>
      </c>
      <c r="AI3377">
        <v>91012</v>
      </c>
      <c r="AJ3377">
        <v>86761</v>
      </c>
      <c r="AK3377">
        <v>93290</v>
      </c>
      <c r="AL3377">
        <v>85477</v>
      </c>
      <c r="AM3377">
        <v>106059</v>
      </c>
      <c r="AN3377">
        <v>96436</v>
      </c>
      <c r="AO3377">
        <v>95302</v>
      </c>
      <c r="AP3377">
        <v>92695</v>
      </c>
      <c r="AQ3377">
        <v>91123</v>
      </c>
      <c r="AR3377">
        <v>86406</v>
      </c>
      <c r="AS3377">
        <v>90483</v>
      </c>
      <c r="AT3377">
        <v>95192</v>
      </c>
      <c r="AU3377">
        <v>99507</v>
      </c>
      <c r="AV3377">
        <v>99810</v>
      </c>
      <c r="AW3377">
        <v>105579</v>
      </c>
      <c r="AX3377">
        <v>110076</v>
      </c>
      <c r="AY3377">
        <v>112158</v>
      </c>
      <c r="AZ3377">
        <v>116199</v>
      </c>
      <c r="BA3377">
        <v>112481</v>
      </c>
      <c r="BB3377">
        <v>110569</v>
      </c>
      <c r="BC3377">
        <v>107436</v>
      </c>
      <c r="BD3377">
        <v>108057</v>
      </c>
      <c r="BE3377">
        <v>125117</v>
      </c>
      <c r="BF3377">
        <v>139831</v>
      </c>
      <c r="BG3377">
        <v>129534</v>
      </c>
      <c r="BH3377">
        <v>119277</v>
      </c>
      <c r="BI3377">
        <v>121136</v>
      </c>
      <c r="BJ3377">
        <v>129565</v>
      </c>
      <c r="BK3377" s="90" t="str">
        <f>INDEX('SEDS_MSN Descriptions'!$C:$C,MATCH($C3377,'SEDS_MSN Descriptions'!$B:$B,0))</f>
        <v>Distillate fuel oil total consumption</v>
      </c>
      <c r="BL3377" s="92" t="str">
        <f>INDEX('SEDS_MSN Descriptions'!$D:$D,MATCH($C3377,'SEDS_MSN Descriptions'!$B:$B,0))</f>
        <v>Billion Btu</v>
      </c>
      <c r="BM3377" s="92" t="str">
        <f t="shared" si="104"/>
        <v>other</v>
      </c>
      <c r="BN3377" s="92" t="str">
        <f t="shared" si="105"/>
        <v>petroleum diesel</v>
      </c>
    </row>
    <row r="3378" spans="1:66" ht="16" hidden="1" customHeight="1">
      <c r="A3378" t="s">
        <v>2327</v>
      </c>
      <c r="B3378" t="s">
        <v>2344</v>
      </c>
      <c r="C3378" t="s">
        <v>1245</v>
      </c>
      <c r="D3378">
        <v>26966</v>
      </c>
      <c r="E3378">
        <v>29637</v>
      </c>
      <c r="F3378">
        <v>29775</v>
      </c>
      <c r="G3378">
        <v>31735</v>
      </c>
      <c r="H3378">
        <v>31230</v>
      </c>
      <c r="I3378">
        <v>30208</v>
      </c>
      <c r="J3378">
        <v>35282</v>
      </c>
      <c r="K3378">
        <v>33548</v>
      </c>
      <c r="L3378">
        <v>37821</v>
      </c>
      <c r="M3378">
        <v>36679</v>
      </c>
      <c r="N3378">
        <v>42959</v>
      </c>
      <c r="O3378">
        <v>47801</v>
      </c>
      <c r="P3378">
        <v>51187</v>
      </c>
      <c r="Q3378">
        <v>58298</v>
      </c>
      <c r="R3378">
        <v>59270</v>
      </c>
      <c r="S3378">
        <v>56703</v>
      </c>
      <c r="T3378">
        <v>63902</v>
      </c>
      <c r="U3378">
        <v>67914</v>
      </c>
      <c r="V3378">
        <v>78572</v>
      </c>
      <c r="W3378">
        <v>110560</v>
      </c>
      <c r="X3378">
        <v>83777</v>
      </c>
      <c r="Y3378">
        <v>76574</v>
      </c>
      <c r="Z3378">
        <v>78924</v>
      </c>
      <c r="AA3378">
        <v>80076</v>
      </c>
      <c r="AB3378">
        <v>84758</v>
      </c>
      <c r="AC3378">
        <v>85667</v>
      </c>
      <c r="AD3378">
        <v>81871</v>
      </c>
      <c r="AE3378">
        <v>98654</v>
      </c>
      <c r="AF3378">
        <v>96635</v>
      </c>
      <c r="AG3378">
        <v>92640</v>
      </c>
      <c r="AH3378">
        <v>96501</v>
      </c>
      <c r="AI3378">
        <v>90122</v>
      </c>
      <c r="AJ3378">
        <v>86161</v>
      </c>
      <c r="AK3378">
        <v>92557</v>
      </c>
      <c r="AL3378">
        <v>84724</v>
      </c>
      <c r="AM3378">
        <v>105185</v>
      </c>
      <c r="AN3378">
        <v>95415</v>
      </c>
      <c r="AO3378">
        <v>94352</v>
      </c>
      <c r="AP3378">
        <v>90984</v>
      </c>
      <c r="AQ3378">
        <v>89419</v>
      </c>
      <c r="AR3378">
        <v>84838</v>
      </c>
      <c r="AS3378">
        <v>89360</v>
      </c>
      <c r="AT3378">
        <v>94490</v>
      </c>
      <c r="AU3378">
        <v>98652</v>
      </c>
      <c r="AV3378">
        <v>99197</v>
      </c>
      <c r="AW3378">
        <v>104791</v>
      </c>
      <c r="AX3378">
        <v>109366</v>
      </c>
      <c r="AY3378">
        <v>111614</v>
      </c>
      <c r="AZ3378">
        <v>115673</v>
      </c>
      <c r="BA3378">
        <v>111985</v>
      </c>
      <c r="BB3378">
        <v>110006</v>
      </c>
      <c r="BC3378">
        <v>106938</v>
      </c>
      <c r="BD3378">
        <v>107606</v>
      </c>
      <c r="BE3378">
        <v>124488</v>
      </c>
      <c r="BF3378">
        <v>139161</v>
      </c>
      <c r="BG3378">
        <v>128899</v>
      </c>
      <c r="BH3378">
        <v>118896</v>
      </c>
      <c r="BI3378">
        <v>120438</v>
      </c>
      <c r="BJ3378">
        <v>128884</v>
      </c>
      <c r="BK3378" s="90" t="str">
        <f>INDEX('SEDS_MSN Descriptions'!$C:$C,MATCH($C3378,'SEDS_MSN Descriptions'!$B:$B,0))</f>
        <v>Distillate fuel oil total end-use consumption</v>
      </c>
      <c r="BL3378" s="92" t="str">
        <f>INDEX('SEDS_MSN Descriptions'!$D:$D,MATCH($C3378,'SEDS_MSN Descriptions'!$B:$B,0))</f>
        <v>Billion Btu</v>
      </c>
      <c r="BM3378" s="92" t="str">
        <f t="shared" si="104"/>
        <v>other</v>
      </c>
      <c r="BN3378" s="92" t="str">
        <f t="shared" si="105"/>
        <v>petroleum diesel</v>
      </c>
    </row>
    <row r="3379" spans="1:66" ht="16" hidden="1" customHeight="1">
      <c r="A3379" t="s">
        <v>2327</v>
      </c>
      <c r="B3379" t="s">
        <v>2344</v>
      </c>
      <c r="C3379" t="s">
        <v>1252</v>
      </c>
      <c r="D3379">
        <v>27607</v>
      </c>
      <c r="E3379">
        <v>30116</v>
      </c>
      <c r="F3379">
        <v>30421</v>
      </c>
      <c r="G3379">
        <v>32443</v>
      </c>
      <c r="H3379">
        <v>31652</v>
      </c>
      <c r="I3379">
        <v>30621</v>
      </c>
      <c r="J3379">
        <v>35668</v>
      </c>
      <c r="K3379">
        <v>33922</v>
      </c>
      <c r="L3379">
        <v>38605</v>
      </c>
      <c r="M3379">
        <v>37327</v>
      </c>
      <c r="N3379">
        <v>43979</v>
      </c>
      <c r="O3379">
        <v>48840</v>
      </c>
      <c r="P3379">
        <v>52480</v>
      </c>
      <c r="Q3379">
        <v>60014</v>
      </c>
      <c r="R3379">
        <v>62781</v>
      </c>
      <c r="S3379">
        <v>65667</v>
      </c>
      <c r="T3379">
        <v>70311</v>
      </c>
      <c r="U3379">
        <v>72555</v>
      </c>
      <c r="V3379">
        <v>83005</v>
      </c>
      <c r="W3379">
        <v>113911</v>
      </c>
      <c r="X3379">
        <v>86003</v>
      </c>
      <c r="Y3379">
        <v>78134</v>
      </c>
      <c r="Z3379">
        <v>80464</v>
      </c>
      <c r="AA3379">
        <v>81600</v>
      </c>
      <c r="AB3379">
        <v>86001</v>
      </c>
      <c r="AC3379">
        <v>86804</v>
      </c>
      <c r="AD3379">
        <v>82883</v>
      </c>
      <c r="AE3379">
        <v>99419</v>
      </c>
      <c r="AF3379">
        <v>97574</v>
      </c>
      <c r="AG3379">
        <v>93754</v>
      </c>
      <c r="AH3379">
        <v>97258</v>
      </c>
      <c r="AI3379">
        <v>91012</v>
      </c>
      <c r="AJ3379">
        <v>86761</v>
      </c>
      <c r="AK3379">
        <v>93290</v>
      </c>
      <c r="AL3379">
        <v>85477</v>
      </c>
      <c r="AM3379">
        <v>106059</v>
      </c>
      <c r="AN3379">
        <v>96436</v>
      </c>
      <c r="AO3379">
        <v>95302</v>
      </c>
      <c r="AP3379">
        <v>92695</v>
      </c>
      <c r="AQ3379">
        <v>91123</v>
      </c>
      <c r="AR3379">
        <v>86406</v>
      </c>
      <c r="AS3379">
        <v>90483</v>
      </c>
      <c r="AT3379">
        <v>95192</v>
      </c>
      <c r="AU3379">
        <v>99507</v>
      </c>
      <c r="AV3379">
        <v>99810</v>
      </c>
      <c r="AW3379">
        <v>105579</v>
      </c>
      <c r="AX3379">
        <v>110076</v>
      </c>
      <c r="AY3379">
        <v>112158</v>
      </c>
      <c r="AZ3379">
        <v>116199</v>
      </c>
      <c r="BA3379">
        <v>111793</v>
      </c>
      <c r="BB3379">
        <v>110013</v>
      </c>
      <c r="BC3379">
        <v>105541</v>
      </c>
      <c r="BD3379">
        <v>106186</v>
      </c>
      <c r="BE3379">
        <v>121664</v>
      </c>
      <c r="BF3379">
        <v>136327</v>
      </c>
      <c r="BG3379">
        <v>126660</v>
      </c>
      <c r="BH3379">
        <v>115353</v>
      </c>
      <c r="BI3379">
        <v>117766</v>
      </c>
      <c r="BJ3379">
        <v>126366</v>
      </c>
      <c r="BK3379" s="90" t="str">
        <f>INDEX('SEDS_MSN Descriptions'!$C:$C,MATCH($C3379,'SEDS_MSN Descriptions'!$B:$B,0))</f>
        <v>Distillate fuel oil, excluding biodiesel, total consumption</v>
      </c>
      <c r="BL3379" s="92" t="str">
        <f>INDEX('SEDS_MSN Descriptions'!$D:$D,MATCH($C3379,'SEDS_MSN Descriptions'!$B:$B,0))</f>
        <v>Billion Btu</v>
      </c>
      <c r="BM3379" s="92" t="str">
        <f t="shared" si="104"/>
        <v>other</v>
      </c>
      <c r="BN3379" s="92" t="str">
        <f t="shared" si="105"/>
        <v>biofuel diesel</v>
      </c>
    </row>
    <row r="3380" spans="1:66" ht="16" hidden="1" customHeight="1">
      <c r="A3380" t="s">
        <v>2327</v>
      </c>
      <c r="B3380" t="s">
        <v>2344</v>
      </c>
      <c r="C3380" t="s">
        <v>1254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  <c r="AM3380">
        <v>0</v>
      </c>
      <c r="AN3380">
        <v>0</v>
      </c>
      <c r="AO3380">
        <v>0</v>
      </c>
      <c r="AP3380">
        <v>0</v>
      </c>
      <c r="AQ3380">
        <v>26</v>
      </c>
      <c r="AR3380">
        <v>0</v>
      </c>
      <c r="AS3380">
        <v>0</v>
      </c>
      <c r="AT3380">
        <v>0</v>
      </c>
      <c r="AU3380">
        <v>0</v>
      </c>
      <c r="AV3380">
        <v>1</v>
      </c>
      <c r="AW3380">
        <v>1</v>
      </c>
      <c r="AX3380">
        <v>0</v>
      </c>
      <c r="AY3380">
        <v>0</v>
      </c>
      <c r="AZ3380">
        <v>0</v>
      </c>
      <c r="BA3380">
        <v>0</v>
      </c>
      <c r="BB3380">
        <v>0</v>
      </c>
      <c r="BC3380">
        <v>0</v>
      </c>
      <c r="BD3380">
        <v>0</v>
      </c>
      <c r="BE3380">
        <v>0</v>
      </c>
      <c r="BF3380">
        <v>0</v>
      </c>
      <c r="BG3380">
        <v>0</v>
      </c>
      <c r="BH3380">
        <v>0</v>
      </c>
      <c r="BI3380">
        <v>0</v>
      </c>
      <c r="BJ3380">
        <v>0</v>
      </c>
      <c r="BK3380" s="90" t="str">
        <f>INDEX('SEDS_MSN Descriptions'!$C:$C,MATCH($C3380,'SEDS_MSN Descriptions'!$B:$B,0))</f>
        <v>Electricity exported from the United States</v>
      </c>
      <c r="BL3380" s="92" t="str">
        <f>INDEX('SEDS_MSN Descriptions'!$D:$D,MATCH($C3380,'SEDS_MSN Descriptions'!$B:$B,0))</f>
        <v>Billion Btu</v>
      </c>
      <c r="BM3380" s="92" t="str">
        <f t="shared" si="104"/>
        <v>other</v>
      </c>
      <c r="BN3380" s="92" t="str">
        <f t="shared" si="105"/>
        <v>electricity</v>
      </c>
    </row>
    <row r="3381" spans="1:66" ht="16" hidden="1" customHeight="1">
      <c r="A3381" t="s">
        <v>2327</v>
      </c>
      <c r="B3381" t="s">
        <v>2344</v>
      </c>
      <c r="C3381" t="s">
        <v>1262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  <c r="AM3381">
        <v>0</v>
      </c>
      <c r="AN3381">
        <v>0</v>
      </c>
      <c r="AO3381">
        <v>1</v>
      </c>
      <c r="AP3381">
        <v>13</v>
      </c>
      <c r="AQ3381">
        <v>3</v>
      </c>
      <c r="AR3381">
        <v>0</v>
      </c>
      <c r="AS3381">
        <v>0</v>
      </c>
      <c r="AT3381">
        <v>0</v>
      </c>
      <c r="AU3381">
        <v>0</v>
      </c>
      <c r="AV3381">
        <v>0</v>
      </c>
      <c r="AW3381">
        <v>0</v>
      </c>
      <c r="AX3381">
        <v>0</v>
      </c>
      <c r="AY3381">
        <v>1</v>
      </c>
      <c r="AZ3381">
        <v>0</v>
      </c>
      <c r="BA3381">
        <v>0</v>
      </c>
      <c r="BB3381">
        <v>0</v>
      </c>
      <c r="BC3381">
        <v>0</v>
      </c>
      <c r="BD3381">
        <v>0</v>
      </c>
      <c r="BE3381">
        <v>0</v>
      </c>
      <c r="BF3381">
        <v>0</v>
      </c>
      <c r="BG3381">
        <v>0</v>
      </c>
      <c r="BH3381">
        <v>0</v>
      </c>
      <c r="BI3381">
        <v>0</v>
      </c>
      <c r="BJ3381">
        <v>0</v>
      </c>
      <c r="BK3381" s="90" t="str">
        <f>INDEX('SEDS_MSN Descriptions'!$C:$C,MATCH($C3381,'SEDS_MSN Descriptions'!$B:$B,0))</f>
        <v>Electricity imported into the United States</v>
      </c>
      <c r="BL3381" s="92" t="str">
        <f>INDEX('SEDS_MSN Descriptions'!$D:$D,MATCH($C3381,'SEDS_MSN Descriptions'!$B:$B,0))</f>
        <v>Billion Btu</v>
      </c>
      <c r="BM3381" s="92" t="str">
        <f t="shared" si="104"/>
        <v>other</v>
      </c>
      <c r="BN3381" s="92" t="str">
        <f t="shared" si="105"/>
        <v>electricity</v>
      </c>
    </row>
    <row r="3382" spans="1:66" ht="32" hidden="1" customHeight="1">
      <c r="A3382" t="s">
        <v>2327</v>
      </c>
      <c r="B3382" t="s">
        <v>2344</v>
      </c>
      <c r="C3382" t="s">
        <v>1269</v>
      </c>
      <c r="D3382">
        <v>-14612</v>
      </c>
      <c r="E3382">
        <v>-16604</v>
      </c>
      <c r="F3382">
        <v>-16640</v>
      </c>
      <c r="G3382">
        <v>-16184</v>
      </c>
      <c r="H3382">
        <v>-15414</v>
      </c>
      <c r="I3382">
        <v>-12795</v>
      </c>
      <c r="J3382">
        <v>-14139</v>
      </c>
      <c r="K3382">
        <v>-21173</v>
      </c>
      <c r="L3382">
        <v>-13211</v>
      </c>
      <c r="M3382">
        <v>-19486</v>
      </c>
      <c r="N3382">
        <v>-17618</v>
      </c>
      <c r="O3382">
        <v>-18549</v>
      </c>
      <c r="P3382">
        <v>-16877</v>
      </c>
      <c r="Q3382">
        <v>-14417</v>
      </c>
      <c r="R3382">
        <v>-18529</v>
      </c>
      <c r="S3382">
        <v>-18014</v>
      </c>
      <c r="T3382">
        <v>-15267</v>
      </c>
      <c r="U3382">
        <v>-21528</v>
      </c>
      <c r="V3382">
        <v>-38610</v>
      </c>
      <c r="W3382">
        <v>-33699</v>
      </c>
      <c r="X3382">
        <v>-33184</v>
      </c>
      <c r="Y3382">
        <v>-31769</v>
      </c>
      <c r="Z3382">
        <v>-15546</v>
      </c>
      <c r="AA3382">
        <v>-15005</v>
      </c>
      <c r="AB3382">
        <v>-41065</v>
      </c>
      <c r="AC3382">
        <v>-50249</v>
      </c>
      <c r="AD3382">
        <v>-71690</v>
      </c>
      <c r="AE3382">
        <v>-78538</v>
      </c>
      <c r="AF3382">
        <v>-72551</v>
      </c>
      <c r="AG3382">
        <v>-95753</v>
      </c>
      <c r="AH3382">
        <v>-46271</v>
      </c>
      <c r="AI3382">
        <v>-13627</v>
      </c>
      <c r="AJ3382">
        <v>-19889</v>
      </c>
      <c r="AK3382">
        <v>-52328</v>
      </c>
      <c r="AL3382">
        <v>-53615</v>
      </c>
      <c r="AM3382">
        <v>-51563</v>
      </c>
      <c r="AN3382">
        <v>-58930</v>
      </c>
      <c r="AO3382">
        <v>-21767</v>
      </c>
      <c r="AP3382">
        <v>-41812</v>
      </c>
      <c r="AQ3382">
        <v>-49314</v>
      </c>
      <c r="AR3382">
        <v>-55335</v>
      </c>
      <c r="AS3382">
        <v>-60819</v>
      </c>
      <c r="AT3382">
        <v>-75494</v>
      </c>
      <c r="AU3382">
        <v>-67769</v>
      </c>
      <c r="AV3382">
        <v>-61673</v>
      </c>
      <c r="AW3382">
        <v>-28442</v>
      </c>
      <c r="AX3382">
        <v>-15433</v>
      </c>
      <c r="AY3382">
        <v>-77785</v>
      </c>
      <c r="AZ3382">
        <v>-41547</v>
      </c>
      <c r="BA3382">
        <v>-65423</v>
      </c>
      <c r="BB3382">
        <v>-53780</v>
      </c>
      <c r="BC3382">
        <v>-20934</v>
      </c>
      <c r="BD3382">
        <v>-13689</v>
      </c>
      <c r="BE3382">
        <v>-65503</v>
      </c>
      <c r="BF3382">
        <v>-72444</v>
      </c>
      <c r="BG3382">
        <v>-33989</v>
      </c>
      <c r="BH3382">
        <v>-45500</v>
      </c>
      <c r="BI3382">
        <v>-87309</v>
      </c>
      <c r="BJ3382">
        <v>-76324</v>
      </c>
      <c r="BK3382" s="90" t="str">
        <f>INDEX('SEDS_MSN Descriptions'!$C:$C,MATCH($C3382,'SEDS_MSN Descriptions'!$B:$B,0))</f>
        <v>Net interstate flow of electricity and associated losses (negative indicates flow out of state)</v>
      </c>
      <c r="BL3382" s="92" t="str">
        <f>INDEX('SEDS_MSN Descriptions'!$D:$D,MATCH($C3382,'SEDS_MSN Descriptions'!$B:$B,0))</f>
        <v>Billion Btu</v>
      </c>
      <c r="BM3382" s="92" t="str">
        <f t="shared" si="104"/>
        <v>other</v>
      </c>
      <c r="BN3382" s="92" t="str">
        <f t="shared" si="105"/>
        <v>electricity</v>
      </c>
    </row>
    <row r="3383" spans="1:66" ht="16" hidden="1" customHeight="1">
      <c r="A3383" t="s">
        <v>2327</v>
      </c>
      <c r="B3383" t="s">
        <v>2344</v>
      </c>
      <c r="C3383" t="s">
        <v>1273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  <c r="AM3383">
        <v>0</v>
      </c>
      <c r="AN3383">
        <v>0</v>
      </c>
      <c r="AO3383">
        <v>1</v>
      </c>
      <c r="AP3383">
        <v>13</v>
      </c>
      <c r="AQ3383">
        <v>-23</v>
      </c>
      <c r="AR3383">
        <v>0</v>
      </c>
      <c r="AS3383">
        <v>0</v>
      </c>
      <c r="AT3383">
        <v>0</v>
      </c>
      <c r="AU3383">
        <v>0</v>
      </c>
      <c r="AV3383">
        <v>-1</v>
      </c>
      <c r="AW3383">
        <v>-1</v>
      </c>
      <c r="AX3383">
        <v>0</v>
      </c>
      <c r="AY3383">
        <v>1</v>
      </c>
      <c r="AZ3383">
        <v>0</v>
      </c>
      <c r="BA3383">
        <v>0</v>
      </c>
      <c r="BB3383">
        <v>0</v>
      </c>
      <c r="BC3383">
        <v>0</v>
      </c>
      <c r="BD3383">
        <v>0</v>
      </c>
      <c r="BE3383">
        <v>0</v>
      </c>
      <c r="BF3383">
        <v>0</v>
      </c>
      <c r="BG3383">
        <v>0</v>
      </c>
      <c r="BH3383">
        <v>0</v>
      </c>
      <c r="BI3383">
        <v>0</v>
      </c>
      <c r="BJ3383">
        <v>0</v>
      </c>
      <c r="BK3383" s="90" t="str">
        <f>INDEX('SEDS_MSN Descriptions'!$C:$C,MATCH($C3383,'SEDS_MSN Descriptions'!$B:$B,0))</f>
        <v>Net imports of electricity into the United States</v>
      </c>
      <c r="BL3383" s="92" t="str">
        <f>INDEX('SEDS_MSN Descriptions'!$D:$D,MATCH($C3383,'SEDS_MSN Descriptions'!$B:$B,0))</f>
        <v>Billion Btu</v>
      </c>
      <c r="BM3383" s="92" t="str">
        <f t="shared" si="104"/>
        <v>other</v>
      </c>
      <c r="BN3383" s="92" t="str">
        <f t="shared" si="105"/>
        <v>electricity</v>
      </c>
    </row>
    <row r="3384" spans="1:66" hidden="1">
      <c r="A3384" t="s">
        <v>2327</v>
      </c>
      <c r="B3384" t="s">
        <v>2344</v>
      </c>
      <c r="C3384" t="s">
        <v>1276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128</v>
      </c>
      <c r="Z3384">
        <v>59</v>
      </c>
      <c r="AA3384">
        <v>524</v>
      </c>
      <c r="AB3384">
        <v>2014</v>
      </c>
      <c r="AC3384">
        <v>1755</v>
      </c>
      <c r="AD3384">
        <v>1684</v>
      </c>
      <c r="AE3384">
        <v>1134</v>
      </c>
      <c r="AF3384">
        <v>985</v>
      </c>
      <c r="AG3384">
        <v>958</v>
      </c>
      <c r="AH3384">
        <v>586</v>
      </c>
      <c r="AI3384">
        <v>572</v>
      </c>
      <c r="AJ3384">
        <v>564</v>
      </c>
      <c r="AK3384">
        <v>488</v>
      </c>
      <c r="AL3384">
        <v>459</v>
      </c>
      <c r="AM3384">
        <v>368</v>
      </c>
      <c r="AN3384">
        <v>227</v>
      </c>
      <c r="AO3384">
        <v>227</v>
      </c>
      <c r="AP3384">
        <v>279</v>
      </c>
      <c r="AQ3384">
        <v>474</v>
      </c>
      <c r="AR3384">
        <v>208</v>
      </c>
      <c r="AS3384">
        <v>195</v>
      </c>
      <c r="AT3384">
        <v>2353</v>
      </c>
      <c r="AU3384">
        <v>3338</v>
      </c>
      <c r="AV3384">
        <v>333</v>
      </c>
      <c r="AW3384">
        <v>2475</v>
      </c>
      <c r="AX3384">
        <v>2495</v>
      </c>
      <c r="AY3384">
        <v>4850</v>
      </c>
      <c r="AZ3384">
        <v>8861</v>
      </c>
      <c r="BA3384">
        <v>8518</v>
      </c>
      <c r="BB3384">
        <v>8536</v>
      </c>
      <c r="BC3384">
        <v>8605</v>
      </c>
      <c r="BD3384">
        <v>8133</v>
      </c>
      <c r="BE3384">
        <v>8328</v>
      </c>
      <c r="BF3384">
        <v>9196</v>
      </c>
      <c r="BG3384">
        <v>9723</v>
      </c>
      <c r="BH3384">
        <v>10192</v>
      </c>
      <c r="BI3384">
        <v>9846</v>
      </c>
      <c r="BJ3384">
        <v>9608</v>
      </c>
      <c r="BK3384" s="92" t="str">
        <f>INDEX('SEDS_MSN Descriptions'!$C:$C,MATCH($C3384,'SEDS_MSN Descriptions'!$B:$B,0))</f>
        <v xml:space="preserve">Fuel ethanol, excluding denaturant, consumed by the transportation sector   </v>
      </c>
      <c r="BL3384" s="92" t="str">
        <f>INDEX('SEDS_MSN Descriptions'!$D:$D,MATCH($C3384,'SEDS_MSN Descriptions'!$B:$B,0))</f>
        <v>Billion Btu</v>
      </c>
      <c r="BM3384" s="92" t="str">
        <f t="shared" si="104"/>
        <v>Transportation</v>
      </c>
      <c r="BN3384" s="92" t="str">
        <f t="shared" si="105"/>
        <v>biofuel gasoline</v>
      </c>
    </row>
    <row r="3385" spans="1:66" ht="16" hidden="1" customHeight="1">
      <c r="A3385" t="s">
        <v>2327</v>
      </c>
      <c r="B3385" t="s">
        <v>2344</v>
      </c>
      <c r="C3385" t="s">
        <v>128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1</v>
      </c>
      <c r="Z3385">
        <v>1</v>
      </c>
      <c r="AA3385">
        <v>3</v>
      </c>
      <c r="AB3385">
        <v>12</v>
      </c>
      <c r="AC3385">
        <v>12</v>
      </c>
      <c r="AD3385">
        <v>11</v>
      </c>
      <c r="AE3385">
        <v>8</v>
      </c>
      <c r="AF3385">
        <v>6</v>
      </c>
      <c r="AG3385">
        <v>5</v>
      </c>
      <c r="AH3385">
        <v>3</v>
      </c>
      <c r="AI3385">
        <v>3</v>
      </c>
      <c r="AJ3385">
        <v>2</v>
      </c>
      <c r="AK3385">
        <v>1</v>
      </c>
      <c r="AL3385">
        <v>1</v>
      </c>
      <c r="AM3385">
        <v>1</v>
      </c>
      <c r="AN3385">
        <v>1</v>
      </c>
      <c r="AO3385">
        <v>1</v>
      </c>
      <c r="AP3385">
        <v>1</v>
      </c>
      <c r="AQ3385">
        <v>1</v>
      </c>
      <c r="AR3385">
        <v>1</v>
      </c>
      <c r="AS3385">
        <v>1</v>
      </c>
      <c r="AT3385">
        <v>4</v>
      </c>
      <c r="AU3385">
        <v>11</v>
      </c>
      <c r="AV3385">
        <v>1</v>
      </c>
      <c r="AW3385">
        <v>7</v>
      </c>
      <c r="AX3385">
        <v>11</v>
      </c>
      <c r="AY3385">
        <v>12</v>
      </c>
      <c r="AZ3385">
        <v>18</v>
      </c>
      <c r="BA3385">
        <v>21</v>
      </c>
      <c r="BB3385">
        <v>21</v>
      </c>
      <c r="BC3385">
        <v>16</v>
      </c>
      <c r="BD3385">
        <v>26</v>
      </c>
      <c r="BE3385">
        <v>10</v>
      </c>
      <c r="BF3385">
        <v>21</v>
      </c>
      <c r="BG3385">
        <v>212</v>
      </c>
      <c r="BH3385">
        <v>203</v>
      </c>
      <c r="BI3385">
        <v>199</v>
      </c>
      <c r="BJ3385">
        <v>196</v>
      </c>
      <c r="BK3385" s="90" t="str">
        <f>INDEX('SEDS_MSN Descriptions'!$C:$C,MATCH($C3385,'SEDS_MSN Descriptions'!$B:$B,0))</f>
        <v xml:space="preserve">Fuel ethanol, excluding denaturant, consumed by the commercial sector </v>
      </c>
      <c r="BL3385" s="92" t="str">
        <f>INDEX('SEDS_MSN Descriptions'!$D:$D,MATCH($C3385,'SEDS_MSN Descriptions'!$B:$B,0))</f>
        <v>Billion Btu</v>
      </c>
      <c r="BM3385" s="92" t="str">
        <f t="shared" si="104"/>
        <v>commercial</v>
      </c>
      <c r="BN3385" s="92" t="str">
        <f t="shared" si="105"/>
        <v>biofuel gasoline</v>
      </c>
    </row>
    <row r="3386" spans="1:66" ht="16" hidden="1" customHeight="1">
      <c r="A3386" t="s">
        <v>2327</v>
      </c>
      <c r="B3386" t="s">
        <v>2344</v>
      </c>
      <c r="C3386" t="s">
        <v>1286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6</v>
      </c>
      <c r="Z3386">
        <v>2</v>
      </c>
      <c r="AA3386">
        <v>16</v>
      </c>
      <c r="AB3386">
        <v>97</v>
      </c>
      <c r="AC3386">
        <v>69</v>
      </c>
      <c r="AD3386">
        <v>57</v>
      </c>
      <c r="AE3386">
        <v>40</v>
      </c>
      <c r="AF3386">
        <v>28</v>
      </c>
      <c r="AG3386">
        <v>28</v>
      </c>
      <c r="AH3386">
        <v>16</v>
      </c>
      <c r="AI3386">
        <v>16</v>
      </c>
      <c r="AJ3386">
        <v>14</v>
      </c>
      <c r="AK3386">
        <v>16</v>
      </c>
      <c r="AL3386">
        <v>15</v>
      </c>
      <c r="AM3386">
        <v>13</v>
      </c>
      <c r="AN3386">
        <v>8</v>
      </c>
      <c r="AO3386">
        <v>8</v>
      </c>
      <c r="AP3386">
        <v>10</v>
      </c>
      <c r="AQ3386">
        <v>10</v>
      </c>
      <c r="AR3386">
        <v>5</v>
      </c>
      <c r="AS3386">
        <v>6</v>
      </c>
      <c r="AT3386">
        <v>87</v>
      </c>
      <c r="AU3386">
        <v>116</v>
      </c>
      <c r="AV3386">
        <v>14</v>
      </c>
      <c r="AW3386">
        <v>110</v>
      </c>
      <c r="AX3386">
        <v>105</v>
      </c>
      <c r="AY3386">
        <v>160</v>
      </c>
      <c r="AZ3386">
        <v>234</v>
      </c>
      <c r="BA3386">
        <v>225</v>
      </c>
      <c r="BB3386">
        <v>172</v>
      </c>
      <c r="BC3386">
        <v>180</v>
      </c>
      <c r="BD3386">
        <v>150</v>
      </c>
      <c r="BE3386">
        <v>148</v>
      </c>
      <c r="BF3386">
        <v>121</v>
      </c>
      <c r="BG3386">
        <v>292</v>
      </c>
      <c r="BH3386">
        <v>329</v>
      </c>
      <c r="BI3386">
        <v>335</v>
      </c>
      <c r="BJ3386">
        <v>333</v>
      </c>
      <c r="BK3386" s="90" t="str">
        <f>INDEX('SEDS_MSN Descriptions'!$C:$C,MATCH($C3386,'SEDS_MSN Descriptions'!$B:$B,0))</f>
        <v xml:space="preserve">Fuel ethanol, excluding denaturant, consumed by the industrial sector </v>
      </c>
      <c r="BL3386" s="92" t="str">
        <f>INDEX('SEDS_MSN Descriptions'!$D:$D,MATCH($C3386,'SEDS_MSN Descriptions'!$B:$B,0))</f>
        <v>Billion Btu</v>
      </c>
      <c r="BM3386" s="92" t="str">
        <f t="shared" si="104"/>
        <v>Industrial</v>
      </c>
      <c r="BN3386" s="92" t="str">
        <f t="shared" si="105"/>
        <v>biofuel gasoline</v>
      </c>
    </row>
    <row r="3387" spans="1:66" ht="16" hidden="1" customHeight="1">
      <c r="A3387" t="s">
        <v>2327</v>
      </c>
      <c r="B3387" t="s">
        <v>2344</v>
      </c>
      <c r="C3387" t="s">
        <v>129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183</v>
      </c>
      <c r="Z3387">
        <v>609</v>
      </c>
      <c r="AA3387">
        <v>1140</v>
      </c>
      <c r="AB3387">
        <v>1355</v>
      </c>
      <c r="AC3387">
        <v>1447</v>
      </c>
      <c r="AD3387">
        <v>1523</v>
      </c>
      <c r="AE3387">
        <v>1657</v>
      </c>
      <c r="AF3387">
        <v>1655</v>
      </c>
      <c r="AG3387">
        <v>1553</v>
      </c>
      <c r="AH3387">
        <v>1295</v>
      </c>
      <c r="AI3387">
        <v>1507</v>
      </c>
      <c r="AJ3387">
        <v>1335</v>
      </c>
      <c r="AK3387">
        <v>1914</v>
      </c>
      <c r="AL3387">
        <v>2057</v>
      </c>
      <c r="AM3387">
        <v>1927</v>
      </c>
      <c r="AN3387">
        <v>772</v>
      </c>
      <c r="AO3387">
        <v>1331</v>
      </c>
      <c r="AP3387">
        <v>1530</v>
      </c>
      <c r="AQ3387">
        <v>1389</v>
      </c>
      <c r="AR3387">
        <v>1634</v>
      </c>
      <c r="AS3387">
        <v>1756</v>
      </c>
      <c r="AT3387">
        <v>3763</v>
      </c>
      <c r="AU3387">
        <v>5857</v>
      </c>
      <c r="AV3387">
        <v>6559</v>
      </c>
      <c r="AW3387">
        <v>7679</v>
      </c>
      <c r="AX3387">
        <v>10023</v>
      </c>
      <c r="AY3387">
        <v>13115</v>
      </c>
      <c r="AZ3387">
        <v>24692</v>
      </c>
      <c r="BA3387">
        <v>22598</v>
      </c>
      <c r="BB3387">
        <v>24872</v>
      </c>
      <c r="BC3387">
        <v>24272</v>
      </c>
      <c r="BD3387">
        <v>22830</v>
      </c>
      <c r="BE3387">
        <v>23850</v>
      </c>
      <c r="BF3387">
        <v>28016</v>
      </c>
      <c r="BG3387">
        <v>26798</v>
      </c>
      <c r="BH3387">
        <v>26445</v>
      </c>
      <c r="BI3387">
        <v>26186</v>
      </c>
      <c r="BJ3387">
        <v>25317</v>
      </c>
      <c r="BK3387" s="90" t="str">
        <f>INDEX('SEDS_MSN Descriptions'!$C:$C,MATCH($C3387,'SEDS_MSN Descriptions'!$B:$B,0))</f>
        <v>Energy losses and co-products from the production of fuel ethanol</v>
      </c>
      <c r="BL3387" s="92" t="str">
        <f>INDEX('SEDS_MSN Descriptions'!$D:$D,MATCH($C3387,'SEDS_MSN Descriptions'!$B:$B,0))</f>
        <v>Billion Btu</v>
      </c>
      <c r="BM3387" s="92" t="str">
        <f t="shared" si="104"/>
        <v>other</v>
      </c>
      <c r="BN3387" s="92" t="str">
        <f t="shared" si="105"/>
        <v>biofuel gasoline</v>
      </c>
    </row>
    <row r="3388" spans="1:66" ht="16" hidden="1" customHeight="1">
      <c r="A3388" t="s">
        <v>2327</v>
      </c>
      <c r="B3388" t="s">
        <v>2344</v>
      </c>
      <c r="C3388" t="s">
        <v>1292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36</v>
      </c>
      <c r="Z3388">
        <v>61</v>
      </c>
      <c r="AA3388">
        <v>543</v>
      </c>
      <c r="AB3388">
        <v>2123</v>
      </c>
      <c r="AC3388">
        <v>1836</v>
      </c>
      <c r="AD3388">
        <v>1752</v>
      </c>
      <c r="AE3388">
        <v>1181</v>
      </c>
      <c r="AF3388">
        <v>1018</v>
      </c>
      <c r="AG3388">
        <v>991</v>
      </c>
      <c r="AH3388">
        <v>606</v>
      </c>
      <c r="AI3388">
        <v>591</v>
      </c>
      <c r="AJ3388">
        <v>580</v>
      </c>
      <c r="AK3388">
        <v>504</v>
      </c>
      <c r="AL3388">
        <v>476</v>
      </c>
      <c r="AM3388">
        <v>382</v>
      </c>
      <c r="AN3388">
        <v>235</v>
      </c>
      <c r="AO3388">
        <v>236</v>
      </c>
      <c r="AP3388">
        <v>290</v>
      </c>
      <c r="AQ3388">
        <v>485</v>
      </c>
      <c r="AR3388">
        <v>214</v>
      </c>
      <c r="AS3388">
        <v>202</v>
      </c>
      <c r="AT3388">
        <v>2444</v>
      </c>
      <c r="AU3388">
        <v>3465</v>
      </c>
      <c r="AV3388">
        <v>347</v>
      </c>
      <c r="AW3388">
        <v>2591</v>
      </c>
      <c r="AX3388">
        <v>2611</v>
      </c>
      <c r="AY3388">
        <v>5022</v>
      </c>
      <c r="AZ3388">
        <v>9113</v>
      </c>
      <c r="BA3388">
        <v>8764</v>
      </c>
      <c r="BB3388">
        <v>8729</v>
      </c>
      <c r="BC3388">
        <v>8801</v>
      </c>
      <c r="BD3388">
        <v>8309</v>
      </c>
      <c r="BE3388">
        <v>8486</v>
      </c>
      <c r="BF3388">
        <v>9338</v>
      </c>
      <c r="BG3388">
        <v>10227</v>
      </c>
      <c r="BH3388">
        <v>10724</v>
      </c>
      <c r="BI3388">
        <v>10380</v>
      </c>
      <c r="BJ3388">
        <v>10137</v>
      </c>
      <c r="BK3388" s="90" t="str">
        <f>INDEX('SEDS_MSN Descriptions'!$C:$C,MATCH($C3388,'SEDS_MSN Descriptions'!$B:$B,0))</f>
        <v>Fuel ethanol, excluding denaturant, total consumption</v>
      </c>
      <c r="BL3388" s="92" t="str">
        <f>INDEX('SEDS_MSN Descriptions'!$D:$D,MATCH($C3388,'SEDS_MSN Descriptions'!$B:$B,0))</f>
        <v>Billion Btu</v>
      </c>
      <c r="BM3388" s="92" t="str">
        <f t="shared" si="104"/>
        <v>other</v>
      </c>
      <c r="BN3388" s="92" t="str">
        <f t="shared" si="105"/>
        <v>biofuel gasoline</v>
      </c>
    </row>
    <row r="3389" spans="1:66" ht="16" hidden="1" customHeight="1">
      <c r="A3389" t="s">
        <v>2327</v>
      </c>
      <c r="B3389" t="s">
        <v>2344</v>
      </c>
      <c r="C3389" t="s">
        <v>1308</v>
      </c>
      <c r="BB3389">
        <v>0</v>
      </c>
      <c r="BC3389">
        <v>0</v>
      </c>
      <c r="BD3389">
        <v>0</v>
      </c>
      <c r="BE3389">
        <v>0</v>
      </c>
      <c r="BF3389">
        <v>0</v>
      </c>
      <c r="BG3389">
        <v>0</v>
      </c>
      <c r="BH3389">
        <v>0</v>
      </c>
      <c r="BI3389">
        <v>0</v>
      </c>
      <c r="BJ3389">
        <v>0</v>
      </c>
      <c r="BK3389" s="90" t="str">
        <f>INDEX('SEDS_MSN Descriptions'!$C:$C,MATCH($C3389,'SEDS_MSN Descriptions'!$B:$B,0))</f>
        <v>Ethane consumed by the industrial sector</v>
      </c>
      <c r="BL3389" s="92" t="str">
        <f>INDEX('SEDS_MSN Descriptions'!$D:$D,MATCH($C3389,'SEDS_MSN Descriptions'!$B:$B,0))</f>
        <v>Billion Btu</v>
      </c>
      <c r="BM3389" s="92" t="str">
        <f t="shared" si="104"/>
        <v>Industrial</v>
      </c>
      <c r="BN3389" s="92" t="str">
        <f t="shared" si="105"/>
        <v>other</v>
      </c>
    </row>
    <row r="3390" spans="1:66" ht="16" hidden="1" customHeight="1">
      <c r="A3390" t="s">
        <v>2327</v>
      </c>
      <c r="B3390" t="s">
        <v>2344</v>
      </c>
      <c r="C3390" t="s">
        <v>1311</v>
      </c>
      <c r="BB3390">
        <v>0</v>
      </c>
      <c r="BC3390">
        <v>0</v>
      </c>
      <c r="BD3390">
        <v>0</v>
      </c>
      <c r="BE3390">
        <v>0</v>
      </c>
      <c r="BF3390">
        <v>0</v>
      </c>
      <c r="BG3390">
        <v>0</v>
      </c>
      <c r="BH3390">
        <v>0</v>
      </c>
      <c r="BI3390">
        <v>0</v>
      </c>
      <c r="BJ3390">
        <v>0</v>
      </c>
      <c r="BK3390" s="90" t="str">
        <f>INDEX('SEDS_MSN Descriptions'!$C:$C,MATCH($C3390,'SEDS_MSN Descriptions'!$B:$B,0))</f>
        <v>Ethane total consumption</v>
      </c>
      <c r="BL3390" s="92" t="str">
        <f>INDEX('SEDS_MSN Descriptions'!$D:$D,MATCH($C3390,'SEDS_MSN Descriptions'!$B:$B,0))</f>
        <v>Billion Btu</v>
      </c>
      <c r="BM3390" s="92" t="str">
        <f t="shared" si="104"/>
        <v>other</v>
      </c>
      <c r="BN3390" s="92" t="str">
        <f t="shared" si="105"/>
        <v>other</v>
      </c>
    </row>
    <row r="3391" spans="1:66" hidden="1">
      <c r="A3391" t="s">
        <v>2327</v>
      </c>
      <c r="B3391" t="s">
        <v>2344</v>
      </c>
      <c r="C3391" t="s">
        <v>1314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  <c r="AM3391">
        <v>0</v>
      </c>
      <c r="AN3391">
        <v>0</v>
      </c>
      <c r="AO3391">
        <v>0</v>
      </c>
      <c r="AP3391">
        <v>0</v>
      </c>
      <c r="AQ3391">
        <v>0</v>
      </c>
      <c r="AR3391">
        <v>0</v>
      </c>
      <c r="AS3391">
        <v>0</v>
      </c>
      <c r="AT3391">
        <v>0</v>
      </c>
      <c r="AU3391">
        <v>0</v>
      </c>
      <c r="AV3391">
        <v>0</v>
      </c>
      <c r="AW3391">
        <v>0</v>
      </c>
      <c r="AX3391">
        <v>0</v>
      </c>
      <c r="AY3391">
        <v>0</v>
      </c>
      <c r="AZ3391">
        <v>0</v>
      </c>
      <c r="BA3391">
        <v>0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K3391" s="92" t="str">
        <f>INDEX('SEDS_MSN Descriptions'!$C:$C,MATCH($C3391,'SEDS_MSN Descriptions'!$B:$B,0))</f>
        <v>Electricity consumed by (i.e., sold to) the transportation sector</v>
      </c>
      <c r="BL3391" s="92" t="str">
        <f>INDEX('SEDS_MSN Descriptions'!$D:$D,MATCH($C3391,'SEDS_MSN Descriptions'!$B:$B,0))</f>
        <v>Billion Btu</v>
      </c>
      <c r="BM3391" s="92" t="str">
        <f t="shared" si="104"/>
        <v>Transportation</v>
      </c>
      <c r="BN3391" s="92" t="str">
        <f t="shared" si="105"/>
        <v>electricity</v>
      </c>
    </row>
    <row r="3392" spans="1:66" ht="16" hidden="1" customHeight="1">
      <c r="A3392" t="s">
        <v>2327</v>
      </c>
      <c r="B3392" t="s">
        <v>2344</v>
      </c>
      <c r="C3392" t="s">
        <v>1321</v>
      </c>
      <c r="D3392">
        <v>5894</v>
      </c>
      <c r="E3392">
        <v>6199</v>
      </c>
      <c r="F3392">
        <v>7346</v>
      </c>
      <c r="G3392">
        <v>8005</v>
      </c>
      <c r="H3392">
        <v>8494</v>
      </c>
      <c r="I3392">
        <v>8860</v>
      </c>
      <c r="J3392">
        <v>9620</v>
      </c>
      <c r="K3392">
        <v>10074</v>
      </c>
      <c r="L3392">
        <v>11207</v>
      </c>
      <c r="M3392">
        <v>12365</v>
      </c>
      <c r="N3392">
        <v>13536</v>
      </c>
      <c r="O3392">
        <v>14355</v>
      </c>
      <c r="P3392">
        <v>15416</v>
      </c>
      <c r="Q3392">
        <v>16182</v>
      </c>
      <c r="R3392">
        <v>16132</v>
      </c>
      <c r="S3392">
        <v>19155</v>
      </c>
      <c r="T3392">
        <v>19906</v>
      </c>
      <c r="U3392">
        <v>20869</v>
      </c>
      <c r="V3392">
        <v>22175</v>
      </c>
      <c r="W3392">
        <v>22065</v>
      </c>
      <c r="X3392">
        <v>23222</v>
      </c>
      <c r="Y3392">
        <v>24400</v>
      </c>
      <c r="Z3392">
        <v>24601</v>
      </c>
      <c r="AA3392">
        <v>25357</v>
      </c>
      <c r="AB3392">
        <v>27051</v>
      </c>
      <c r="AC3392">
        <v>27891</v>
      </c>
      <c r="AD3392">
        <v>28527</v>
      </c>
      <c r="AE3392">
        <v>29163</v>
      </c>
      <c r="AF3392">
        <v>30708</v>
      </c>
      <c r="AG3392">
        <v>31141</v>
      </c>
      <c r="AH3392">
        <v>32574</v>
      </c>
      <c r="AI3392">
        <v>33899</v>
      </c>
      <c r="AJ3392">
        <v>33252</v>
      </c>
      <c r="AK3392">
        <v>34529</v>
      </c>
      <c r="AL3392">
        <v>35764</v>
      </c>
      <c r="AM3392">
        <v>36321</v>
      </c>
      <c r="AN3392">
        <v>38855</v>
      </c>
      <c r="AO3392">
        <v>41090</v>
      </c>
      <c r="AP3392">
        <v>42808</v>
      </c>
      <c r="AQ3392">
        <v>41825</v>
      </c>
      <c r="AR3392">
        <v>44939</v>
      </c>
      <c r="AS3392">
        <v>45091</v>
      </c>
      <c r="AT3392">
        <v>46993</v>
      </c>
      <c r="AU3392">
        <v>46919</v>
      </c>
      <c r="AV3392">
        <v>47190</v>
      </c>
      <c r="AW3392">
        <v>49314</v>
      </c>
      <c r="AX3392">
        <v>50451</v>
      </c>
      <c r="AY3392">
        <v>52798</v>
      </c>
      <c r="AZ3392">
        <v>52872</v>
      </c>
      <c r="BA3392">
        <v>51204</v>
      </c>
      <c r="BB3392">
        <v>52667</v>
      </c>
      <c r="BC3392">
        <v>53259</v>
      </c>
      <c r="BD3392">
        <v>52735</v>
      </c>
      <c r="BE3392">
        <v>52016</v>
      </c>
      <c r="BF3392">
        <v>52486</v>
      </c>
      <c r="BG3392">
        <v>52478</v>
      </c>
      <c r="BH3392">
        <v>54208</v>
      </c>
      <c r="BI3392">
        <v>53702</v>
      </c>
      <c r="BJ3392">
        <v>55168</v>
      </c>
      <c r="BK3392" s="90" t="str">
        <f>INDEX('SEDS_MSN Descriptions'!$C:$C,MATCH($C3392,'SEDS_MSN Descriptions'!$B:$B,0))</f>
        <v>Electricity consumed by (i.e., sold to) the commercial sector</v>
      </c>
      <c r="BL3392" s="92" t="str">
        <f>INDEX('SEDS_MSN Descriptions'!$D:$D,MATCH($C3392,'SEDS_MSN Descriptions'!$B:$B,0))</f>
        <v>Billion Btu</v>
      </c>
      <c r="BM3392" s="92" t="str">
        <f t="shared" si="104"/>
        <v>commercial</v>
      </c>
      <c r="BN3392" s="92" t="str">
        <f t="shared" si="105"/>
        <v>electricity</v>
      </c>
    </row>
    <row r="3393" spans="1:66" ht="16" hidden="1" customHeight="1">
      <c r="A3393" t="s">
        <v>2327</v>
      </c>
      <c r="B3393" t="s">
        <v>2344</v>
      </c>
      <c r="C3393" t="s">
        <v>1328</v>
      </c>
      <c r="D3393">
        <v>10004</v>
      </c>
      <c r="E3393">
        <v>10573</v>
      </c>
      <c r="F3393">
        <v>10803</v>
      </c>
      <c r="G3393">
        <v>12025</v>
      </c>
      <c r="H3393">
        <v>13022</v>
      </c>
      <c r="I3393">
        <v>13315</v>
      </c>
      <c r="J3393">
        <v>14085</v>
      </c>
      <c r="K3393">
        <v>14434</v>
      </c>
      <c r="L3393">
        <v>15059</v>
      </c>
      <c r="M3393">
        <v>15452</v>
      </c>
      <c r="N3393">
        <v>15519</v>
      </c>
      <c r="O3393">
        <v>15903</v>
      </c>
      <c r="P3393">
        <v>16671</v>
      </c>
      <c r="Q3393">
        <v>17927</v>
      </c>
      <c r="R3393">
        <v>18179</v>
      </c>
      <c r="S3393">
        <v>21204</v>
      </c>
      <c r="T3393">
        <v>22137</v>
      </c>
      <c r="U3393">
        <v>23414</v>
      </c>
      <c r="V3393">
        <v>25310</v>
      </c>
      <c r="W3393">
        <v>26539</v>
      </c>
      <c r="X3393">
        <v>26767</v>
      </c>
      <c r="Y3393">
        <v>25534</v>
      </c>
      <c r="Z3393">
        <v>23448</v>
      </c>
      <c r="AA3393">
        <v>23132</v>
      </c>
      <c r="AB3393">
        <v>24012</v>
      </c>
      <c r="AC3393">
        <v>24455</v>
      </c>
      <c r="AD3393">
        <v>24320</v>
      </c>
      <c r="AE3393">
        <v>24793</v>
      </c>
      <c r="AF3393">
        <v>26299</v>
      </c>
      <c r="AG3393">
        <v>26605</v>
      </c>
      <c r="AH3393">
        <v>27593</v>
      </c>
      <c r="AI3393">
        <v>28264</v>
      </c>
      <c r="AJ3393">
        <v>28833</v>
      </c>
      <c r="AK3393">
        <v>29692</v>
      </c>
      <c r="AL3393">
        <v>30713</v>
      </c>
      <c r="AM3393">
        <v>31923</v>
      </c>
      <c r="AN3393">
        <v>31495</v>
      </c>
      <c r="AO3393">
        <v>31953</v>
      </c>
      <c r="AP3393">
        <v>33308</v>
      </c>
      <c r="AQ3393">
        <v>34852</v>
      </c>
      <c r="AR3393">
        <v>34878</v>
      </c>
      <c r="AS3393">
        <v>36062</v>
      </c>
      <c r="AT3393">
        <v>34787</v>
      </c>
      <c r="AU3393">
        <v>35423</v>
      </c>
      <c r="AV3393">
        <v>37120</v>
      </c>
      <c r="AW3393">
        <v>38095</v>
      </c>
      <c r="AX3393">
        <v>39109</v>
      </c>
      <c r="AY3393">
        <v>37141</v>
      </c>
      <c r="AZ3393">
        <v>37420</v>
      </c>
      <c r="BA3393">
        <v>34418</v>
      </c>
      <c r="BB3393">
        <v>36340</v>
      </c>
      <c r="BC3393">
        <v>36875</v>
      </c>
      <c r="BD3393">
        <v>37672</v>
      </c>
      <c r="BE3393">
        <v>37564</v>
      </c>
      <c r="BF3393">
        <v>39217</v>
      </c>
      <c r="BG3393">
        <v>38307</v>
      </c>
      <c r="BH3393">
        <v>38943</v>
      </c>
      <c r="BI3393">
        <v>39358</v>
      </c>
      <c r="BJ3393">
        <v>39880</v>
      </c>
      <c r="BK3393" s="90" t="str">
        <f>INDEX('SEDS_MSN Descriptions'!$C:$C,MATCH($C3393,'SEDS_MSN Descriptions'!$B:$B,0))</f>
        <v>Electricity consumed by (i.e., sold to) the industrial sector</v>
      </c>
      <c r="BL3393" s="92" t="str">
        <f>INDEX('SEDS_MSN Descriptions'!$D:$D,MATCH($C3393,'SEDS_MSN Descriptions'!$B:$B,0))</f>
        <v>Billion Btu</v>
      </c>
      <c r="BM3393" s="92" t="str">
        <f t="shared" si="104"/>
        <v>Industrial</v>
      </c>
      <c r="BN3393" s="92" t="str">
        <f t="shared" si="105"/>
        <v>electricity</v>
      </c>
    </row>
    <row r="3394" spans="1:66" ht="16" hidden="1" customHeight="1">
      <c r="A3394" t="s">
        <v>2327</v>
      </c>
      <c r="B3394" t="s">
        <v>2344</v>
      </c>
      <c r="C3394" t="s">
        <v>1337</v>
      </c>
      <c r="D3394">
        <v>8051</v>
      </c>
      <c r="E3394">
        <v>8408</v>
      </c>
      <c r="F3394">
        <v>9288</v>
      </c>
      <c r="G3394">
        <v>10315</v>
      </c>
      <c r="H3394">
        <v>10843</v>
      </c>
      <c r="I3394">
        <v>11093</v>
      </c>
      <c r="J3394">
        <v>12130</v>
      </c>
      <c r="K3394">
        <v>12375</v>
      </c>
      <c r="L3394">
        <v>14380</v>
      </c>
      <c r="M3394">
        <v>16325</v>
      </c>
      <c r="N3394">
        <v>18247</v>
      </c>
      <c r="O3394">
        <v>18949</v>
      </c>
      <c r="P3394">
        <v>20355</v>
      </c>
      <c r="Q3394">
        <v>22071</v>
      </c>
      <c r="R3394">
        <v>22619</v>
      </c>
      <c r="S3394">
        <v>19430</v>
      </c>
      <c r="T3394">
        <v>19646</v>
      </c>
      <c r="U3394">
        <v>20349</v>
      </c>
      <c r="V3394">
        <v>22420</v>
      </c>
      <c r="W3394">
        <v>21461</v>
      </c>
      <c r="X3394">
        <v>24529</v>
      </c>
      <c r="Y3394">
        <v>25931</v>
      </c>
      <c r="Z3394">
        <v>26428</v>
      </c>
      <c r="AA3394">
        <v>28552</v>
      </c>
      <c r="AB3394">
        <v>28216</v>
      </c>
      <c r="AC3394">
        <v>27960</v>
      </c>
      <c r="AD3394">
        <v>28476</v>
      </c>
      <c r="AE3394">
        <v>29401</v>
      </c>
      <c r="AF3394">
        <v>31121</v>
      </c>
      <c r="AG3394">
        <v>30359</v>
      </c>
      <c r="AH3394">
        <v>32464</v>
      </c>
      <c r="AI3394">
        <v>33892</v>
      </c>
      <c r="AJ3394">
        <v>30274</v>
      </c>
      <c r="AK3394">
        <v>34073</v>
      </c>
      <c r="AL3394">
        <v>34565</v>
      </c>
      <c r="AM3394">
        <v>35334</v>
      </c>
      <c r="AN3394">
        <v>36414</v>
      </c>
      <c r="AO3394">
        <v>37062</v>
      </c>
      <c r="AP3394">
        <v>40371</v>
      </c>
      <c r="AQ3394">
        <v>38717</v>
      </c>
      <c r="AR3394">
        <v>42747</v>
      </c>
      <c r="AS3394">
        <v>41157</v>
      </c>
      <c r="AT3394">
        <v>43487</v>
      </c>
      <c r="AU3394">
        <v>42999</v>
      </c>
      <c r="AV3394">
        <v>42365</v>
      </c>
      <c r="AW3394">
        <v>45742</v>
      </c>
      <c r="AX3394">
        <v>46071</v>
      </c>
      <c r="AY3394">
        <v>47108</v>
      </c>
      <c r="AZ3394">
        <v>46069</v>
      </c>
      <c r="BA3394">
        <v>44865</v>
      </c>
      <c r="BB3394">
        <v>48908</v>
      </c>
      <c r="BC3394">
        <v>48941</v>
      </c>
      <c r="BD3394">
        <v>47074</v>
      </c>
      <c r="BE3394">
        <v>46379</v>
      </c>
      <c r="BF3394">
        <v>46693</v>
      </c>
      <c r="BG3394">
        <v>45181</v>
      </c>
      <c r="BH3394">
        <v>46094</v>
      </c>
      <c r="BI3394">
        <v>44402</v>
      </c>
      <c r="BJ3394">
        <v>48407</v>
      </c>
      <c r="BK3394" s="90" t="str">
        <f>INDEX('SEDS_MSN Descriptions'!$C:$C,MATCH($C3394,'SEDS_MSN Descriptions'!$B:$B,0))</f>
        <v>Electricity consumed by (i.e., sold to) the residential sector</v>
      </c>
      <c r="BL3394" s="92" t="str">
        <f>INDEX('SEDS_MSN Descriptions'!$D:$D,MATCH($C3394,'SEDS_MSN Descriptions'!$B:$B,0))</f>
        <v>Billion Btu</v>
      </c>
      <c r="BM3394" s="92" t="str">
        <f t="shared" ref="BM3394:BM3457" si="106">IF(ISNUMBER(SEARCH("Transportation",BK3394)),"Transportation",IF(ISNUMBER(SEARCH("Industrial",BK3394)),"Industrial",IF(ISNUMBER(SEARCH("electric power",BK3394)),"electric power",IF(ISNUMBER(SEARCH("commercial",BK3394)),"commercial",IF(ISNUMBER(SEARCH("residential",BK3394)),"residential","other")))))</f>
        <v>residential</v>
      </c>
      <c r="BN3394" s="92" t="str">
        <f t="shared" ref="BN3394:BN3457" si="107">IF(ISNUMBER(SEARCH("Aviation gasoline",BK3394)),"jet fuel",IF(ISNUMBER(SEARCH("Biodiesel",BK3394)),"biofuel diesel",IF(ISNUMBER(SEARCH("Coal",BK3394)),"NA",IF(ISNUMBER(SEARCH("Distillate fuel oil",BK3394)),"petroleum diesel",IF(ISNUMBER(SEARCH("Electricity",BK3394)),"electricity",IF(ISNUMBER(SEARCH("Fuel ethanol",BK3394)),"biofuel gasoline",IF(ISNUMBER(SEARCH("Hydrocarbon",BK3394)),"NA",IF(ISNUMBER(SEARCH("Jet fuel",BK3394)),"jet fuel",IF(ISNUMBER(SEARCH("Lubricants",BK3394)),"NA",IF(ISNUMBER(SEARCH("Motor gasoline",BK3394)),"petroleum gasoline",IF(ISNUMBER(SEARCH("Natural gas",BK3394)),"natural gas",IF(ISNUMBER(SEARCH("Propane",BK3394)),"LPG propane or butane",IF(ISNUMBER(SEARCH("Residual fuel oil",BK3394)),"heavy or residual fuel oil","other")))))))))))))</f>
        <v>electricity</v>
      </c>
    </row>
    <row r="3395" spans="1:66" ht="16" hidden="1" customHeight="1">
      <c r="A3395" t="s">
        <v>2327</v>
      </c>
      <c r="B3395" t="s">
        <v>2344</v>
      </c>
      <c r="C3395" t="s">
        <v>1351</v>
      </c>
      <c r="D3395">
        <v>23949</v>
      </c>
      <c r="E3395">
        <v>25180</v>
      </c>
      <c r="F3395">
        <v>27438</v>
      </c>
      <c r="G3395">
        <v>30345</v>
      </c>
      <c r="H3395">
        <v>32359</v>
      </c>
      <c r="I3395">
        <v>33268</v>
      </c>
      <c r="J3395">
        <v>35834</v>
      </c>
      <c r="K3395">
        <v>36883</v>
      </c>
      <c r="L3395">
        <v>40646</v>
      </c>
      <c r="M3395">
        <v>44142</v>
      </c>
      <c r="N3395">
        <v>47303</v>
      </c>
      <c r="O3395">
        <v>49208</v>
      </c>
      <c r="P3395">
        <v>52441</v>
      </c>
      <c r="Q3395">
        <v>56180</v>
      </c>
      <c r="R3395">
        <v>56931</v>
      </c>
      <c r="S3395">
        <v>59789</v>
      </c>
      <c r="T3395">
        <v>61690</v>
      </c>
      <c r="U3395">
        <v>64633</v>
      </c>
      <c r="V3395">
        <v>69905</v>
      </c>
      <c r="W3395">
        <v>70065</v>
      </c>
      <c r="X3395">
        <v>74518</v>
      </c>
      <c r="Y3395">
        <v>75866</v>
      </c>
      <c r="Z3395">
        <v>74477</v>
      </c>
      <c r="AA3395">
        <v>77041</v>
      </c>
      <c r="AB3395">
        <v>79279</v>
      </c>
      <c r="AC3395">
        <v>80306</v>
      </c>
      <c r="AD3395">
        <v>81323</v>
      </c>
      <c r="AE3395">
        <v>83356</v>
      </c>
      <c r="AF3395">
        <v>88128</v>
      </c>
      <c r="AG3395">
        <v>88105</v>
      </c>
      <c r="AH3395">
        <v>92632</v>
      </c>
      <c r="AI3395">
        <v>96055</v>
      </c>
      <c r="AJ3395">
        <v>92360</v>
      </c>
      <c r="AK3395">
        <v>98294</v>
      </c>
      <c r="AL3395">
        <v>101042</v>
      </c>
      <c r="AM3395">
        <v>103578</v>
      </c>
      <c r="AN3395">
        <v>106764</v>
      </c>
      <c r="AO3395">
        <v>110105</v>
      </c>
      <c r="AP3395">
        <v>116486</v>
      </c>
      <c r="AQ3395">
        <v>115394</v>
      </c>
      <c r="AR3395">
        <v>122564</v>
      </c>
      <c r="AS3395">
        <v>122310</v>
      </c>
      <c r="AT3395">
        <v>125267</v>
      </c>
      <c r="AU3395">
        <v>125341</v>
      </c>
      <c r="AV3395">
        <v>126676</v>
      </c>
      <c r="AW3395">
        <v>133151</v>
      </c>
      <c r="AX3395">
        <v>135631</v>
      </c>
      <c r="AY3395">
        <v>137046</v>
      </c>
      <c r="AZ3395">
        <v>136361</v>
      </c>
      <c r="BA3395">
        <v>130486</v>
      </c>
      <c r="BB3395">
        <v>137915</v>
      </c>
      <c r="BC3395">
        <v>139074</v>
      </c>
      <c r="BD3395">
        <v>137481</v>
      </c>
      <c r="BE3395">
        <v>135959</v>
      </c>
      <c r="BF3395">
        <v>138396</v>
      </c>
      <c r="BG3395">
        <v>135965</v>
      </c>
      <c r="BH3395">
        <v>139244</v>
      </c>
      <c r="BI3395">
        <v>137462</v>
      </c>
      <c r="BJ3395">
        <v>143454</v>
      </c>
      <c r="BK3395" s="90" t="str">
        <f>INDEX('SEDS_MSN Descriptions'!$C:$C,MATCH($C3395,'SEDS_MSN Descriptions'!$B:$B,0))</f>
        <v>Electricity total consumption (i.e., retail sales)</v>
      </c>
      <c r="BL3395" s="92" t="str">
        <f>INDEX('SEDS_MSN Descriptions'!$D:$D,MATCH($C3395,'SEDS_MSN Descriptions'!$B:$B,0))</f>
        <v>Billion Btu</v>
      </c>
      <c r="BM3395" s="92" t="str">
        <f t="shared" si="106"/>
        <v>other</v>
      </c>
      <c r="BN3395" s="92" t="str">
        <f t="shared" si="107"/>
        <v>electricity</v>
      </c>
    </row>
    <row r="3396" spans="1:66" ht="16" hidden="1" customHeight="1">
      <c r="A3396" t="s">
        <v>2327</v>
      </c>
      <c r="B3396" t="s">
        <v>2344</v>
      </c>
      <c r="C3396" t="s">
        <v>1360</v>
      </c>
      <c r="D3396">
        <v>23949</v>
      </c>
      <c r="E3396">
        <v>25180</v>
      </c>
      <c r="F3396">
        <v>27438</v>
      </c>
      <c r="G3396">
        <v>30345</v>
      </c>
      <c r="H3396">
        <v>32359</v>
      </c>
      <c r="I3396">
        <v>33268</v>
      </c>
      <c r="J3396">
        <v>35834</v>
      </c>
      <c r="K3396">
        <v>36883</v>
      </c>
      <c r="L3396">
        <v>40646</v>
      </c>
      <c r="M3396">
        <v>44142</v>
      </c>
      <c r="N3396">
        <v>47303</v>
      </c>
      <c r="O3396">
        <v>49208</v>
      </c>
      <c r="P3396">
        <v>52441</v>
      </c>
      <c r="Q3396">
        <v>56180</v>
      </c>
      <c r="R3396">
        <v>56931</v>
      </c>
      <c r="S3396">
        <v>59789</v>
      </c>
      <c r="T3396">
        <v>61690</v>
      </c>
      <c r="U3396">
        <v>64633</v>
      </c>
      <c r="V3396">
        <v>69905</v>
      </c>
      <c r="W3396">
        <v>70065</v>
      </c>
      <c r="X3396">
        <v>74518</v>
      </c>
      <c r="Y3396">
        <v>75866</v>
      </c>
      <c r="Z3396">
        <v>74477</v>
      </c>
      <c r="AA3396">
        <v>77041</v>
      </c>
      <c r="AB3396">
        <v>79279</v>
      </c>
      <c r="AC3396">
        <v>80306</v>
      </c>
      <c r="AD3396">
        <v>81323</v>
      </c>
      <c r="AE3396">
        <v>83356</v>
      </c>
      <c r="AF3396">
        <v>88128</v>
      </c>
      <c r="AG3396">
        <v>88105</v>
      </c>
      <c r="AH3396">
        <v>92632</v>
      </c>
      <c r="AI3396">
        <v>96055</v>
      </c>
      <c r="AJ3396">
        <v>92360</v>
      </c>
      <c r="AK3396">
        <v>98294</v>
      </c>
      <c r="AL3396">
        <v>101042</v>
      </c>
      <c r="AM3396">
        <v>103578</v>
      </c>
      <c r="AN3396">
        <v>106764</v>
      </c>
      <c r="AO3396">
        <v>110105</v>
      </c>
      <c r="AP3396">
        <v>116486</v>
      </c>
      <c r="AQ3396">
        <v>115394</v>
      </c>
      <c r="AR3396">
        <v>122564</v>
      </c>
      <c r="AS3396">
        <v>122310</v>
      </c>
      <c r="AT3396">
        <v>125267</v>
      </c>
      <c r="AU3396">
        <v>125341</v>
      </c>
      <c r="AV3396">
        <v>126676</v>
      </c>
      <c r="AW3396">
        <v>133151</v>
      </c>
      <c r="AX3396">
        <v>135631</v>
      </c>
      <c r="AY3396">
        <v>137046</v>
      </c>
      <c r="AZ3396">
        <v>136361</v>
      </c>
      <c r="BA3396">
        <v>130486</v>
      </c>
      <c r="BB3396">
        <v>137915</v>
      </c>
      <c r="BC3396">
        <v>139074</v>
      </c>
      <c r="BD3396">
        <v>137481</v>
      </c>
      <c r="BE3396">
        <v>135959</v>
      </c>
      <c r="BF3396">
        <v>138396</v>
      </c>
      <c r="BG3396">
        <v>135965</v>
      </c>
      <c r="BH3396">
        <v>139244</v>
      </c>
      <c r="BI3396">
        <v>137462</v>
      </c>
      <c r="BJ3396">
        <v>143454</v>
      </c>
      <c r="BK3396" s="90" t="str">
        <f>INDEX('SEDS_MSN Descriptions'!$C:$C,MATCH($C3396,'SEDS_MSN Descriptions'!$B:$B,0))</f>
        <v>Electricity total end-use consumption (i.e., retail sales)</v>
      </c>
      <c r="BL3396" s="92" t="str">
        <f>INDEX('SEDS_MSN Descriptions'!$D:$D,MATCH($C3396,'SEDS_MSN Descriptions'!$B:$B,0))</f>
        <v>Billion Btu</v>
      </c>
      <c r="BM3396" s="92" t="str">
        <f t="shared" si="106"/>
        <v>other</v>
      </c>
      <c r="BN3396" s="92" t="str">
        <f t="shared" si="107"/>
        <v>electricity</v>
      </c>
    </row>
    <row r="3397" spans="1:66" ht="16" hidden="1" customHeight="1">
      <c r="A3397" t="s">
        <v>2327</v>
      </c>
      <c r="B3397" t="s">
        <v>2344</v>
      </c>
      <c r="C3397" t="s">
        <v>1367</v>
      </c>
      <c r="BB3397">
        <v>0</v>
      </c>
      <c r="BC3397">
        <v>0</v>
      </c>
      <c r="BD3397">
        <v>0</v>
      </c>
      <c r="BE3397">
        <v>0</v>
      </c>
      <c r="BF3397">
        <v>0</v>
      </c>
      <c r="BG3397">
        <v>0</v>
      </c>
      <c r="BH3397">
        <v>0</v>
      </c>
      <c r="BI3397">
        <v>0</v>
      </c>
      <c r="BJ3397">
        <v>0</v>
      </c>
      <c r="BK3397" s="90" t="str">
        <f>INDEX('SEDS_MSN Descriptions'!$C:$C,MATCH($C3397,'SEDS_MSN Descriptions'!$B:$B,0))</f>
        <v>Ethylene from refineries consumed by the industrial sector</v>
      </c>
      <c r="BL3397" s="92" t="str">
        <f>INDEX('SEDS_MSN Descriptions'!$D:$D,MATCH($C3397,'SEDS_MSN Descriptions'!$B:$B,0))</f>
        <v>Billion Btu</v>
      </c>
      <c r="BM3397" s="92" t="str">
        <f t="shared" si="106"/>
        <v>Industrial</v>
      </c>
      <c r="BN3397" s="92" t="str">
        <f t="shared" si="107"/>
        <v>other</v>
      </c>
    </row>
    <row r="3398" spans="1:66" ht="16" hidden="1" customHeight="1">
      <c r="A3398" t="s">
        <v>2327</v>
      </c>
      <c r="B3398" t="s">
        <v>2344</v>
      </c>
      <c r="C3398" t="s">
        <v>1370</v>
      </c>
      <c r="BB3398">
        <v>0</v>
      </c>
      <c r="BC3398">
        <v>0</v>
      </c>
      <c r="BD3398">
        <v>0</v>
      </c>
      <c r="BE3398">
        <v>0</v>
      </c>
      <c r="BF3398">
        <v>0</v>
      </c>
      <c r="BG3398">
        <v>0</v>
      </c>
      <c r="BH3398">
        <v>0</v>
      </c>
      <c r="BI3398">
        <v>0</v>
      </c>
      <c r="BJ3398">
        <v>0</v>
      </c>
      <c r="BK3398" s="90" t="str">
        <f>INDEX('SEDS_MSN Descriptions'!$C:$C,MATCH($C3398,'SEDS_MSN Descriptions'!$B:$B,0))</f>
        <v>Ethylene from refineries total consumption</v>
      </c>
      <c r="BL3398" s="92" t="str">
        <f>INDEX('SEDS_MSN Descriptions'!$D:$D,MATCH($C3398,'SEDS_MSN Descriptions'!$B:$B,0))</f>
        <v>Billion Btu</v>
      </c>
      <c r="BM3398" s="92" t="str">
        <f t="shared" si="106"/>
        <v>other</v>
      </c>
      <c r="BN3398" s="92" t="str">
        <f t="shared" si="107"/>
        <v>other</v>
      </c>
    </row>
    <row r="3399" spans="1:66" ht="16" hidden="1" customHeight="1">
      <c r="A3399" t="s">
        <v>2327</v>
      </c>
      <c r="B3399" t="s">
        <v>2344</v>
      </c>
      <c r="C3399" t="s">
        <v>1376</v>
      </c>
      <c r="D3399">
        <v>641805</v>
      </c>
      <c r="E3399">
        <v>630896</v>
      </c>
      <c r="F3399">
        <v>652430</v>
      </c>
      <c r="G3399">
        <v>653419</v>
      </c>
      <c r="H3399">
        <v>668815</v>
      </c>
      <c r="I3399">
        <v>732926</v>
      </c>
      <c r="J3399">
        <v>774130</v>
      </c>
      <c r="K3399">
        <v>740712</v>
      </c>
      <c r="L3399">
        <v>803594</v>
      </c>
      <c r="M3399">
        <v>855541</v>
      </c>
      <c r="N3399">
        <v>888155</v>
      </c>
      <c r="O3399">
        <v>922862</v>
      </c>
      <c r="P3399">
        <v>972345</v>
      </c>
      <c r="Q3399">
        <v>974709</v>
      </c>
      <c r="R3399">
        <v>972266</v>
      </c>
      <c r="S3399">
        <v>937114</v>
      </c>
      <c r="T3399">
        <v>981208</v>
      </c>
      <c r="U3399">
        <v>995757</v>
      </c>
      <c r="V3399">
        <v>1068154</v>
      </c>
      <c r="W3399">
        <v>1157864</v>
      </c>
      <c r="X3399">
        <v>1046224</v>
      </c>
      <c r="Y3399">
        <v>970596</v>
      </c>
      <c r="Z3399">
        <v>950115</v>
      </c>
      <c r="AA3399">
        <v>921488</v>
      </c>
      <c r="AB3399">
        <v>1043027</v>
      </c>
      <c r="AC3399">
        <v>1006172</v>
      </c>
      <c r="AD3399">
        <v>950457</v>
      </c>
      <c r="AE3399">
        <v>1006141</v>
      </c>
      <c r="AF3399">
        <v>1050013</v>
      </c>
      <c r="AG3399">
        <v>1018253</v>
      </c>
      <c r="AH3399">
        <v>1023486</v>
      </c>
      <c r="AI3399">
        <v>1008356</v>
      </c>
      <c r="AJ3399">
        <v>974119</v>
      </c>
      <c r="AK3399">
        <v>1041679</v>
      </c>
      <c r="AL3399">
        <v>1063227</v>
      </c>
      <c r="AM3399">
        <v>1011288</v>
      </c>
      <c r="AN3399">
        <v>1070650</v>
      </c>
      <c r="AO3399">
        <v>1024121</v>
      </c>
      <c r="AP3399">
        <v>1011533</v>
      </c>
      <c r="AQ3399">
        <v>1051820</v>
      </c>
      <c r="AR3399">
        <v>1067028</v>
      </c>
      <c r="AS3399">
        <v>1005754</v>
      </c>
      <c r="AT3399">
        <v>1061005</v>
      </c>
      <c r="AU3399">
        <v>1093350</v>
      </c>
      <c r="AV3399">
        <v>1057735</v>
      </c>
      <c r="AW3399">
        <v>980424</v>
      </c>
      <c r="AX3399">
        <v>985158</v>
      </c>
      <c r="AY3399">
        <v>1090310</v>
      </c>
      <c r="AZ3399">
        <v>1014046</v>
      </c>
      <c r="BA3399">
        <v>995276</v>
      </c>
      <c r="BB3399">
        <v>994805</v>
      </c>
      <c r="BC3399">
        <v>966858</v>
      </c>
      <c r="BD3399">
        <v>909529</v>
      </c>
      <c r="BE3399">
        <v>957597</v>
      </c>
      <c r="BF3399">
        <v>964199</v>
      </c>
      <c r="BG3399">
        <v>897514</v>
      </c>
      <c r="BH3399">
        <v>872337</v>
      </c>
      <c r="BI3399">
        <v>832132</v>
      </c>
      <c r="BJ3399">
        <v>894627</v>
      </c>
      <c r="BK3399" s="90" t="str">
        <f>INDEX('SEDS_MSN Descriptions'!$C:$C,MATCH($C3399,'SEDS_MSN Descriptions'!$B:$B,0))</f>
        <v>Fossil fuels total consumption</v>
      </c>
      <c r="BL3399" s="92" t="str">
        <f>INDEX('SEDS_MSN Descriptions'!$D:$D,MATCH($C3399,'SEDS_MSN Descriptions'!$B:$B,0))</f>
        <v>Billion Btu</v>
      </c>
      <c r="BM3399" s="92" t="str">
        <f t="shared" si="106"/>
        <v>other</v>
      </c>
      <c r="BN3399" s="92" t="str">
        <f t="shared" si="107"/>
        <v>other</v>
      </c>
    </row>
    <row r="3400" spans="1:66" ht="32" hidden="1" customHeight="1">
      <c r="A3400" t="s">
        <v>2327</v>
      </c>
      <c r="B3400" t="s">
        <v>2344</v>
      </c>
      <c r="C3400" t="s">
        <v>1378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  <c r="AM3400">
        <v>0</v>
      </c>
      <c r="AN3400">
        <v>0</v>
      </c>
      <c r="AO3400">
        <v>0</v>
      </c>
      <c r="AP3400">
        <v>0</v>
      </c>
      <c r="AQ3400">
        <v>0</v>
      </c>
      <c r="AR3400">
        <v>0</v>
      </c>
      <c r="AS3400">
        <v>0</v>
      </c>
      <c r="AT3400">
        <v>0</v>
      </c>
      <c r="AU3400">
        <v>0</v>
      </c>
      <c r="AV3400">
        <v>0</v>
      </c>
      <c r="AW3400">
        <v>0</v>
      </c>
      <c r="AX3400">
        <v>0</v>
      </c>
      <c r="AY3400">
        <v>0</v>
      </c>
      <c r="AZ3400">
        <v>0</v>
      </c>
      <c r="BA3400">
        <v>0</v>
      </c>
      <c r="BB3400">
        <v>0</v>
      </c>
      <c r="BC3400">
        <v>0</v>
      </c>
      <c r="BD3400">
        <v>0</v>
      </c>
      <c r="BE3400">
        <v>0</v>
      </c>
      <c r="BF3400">
        <v>0</v>
      </c>
      <c r="BG3400">
        <v>0</v>
      </c>
      <c r="BH3400">
        <v>0</v>
      </c>
      <c r="BI3400">
        <v>0</v>
      </c>
      <c r="BJ3400">
        <v>0</v>
      </c>
      <c r="BK3400" s="90" t="str">
        <f>INDEX('SEDS_MSN Descriptions'!$C:$C,MATCH($C3400,'SEDS_MSN Descriptions'!$B:$B,0))</f>
        <v>Petrochemical feedstocks, naphtha, less than 401° F, consumed by the industrial sector</v>
      </c>
      <c r="BL3400" s="92" t="str">
        <f>INDEX('SEDS_MSN Descriptions'!$D:$D,MATCH($C3400,'SEDS_MSN Descriptions'!$B:$B,0))</f>
        <v>Billion Btu</v>
      </c>
      <c r="BM3400" s="92" t="str">
        <f t="shared" si="106"/>
        <v>Industrial</v>
      </c>
      <c r="BN3400" s="92" t="str">
        <f t="shared" si="107"/>
        <v>other</v>
      </c>
    </row>
    <row r="3401" spans="1:66" ht="32" hidden="1" customHeight="1">
      <c r="A3401" t="s">
        <v>2327</v>
      </c>
      <c r="B3401" t="s">
        <v>2344</v>
      </c>
      <c r="C3401" t="s">
        <v>1386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  <c r="AM3401">
        <v>0</v>
      </c>
      <c r="AN3401">
        <v>0</v>
      </c>
      <c r="AO3401">
        <v>0</v>
      </c>
      <c r="AP3401">
        <v>0</v>
      </c>
      <c r="AQ3401">
        <v>0</v>
      </c>
      <c r="AR3401">
        <v>0</v>
      </c>
      <c r="AS3401">
        <v>0</v>
      </c>
      <c r="AT3401">
        <v>0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K3401" s="90" t="str">
        <f>INDEX('SEDS_MSN Descriptions'!$C:$C,MATCH($C3401,'SEDS_MSN Descriptions'!$B:$B,0))</f>
        <v>Petrochemical feedstocks, other oils equal to or greater than 401° F, consumed by the industrial sector</v>
      </c>
      <c r="BL3401" s="92" t="str">
        <f>INDEX('SEDS_MSN Descriptions'!$D:$D,MATCH($C3401,'SEDS_MSN Descriptions'!$B:$B,0))</f>
        <v>Billion Btu</v>
      </c>
      <c r="BM3401" s="92" t="str">
        <f t="shared" si="106"/>
        <v>Industrial</v>
      </c>
      <c r="BN3401" s="92" t="str">
        <f t="shared" si="107"/>
        <v>other</v>
      </c>
    </row>
    <row r="3402" spans="1:66" ht="32" hidden="1" customHeight="1">
      <c r="A3402" t="s">
        <v>2327</v>
      </c>
      <c r="B3402" t="s">
        <v>2344</v>
      </c>
      <c r="C3402" t="s">
        <v>1393</v>
      </c>
      <c r="D3402">
        <v>0</v>
      </c>
      <c r="E3402">
        <v>0</v>
      </c>
      <c r="F3402">
        <v>0</v>
      </c>
      <c r="G3402">
        <v>1643</v>
      </c>
      <c r="H3402">
        <v>1528</v>
      </c>
      <c r="I3402">
        <v>1800</v>
      </c>
      <c r="J3402">
        <v>2110</v>
      </c>
      <c r="K3402">
        <v>1959</v>
      </c>
      <c r="L3402">
        <v>2000</v>
      </c>
      <c r="M3402">
        <v>2030</v>
      </c>
      <c r="N3402">
        <v>2239</v>
      </c>
      <c r="O3402">
        <v>2800</v>
      </c>
      <c r="P3402">
        <v>2476</v>
      </c>
      <c r="Q3402">
        <v>2133</v>
      </c>
      <c r="R3402">
        <v>2635</v>
      </c>
      <c r="S3402">
        <v>2886</v>
      </c>
      <c r="T3402">
        <v>2882</v>
      </c>
      <c r="U3402">
        <v>2889</v>
      </c>
      <c r="V3402">
        <v>3133</v>
      </c>
      <c r="W3402">
        <v>2002</v>
      </c>
      <c r="X3402">
        <v>2322</v>
      </c>
      <c r="Y3402">
        <v>1203</v>
      </c>
      <c r="Z3402">
        <v>972</v>
      </c>
      <c r="AA3402">
        <v>1192</v>
      </c>
      <c r="AB3402">
        <v>1631</v>
      </c>
      <c r="AC3402">
        <v>1613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  <c r="AM3402">
        <v>0</v>
      </c>
      <c r="AN3402">
        <v>0</v>
      </c>
      <c r="AO3402">
        <v>0</v>
      </c>
      <c r="AP3402">
        <v>0</v>
      </c>
      <c r="AQ3402">
        <v>0</v>
      </c>
      <c r="AR3402">
        <v>0</v>
      </c>
      <c r="AS3402">
        <v>0</v>
      </c>
      <c r="AT3402">
        <v>0</v>
      </c>
      <c r="AU3402">
        <v>0</v>
      </c>
      <c r="AV3402">
        <v>0</v>
      </c>
      <c r="AW3402">
        <v>0</v>
      </c>
      <c r="AX3402">
        <v>0</v>
      </c>
      <c r="AY3402">
        <v>0</v>
      </c>
      <c r="AZ3402">
        <v>0</v>
      </c>
      <c r="BA3402">
        <v>0</v>
      </c>
      <c r="BB3402">
        <v>0</v>
      </c>
      <c r="BC3402">
        <v>0</v>
      </c>
      <c r="BD3402">
        <v>0</v>
      </c>
      <c r="BE3402">
        <v>0</v>
      </c>
      <c r="BF3402">
        <v>0</v>
      </c>
      <c r="BG3402">
        <v>0</v>
      </c>
      <c r="BH3402">
        <v>0</v>
      </c>
      <c r="BI3402">
        <v>0</v>
      </c>
      <c r="BJ3402">
        <v>0</v>
      </c>
      <c r="BK3402" s="90" t="str">
        <f>INDEX('SEDS_MSN Descriptions'!$C:$C,MATCH($C3402,'SEDS_MSN Descriptions'!$B:$B,0))</f>
        <v>Petrochemical feedstocks, still gas, consumed by the industrial sector (through 1985)</v>
      </c>
      <c r="BL3402" s="92" t="str">
        <f>INDEX('SEDS_MSN Descriptions'!$D:$D,MATCH($C3402,'SEDS_MSN Descriptions'!$B:$B,0))</f>
        <v>Billion Btu</v>
      </c>
      <c r="BM3402" s="92" t="str">
        <f t="shared" si="106"/>
        <v>Industrial</v>
      </c>
      <c r="BN3402" s="92" t="str">
        <f t="shared" si="107"/>
        <v>other</v>
      </c>
    </row>
    <row r="3403" spans="1:66" ht="16" hidden="1" customHeight="1">
      <c r="A3403" t="s">
        <v>2327</v>
      </c>
      <c r="B3403" t="s">
        <v>2344</v>
      </c>
      <c r="C3403" t="s">
        <v>1403</v>
      </c>
      <c r="AO3403">
        <v>104770</v>
      </c>
      <c r="AP3403">
        <v>108508</v>
      </c>
      <c r="AQ3403">
        <v>111201</v>
      </c>
      <c r="AR3403">
        <v>113972</v>
      </c>
      <c r="AS3403">
        <v>113853</v>
      </c>
      <c r="AT3403">
        <v>115552</v>
      </c>
      <c r="AU3403">
        <v>117478</v>
      </c>
      <c r="AV3403">
        <v>117882</v>
      </c>
      <c r="AW3403">
        <v>122258</v>
      </c>
      <c r="AX3403">
        <v>128899</v>
      </c>
      <c r="AY3403">
        <v>135667</v>
      </c>
      <c r="AZ3403">
        <v>138658</v>
      </c>
      <c r="BA3403">
        <v>133277</v>
      </c>
      <c r="BB3403">
        <v>134945</v>
      </c>
      <c r="BC3403">
        <v>138563</v>
      </c>
      <c r="BD3403">
        <v>140478</v>
      </c>
      <c r="BE3403">
        <v>140506</v>
      </c>
      <c r="BF3403">
        <v>143425</v>
      </c>
      <c r="BG3403">
        <v>146173</v>
      </c>
      <c r="BH3403">
        <v>149928</v>
      </c>
      <c r="BI3403">
        <v>151466</v>
      </c>
      <c r="BJ3403">
        <v>154583</v>
      </c>
      <c r="BK3403" s="90" t="str">
        <f>INDEX('SEDS_MSN Descriptions'!$C:$C,MATCH($C3403,'SEDS_MSN Descriptions'!$B:$B,0))</f>
        <v>Real gross domestic product</v>
      </c>
      <c r="BL3403" s="92" t="str">
        <f>INDEX('SEDS_MSN Descriptions'!$D:$D,MATCH($C3403,'SEDS_MSN Descriptions'!$B:$B,0))</f>
        <v>Million chained (2012) dollars</v>
      </c>
      <c r="BM3403" s="92" t="str">
        <f t="shared" si="106"/>
        <v>other</v>
      </c>
      <c r="BN3403" s="92" t="str">
        <f t="shared" si="107"/>
        <v>other</v>
      </c>
    </row>
    <row r="3404" spans="1:66" ht="16" hidden="1" customHeight="1">
      <c r="A3404" t="s">
        <v>2327</v>
      </c>
      <c r="B3404" t="s">
        <v>2344</v>
      </c>
      <c r="C3404" t="s">
        <v>1406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3</v>
      </c>
      <c r="AH3404">
        <v>23</v>
      </c>
      <c r="AI3404">
        <v>41</v>
      </c>
      <c r="AJ3404">
        <v>59</v>
      </c>
      <c r="AK3404">
        <v>77</v>
      </c>
      <c r="AL3404">
        <v>98</v>
      </c>
      <c r="AM3404">
        <v>114</v>
      </c>
      <c r="AN3404">
        <v>148</v>
      </c>
      <c r="AO3404">
        <v>166</v>
      </c>
      <c r="AP3404">
        <v>220</v>
      </c>
      <c r="AQ3404">
        <v>220</v>
      </c>
      <c r="AR3404">
        <v>220</v>
      </c>
      <c r="AS3404">
        <v>240</v>
      </c>
      <c r="AT3404">
        <v>262</v>
      </c>
      <c r="AU3404">
        <v>359</v>
      </c>
      <c r="AV3404">
        <v>406</v>
      </c>
      <c r="AW3404">
        <v>476</v>
      </c>
      <c r="AX3404">
        <v>508</v>
      </c>
      <c r="AY3404">
        <v>540</v>
      </c>
      <c r="AZ3404">
        <v>580</v>
      </c>
      <c r="BA3404">
        <v>668</v>
      </c>
      <c r="BB3404">
        <v>754</v>
      </c>
      <c r="BC3404">
        <v>426</v>
      </c>
      <c r="BD3404">
        <v>672</v>
      </c>
      <c r="BE3404">
        <v>672</v>
      </c>
      <c r="BF3404">
        <v>672</v>
      </c>
      <c r="BG3404">
        <v>672</v>
      </c>
      <c r="BH3404">
        <v>672</v>
      </c>
      <c r="BI3404">
        <v>672</v>
      </c>
      <c r="BJ3404">
        <v>672</v>
      </c>
      <c r="BK3404" s="90" t="str">
        <f>INDEX('SEDS_MSN Descriptions'!$C:$C,MATCH($C3404,'SEDS_MSN Descriptions'!$B:$B,0))</f>
        <v>Geothermal energy consumed by the commercial sector</v>
      </c>
      <c r="BL3404" s="92" t="str">
        <f>INDEX('SEDS_MSN Descriptions'!$D:$D,MATCH($C3404,'SEDS_MSN Descriptions'!$B:$B,0))</f>
        <v>Billion Btu</v>
      </c>
      <c r="BM3404" s="92" t="str">
        <f t="shared" si="106"/>
        <v>commercial</v>
      </c>
      <c r="BN3404" s="92" t="str">
        <f t="shared" si="107"/>
        <v>other</v>
      </c>
    </row>
    <row r="3405" spans="1:66" ht="16" hidden="1" customHeight="1">
      <c r="A3405" t="s">
        <v>2327</v>
      </c>
      <c r="B3405" t="s">
        <v>2344</v>
      </c>
      <c r="C3405" t="s">
        <v>1408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  <c r="AM3405">
        <v>0</v>
      </c>
      <c r="AN3405">
        <v>0</v>
      </c>
      <c r="AO3405">
        <v>0</v>
      </c>
      <c r="AP3405">
        <v>0</v>
      </c>
      <c r="AQ3405">
        <v>0</v>
      </c>
      <c r="AR3405">
        <v>0</v>
      </c>
      <c r="AS3405">
        <v>0</v>
      </c>
      <c r="AT3405">
        <v>0</v>
      </c>
      <c r="AU3405">
        <v>0</v>
      </c>
      <c r="AV3405">
        <v>0</v>
      </c>
      <c r="AW3405">
        <v>0</v>
      </c>
      <c r="AX3405">
        <v>0</v>
      </c>
      <c r="AY3405">
        <v>0</v>
      </c>
      <c r="AZ3405">
        <v>0</v>
      </c>
      <c r="BA3405">
        <v>0</v>
      </c>
      <c r="BB3405">
        <v>0</v>
      </c>
      <c r="BC3405">
        <v>0</v>
      </c>
      <c r="BD3405">
        <v>0</v>
      </c>
      <c r="BE3405">
        <v>0</v>
      </c>
      <c r="BF3405">
        <v>0</v>
      </c>
      <c r="BG3405">
        <v>0</v>
      </c>
      <c r="BH3405">
        <v>0</v>
      </c>
      <c r="BI3405">
        <v>0</v>
      </c>
      <c r="BJ3405">
        <v>0</v>
      </c>
      <c r="BK3405" s="90" t="str">
        <f>INDEX('SEDS_MSN Descriptions'!$C:$C,MATCH($C3405,'SEDS_MSN Descriptions'!$B:$B,0))</f>
        <v>Geothermal energy consumed for electricity generation by the electric power sector</v>
      </c>
      <c r="BL3405" s="92" t="str">
        <f>INDEX('SEDS_MSN Descriptions'!$D:$D,MATCH($C3405,'SEDS_MSN Descriptions'!$B:$B,0))</f>
        <v>Billion Btu</v>
      </c>
      <c r="BM3405" s="92" t="str">
        <f t="shared" si="106"/>
        <v>electric power</v>
      </c>
      <c r="BN3405" s="92" t="str">
        <f t="shared" si="107"/>
        <v>electricity</v>
      </c>
    </row>
    <row r="3406" spans="1:66" ht="16" hidden="1" customHeight="1">
      <c r="A3406" t="s">
        <v>2327</v>
      </c>
      <c r="B3406" t="s">
        <v>2344</v>
      </c>
      <c r="C3406" t="s">
        <v>1412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  <c r="AM3406">
        <v>0</v>
      </c>
      <c r="AN3406">
        <v>0</v>
      </c>
      <c r="AO3406">
        <v>0</v>
      </c>
      <c r="AP3406">
        <v>0</v>
      </c>
      <c r="AQ3406">
        <v>0</v>
      </c>
      <c r="AR3406">
        <v>0</v>
      </c>
      <c r="AS3406">
        <v>0</v>
      </c>
      <c r="AT3406">
        <v>0</v>
      </c>
      <c r="AU3406">
        <v>0</v>
      </c>
      <c r="AV3406">
        <v>0</v>
      </c>
      <c r="AW3406">
        <v>0</v>
      </c>
      <c r="AX3406">
        <v>0</v>
      </c>
      <c r="AY3406">
        <v>0</v>
      </c>
      <c r="AZ3406">
        <v>0</v>
      </c>
      <c r="BA3406">
        <v>0</v>
      </c>
      <c r="BB3406">
        <v>0</v>
      </c>
      <c r="BC3406">
        <v>0</v>
      </c>
      <c r="BD3406">
        <v>0</v>
      </c>
      <c r="BE3406">
        <v>0</v>
      </c>
      <c r="BF3406">
        <v>0</v>
      </c>
      <c r="BG3406">
        <v>0</v>
      </c>
      <c r="BH3406">
        <v>0</v>
      </c>
      <c r="BI3406">
        <v>0</v>
      </c>
      <c r="BJ3406">
        <v>0</v>
      </c>
      <c r="BK3406" s="90" t="str">
        <f>INDEX('SEDS_MSN Descriptions'!$C:$C,MATCH($C3406,'SEDS_MSN Descriptions'!$B:$B,0))</f>
        <v>Geothermal energy consumed by the industrial sector</v>
      </c>
      <c r="BL3406" s="92" t="str">
        <f>INDEX('SEDS_MSN Descriptions'!$D:$D,MATCH($C3406,'SEDS_MSN Descriptions'!$B:$B,0))</f>
        <v>Billion Btu</v>
      </c>
      <c r="BM3406" s="92" t="str">
        <f t="shared" si="106"/>
        <v>Industrial</v>
      </c>
      <c r="BN3406" s="92" t="str">
        <f t="shared" si="107"/>
        <v>other</v>
      </c>
    </row>
    <row r="3407" spans="1:66" ht="16" hidden="1" customHeight="1">
      <c r="A3407" t="s">
        <v>2327</v>
      </c>
      <c r="B3407" t="s">
        <v>2344</v>
      </c>
      <c r="C3407" t="s">
        <v>1414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18</v>
      </c>
      <c r="AH3407">
        <v>20</v>
      </c>
      <c r="AI3407">
        <v>22</v>
      </c>
      <c r="AJ3407">
        <v>24</v>
      </c>
      <c r="AK3407">
        <v>25</v>
      </c>
      <c r="AL3407">
        <v>23</v>
      </c>
      <c r="AM3407">
        <v>25</v>
      </c>
      <c r="AN3407">
        <v>26</v>
      </c>
      <c r="AO3407">
        <v>28</v>
      </c>
      <c r="AP3407">
        <v>29</v>
      </c>
      <c r="AQ3407">
        <v>33</v>
      </c>
      <c r="AR3407">
        <v>33</v>
      </c>
      <c r="AS3407">
        <v>37</v>
      </c>
      <c r="AT3407">
        <v>40</v>
      </c>
      <c r="AU3407">
        <v>52</v>
      </c>
      <c r="AV3407">
        <v>56</v>
      </c>
      <c r="AW3407">
        <v>65</v>
      </c>
      <c r="AX3407">
        <v>75</v>
      </c>
      <c r="AY3407">
        <v>91</v>
      </c>
      <c r="AZ3407">
        <v>108</v>
      </c>
      <c r="BA3407">
        <v>135</v>
      </c>
      <c r="BB3407">
        <v>152</v>
      </c>
      <c r="BC3407">
        <v>579</v>
      </c>
      <c r="BD3407">
        <v>302</v>
      </c>
      <c r="BE3407">
        <v>302</v>
      </c>
      <c r="BF3407">
        <v>302</v>
      </c>
      <c r="BG3407">
        <v>302</v>
      </c>
      <c r="BH3407">
        <v>302</v>
      </c>
      <c r="BI3407">
        <v>302</v>
      </c>
      <c r="BJ3407">
        <v>302</v>
      </c>
      <c r="BK3407" s="90" t="str">
        <f>INDEX('SEDS_MSN Descriptions'!$C:$C,MATCH($C3407,'SEDS_MSN Descriptions'!$B:$B,0))</f>
        <v>Geothermal energy consumed by the residential sector</v>
      </c>
      <c r="BL3407" s="92" t="str">
        <f>INDEX('SEDS_MSN Descriptions'!$D:$D,MATCH($C3407,'SEDS_MSN Descriptions'!$B:$B,0))</f>
        <v>Billion Btu</v>
      </c>
      <c r="BM3407" s="92" t="str">
        <f t="shared" si="106"/>
        <v>residential</v>
      </c>
      <c r="BN3407" s="92" t="str">
        <f t="shared" si="107"/>
        <v>other</v>
      </c>
    </row>
    <row r="3408" spans="1:66" ht="16" hidden="1" customHeight="1">
      <c r="A3408" t="s">
        <v>2327</v>
      </c>
      <c r="B3408" t="s">
        <v>2344</v>
      </c>
      <c r="C3408" t="s">
        <v>1416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22</v>
      </c>
      <c r="AH3408">
        <v>43</v>
      </c>
      <c r="AI3408">
        <v>63</v>
      </c>
      <c r="AJ3408">
        <v>83</v>
      </c>
      <c r="AK3408">
        <v>102</v>
      </c>
      <c r="AL3408">
        <v>121</v>
      </c>
      <c r="AM3408">
        <v>139</v>
      </c>
      <c r="AN3408">
        <v>174</v>
      </c>
      <c r="AO3408">
        <v>194</v>
      </c>
      <c r="AP3408">
        <v>249</v>
      </c>
      <c r="AQ3408">
        <v>253</v>
      </c>
      <c r="AR3408">
        <v>253</v>
      </c>
      <c r="AS3408">
        <v>277</v>
      </c>
      <c r="AT3408">
        <v>302</v>
      </c>
      <c r="AU3408">
        <v>411</v>
      </c>
      <c r="AV3408">
        <v>462</v>
      </c>
      <c r="AW3408">
        <v>541</v>
      </c>
      <c r="AX3408">
        <v>583</v>
      </c>
      <c r="AY3408">
        <v>630</v>
      </c>
      <c r="AZ3408">
        <v>689</v>
      </c>
      <c r="BA3408">
        <v>803</v>
      </c>
      <c r="BB3408">
        <v>906</v>
      </c>
      <c r="BC3408">
        <v>1005</v>
      </c>
      <c r="BD3408">
        <v>974</v>
      </c>
      <c r="BE3408">
        <v>974</v>
      </c>
      <c r="BF3408">
        <v>974</v>
      </c>
      <c r="BG3408">
        <v>974</v>
      </c>
      <c r="BH3408">
        <v>974</v>
      </c>
      <c r="BI3408">
        <v>974</v>
      </c>
      <c r="BJ3408">
        <v>974</v>
      </c>
      <c r="BK3408" s="90" t="str">
        <f>INDEX('SEDS_MSN Descriptions'!$C:$C,MATCH($C3408,'SEDS_MSN Descriptions'!$B:$B,0))</f>
        <v>Geothermal energy total consumption</v>
      </c>
      <c r="BL3408" s="92" t="str">
        <f>INDEX('SEDS_MSN Descriptions'!$D:$D,MATCH($C3408,'SEDS_MSN Descriptions'!$B:$B,0))</f>
        <v>Billion Btu</v>
      </c>
      <c r="BM3408" s="92" t="str">
        <f t="shared" si="106"/>
        <v>other</v>
      </c>
      <c r="BN3408" s="92" t="str">
        <f t="shared" si="107"/>
        <v>other</v>
      </c>
    </row>
    <row r="3409" spans="1:66" ht="16" hidden="1" customHeight="1">
      <c r="A3409" t="s">
        <v>2327</v>
      </c>
      <c r="B3409" t="s">
        <v>2344</v>
      </c>
      <c r="C3409" t="s">
        <v>1418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22</v>
      </c>
      <c r="AH3409">
        <v>43</v>
      </c>
      <c r="AI3409">
        <v>63</v>
      </c>
      <c r="AJ3409">
        <v>83</v>
      </c>
      <c r="AK3409">
        <v>102</v>
      </c>
      <c r="AL3409">
        <v>121</v>
      </c>
      <c r="AM3409">
        <v>139</v>
      </c>
      <c r="AN3409">
        <v>174</v>
      </c>
      <c r="AO3409">
        <v>194</v>
      </c>
      <c r="AP3409">
        <v>249</v>
      </c>
      <c r="AQ3409">
        <v>253</v>
      </c>
      <c r="AR3409">
        <v>253</v>
      </c>
      <c r="AS3409">
        <v>277</v>
      </c>
      <c r="AT3409">
        <v>302</v>
      </c>
      <c r="AU3409">
        <v>411</v>
      </c>
      <c r="AV3409">
        <v>462</v>
      </c>
      <c r="AW3409">
        <v>541</v>
      </c>
      <c r="AX3409">
        <v>583</v>
      </c>
      <c r="AY3409">
        <v>630</v>
      </c>
      <c r="AZ3409">
        <v>689</v>
      </c>
      <c r="BA3409">
        <v>803</v>
      </c>
      <c r="BB3409">
        <v>906</v>
      </c>
      <c r="BC3409">
        <v>1005</v>
      </c>
      <c r="BD3409">
        <v>974</v>
      </c>
      <c r="BE3409">
        <v>974</v>
      </c>
      <c r="BF3409">
        <v>974</v>
      </c>
      <c r="BG3409">
        <v>974</v>
      </c>
      <c r="BH3409">
        <v>974</v>
      </c>
      <c r="BI3409">
        <v>974</v>
      </c>
      <c r="BJ3409">
        <v>974</v>
      </c>
      <c r="BK3409" s="90" t="str">
        <f>INDEX('SEDS_MSN Descriptions'!$C:$C,MATCH($C3409,'SEDS_MSN Descriptions'!$B:$B,0))</f>
        <v>Geothermal energy total end-use consumption</v>
      </c>
      <c r="BL3409" s="92" t="str">
        <f>INDEX('SEDS_MSN Descriptions'!$D:$D,MATCH($C3409,'SEDS_MSN Descriptions'!$B:$B,0))</f>
        <v>Billion Btu</v>
      </c>
      <c r="BM3409" s="92" t="str">
        <f t="shared" si="106"/>
        <v>other</v>
      </c>
      <c r="BN3409" s="92" t="str">
        <f t="shared" si="107"/>
        <v>other</v>
      </c>
    </row>
    <row r="3410" spans="1:66" hidden="1">
      <c r="A3410" t="s">
        <v>2327</v>
      </c>
      <c r="B3410" t="s">
        <v>2344</v>
      </c>
      <c r="C3410" t="s">
        <v>1420</v>
      </c>
      <c r="D3410">
        <v>824</v>
      </c>
      <c r="E3410">
        <v>864</v>
      </c>
      <c r="F3410">
        <v>1080</v>
      </c>
      <c r="G3410">
        <v>1258</v>
      </c>
      <c r="H3410">
        <v>1003</v>
      </c>
      <c r="I3410">
        <v>1133</v>
      </c>
      <c r="J3410">
        <v>1504</v>
      </c>
      <c r="K3410">
        <v>1757</v>
      </c>
      <c r="L3410">
        <v>1871</v>
      </c>
      <c r="M3410">
        <v>1667</v>
      </c>
      <c r="N3410">
        <v>1335</v>
      </c>
      <c r="O3410">
        <v>1522</v>
      </c>
      <c r="P3410">
        <v>1481</v>
      </c>
      <c r="Q3410">
        <v>1454</v>
      </c>
      <c r="R3410">
        <v>1501</v>
      </c>
      <c r="S3410">
        <v>1397</v>
      </c>
      <c r="T3410">
        <v>1596</v>
      </c>
      <c r="U3410">
        <v>1529</v>
      </c>
      <c r="V3410">
        <v>1740</v>
      </c>
      <c r="W3410">
        <v>635</v>
      </c>
      <c r="X3410">
        <v>424</v>
      </c>
      <c r="Y3410">
        <v>919</v>
      </c>
      <c r="Z3410">
        <v>917</v>
      </c>
      <c r="AA3410">
        <v>1089</v>
      </c>
      <c r="AB3410">
        <v>394</v>
      </c>
      <c r="AC3410">
        <v>366</v>
      </c>
      <c r="AD3410">
        <v>387</v>
      </c>
      <c r="AE3410">
        <v>428</v>
      </c>
      <c r="AF3410">
        <v>539</v>
      </c>
      <c r="AG3410">
        <v>710</v>
      </c>
      <c r="AH3410">
        <v>545</v>
      </c>
      <c r="AI3410">
        <v>417</v>
      </c>
      <c r="AJ3410">
        <v>380</v>
      </c>
      <c r="AK3410">
        <v>384</v>
      </c>
      <c r="AL3410">
        <v>579</v>
      </c>
      <c r="AM3410">
        <v>217</v>
      </c>
      <c r="AN3410">
        <v>89</v>
      </c>
      <c r="AO3410">
        <v>374</v>
      </c>
      <c r="AP3410">
        <v>102</v>
      </c>
      <c r="AQ3410">
        <v>87</v>
      </c>
      <c r="AR3410">
        <v>115</v>
      </c>
      <c r="AS3410">
        <v>217</v>
      </c>
      <c r="AT3410">
        <v>192</v>
      </c>
      <c r="AU3410">
        <v>196</v>
      </c>
      <c r="AV3410">
        <v>165</v>
      </c>
      <c r="AW3410">
        <v>295</v>
      </c>
      <c r="AX3410">
        <v>155</v>
      </c>
      <c r="AY3410">
        <v>158</v>
      </c>
      <c r="AZ3410">
        <v>270</v>
      </c>
      <c r="BA3410">
        <v>263</v>
      </c>
      <c r="BB3410">
        <v>94</v>
      </c>
      <c r="BC3410">
        <v>58</v>
      </c>
      <c r="BD3410">
        <v>51</v>
      </c>
      <c r="BE3410">
        <v>54</v>
      </c>
      <c r="BF3410">
        <v>47</v>
      </c>
      <c r="BG3410">
        <v>40</v>
      </c>
      <c r="BH3410">
        <v>41</v>
      </c>
      <c r="BI3410">
        <v>25</v>
      </c>
      <c r="BJ3410">
        <v>338</v>
      </c>
      <c r="BK3410" s="92" t="str">
        <f>INDEX('SEDS_MSN Descriptions'!$C:$C,MATCH($C3410,'SEDS_MSN Descriptions'!$B:$B,0))</f>
        <v>Hydrocarbon gas liquids consumed by the transportation sector</v>
      </c>
      <c r="BL3410" s="92" t="str">
        <f>INDEX('SEDS_MSN Descriptions'!$D:$D,MATCH($C3410,'SEDS_MSN Descriptions'!$B:$B,0))</f>
        <v>Billion Btu</v>
      </c>
      <c r="BM3410" s="92" t="str">
        <f t="shared" si="106"/>
        <v>Transportation</v>
      </c>
      <c r="BN3410" s="92" t="str">
        <f t="shared" si="107"/>
        <v>NA</v>
      </c>
    </row>
    <row r="3411" spans="1:66" ht="16" hidden="1" customHeight="1">
      <c r="A3411" t="s">
        <v>2327</v>
      </c>
      <c r="B3411" t="s">
        <v>2344</v>
      </c>
      <c r="C3411" t="s">
        <v>1427</v>
      </c>
      <c r="D3411">
        <v>1713</v>
      </c>
      <c r="E3411">
        <v>1819</v>
      </c>
      <c r="F3411">
        <v>1970</v>
      </c>
      <c r="G3411">
        <v>2022</v>
      </c>
      <c r="H3411">
        <v>1784</v>
      </c>
      <c r="I3411">
        <v>1984</v>
      </c>
      <c r="J3411">
        <v>1837</v>
      </c>
      <c r="K3411">
        <v>2044</v>
      </c>
      <c r="L3411">
        <v>2250</v>
      </c>
      <c r="M3411">
        <v>2411</v>
      </c>
      <c r="N3411">
        <v>2398</v>
      </c>
      <c r="O3411">
        <v>2303</v>
      </c>
      <c r="P3411">
        <v>2404</v>
      </c>
      <c r="Q3411">
        <v>2365</v>
      </c>
      <c r="R3411">
        <v>2199</v>
      </c>
      <c r="S3411">
        <v>2268</v>
      </c>
      <c r="T3411">
        <v>2334</v>
      </c>
      <c r="U3411">
        <v>2307</v>
      </c>
      <c r="V3411">
        <v>2114</v>
      </c>
      <c r="W3411">
        <v>1223</v>
      </c>
      <c r="X3411">
        <v>1035</v>
      </c>
      <c r="Y3411">
        <v>811</v>
      </c>
      <c r="Z3411">
        <v>800</v>
      </c>
      <c r="AA3411">
        <v>951</v>
      </c>
      <c r="AB3411">
        <v>502</v>
      </c>
      <c r="AC3411">
        <v>730</v>
      </c>
      <c r="AD3411">
        <v>601</v>
      </c>
      <c r="AE3411">
        <v>639</v>
      </c>
      <c r="AF3411">
        <v>713</v>
      </c>
      <c r="AG3411">
        <v>722</v>
      </c>
      <c r="AH3411">
        <v>588</v>
      </c>
      <c r="AI3411">
        <v>649</v>
      </c>
      <c r="AJ3411">
        <v>536</v>
      </c>
      <c r="AK3411">
        <v>543</v>
      </c>
      <c r="AL3411">
        <v>524</v>
      </c>
      <c r="AM3411">
        <v>730</v>
      </c>
      <c r="AN3411">
        <v>980</v>
      </c>
      <c r="AO3411">
        <v>1184</v>
      </c>
      <c r="AP3411">
        <v>1261</v>
      </c>
      <c r="AQ3411">
        <v>1661</v>
      </c>
      <c r="AR3411">
        <v>1291</v>
      </c>
      <c r="AS3411">
        <v>930</v>
      </c>
      <c r="AT3411">
        <v>1118</v>
      </c>
      <c r="AU3411">
        <v>1065</v>
      </c>
      <c r="AV3411">
        <v>1118</v>
      </c>
      <c r="AW3411">
        <v>1131</v>
      </c>
      <c r="AX3411">
        <v>530</v>
      </c>
      <c r="AY3411">
        <v>1026</v>
      </c>
      <c r="AZ3411">
        <v>1773</v>
      </c>
      <c r="BA3411">
        <v>1542</v>
      </c>
      <c r="BB3411">
        <v>1860</v>
      </c>
      <c r="BC3411">
        <v>1209</v>
      </c>
      <c r="BD3411">
        <v>833</v>
      </c>
      <c r="BE3411">
        <v>1123</v>
      </c>
      <c r="BF3411">
        <v>1704</v>
      </c>
      <c r="BG3411">
        <v>1510</v>
      </c>
      <c r="BH3411">
        <v>1182</v>
      </c>
      <c r="BI3411">
        <v>1188</v>
      </c>
      <c r="BJ3411">
        <v>865</v>
      </c>
      <c r="BK3411" s="90" t="str">
        <f>INDEX('SEDS_MSN Descriptions'!$C:$C,MATCH($C3411,'SEDS_MSN Descriptions'!$B:$B,0))</f>
        <v>Hydrocarbon gas liquids consumed by the commercial sector</v>
      </c>
      <c r="BL3411" s="92" t="str">
        <f>INDEX('SEDS_MSN Descriptions'!$D:$D,MATCH($C3411,'SEDS_MSN Descriptions'!$B:$B,0))</f>
        <v>Billion Btu</v>
      </c>
      <c r="BM3411" s="92" t="str">
        <f t="shared" si="106"/>
        <v>commercial</v>
      </c>
      <c r="BN3411" s="92" t="str">
        <f t="shared" si="107"/>
        <v>NA</v>
      </c>
    </row>
    <row r="3412" spans="1:66" ht="16" hidden="1" customHeight="1">
      <c r="A3412" t="s">
        <v>2327</v>
      </c>
      <c r="B3412" t="s">
        <v>2344</v>
      </c>
      <c r="C3412" t="s">
        <v>1434</v>
      </c>
      <c r="D3412">
        <v>4996</v>
      </c>
      <c r="E3412">
        <v>4686</v>
      </c>
      <c r="F3412">
        <v>5165</v>
      </c>
      <c r="G3412">
        <v>6025</v>
      </c>
      <c r="H3412">
        <v>5563</v>
      </c>
      <c r="I3412">
        <v>5793</v>
      </c>
      <c r="J3412">
        <v>5984</v>
      </c>
      <c r="K3412">
        <v>6695</v>
      </c>
      <c r="L3412">
        <v>7575</v>
      </c>
      <c r="M3412">
        <v>9258</v>
      </c>
      <c r="N3412">
        <v>7242</v>
      </c>
      <c r="O3412">
        <v>6989</v>
      </c>
      <c r="P3412">
        <v>8021</v>
      </c>
      <c r="Q3412">
        <v>8969</v>
      </c>
      <c r="R3412">
        <v>10146</v>
      </c>
      <c r="S3412">
        <v>11042</v>
      </c>
      <c r="T3412">
        <v>14158</v>
      </c>
      <c r="U3412">
        <v>14649</v>
      </c>
      <c r="V3412">
        <v>12374</v>
      </c>
      <c r="W3412">
        <v>24058</v>
      </c>
      <c r="X3412">
        <v>20604</v>
      </c>
      <c r="Y3412">
        <v>18365</v>
      </c>
      <c r="Z3412">
        <v>33779</v>
      </c>
      <c r="AA3412">
        <v>32421</v>
      </c>
      <c r="AB3412">
        <v>86747</v>
      </c>
      <c r="AC3412">
        <v>77611</v>
      </c>
      <c r="AD3412">
        <v>52529</v>
      </c>
      <c r="AE3412">
        <v>50893</v>
      </c>
      <c r="AF3412">
        <v>60224</v>
      </c>
      <c r="AG3412">
        <v>60221</v>
      </c>
      <c r="AH3412">
        <v>48384</v>
      </c>
      <c r="AI3412">
        <v>40013</v>
      </c>
      <c r="AJ3412">
        <v>53416</v>
      </c>
      <c r="AK3412">
        <v>23575</v>
      </c>
      <c r="AL3412">
        <v>22143</v>
      </c>
      <c r="AM3412">
        <v>10868</v>
      </c>
      <c r="AN3412">
        <v>27838</v>
      </c>
      <c r="AO3412">
        <v>40201</v>
      </c>
      <c r="AP3412">
        <v>38298</v>
      </c>
      <c r="AQ3412">
        <v>61180</v>
      </c>
      <c r="AR3412">
        <v>48957</v>
      </c>
      <c r="AS3412">
        <v>30376</v>
      </c>
      <c r="AT3412">
        <v>27311</v>
      </c>
      <c r="AU3412">
        <v>48476</v>
      </c>
      <c r="AV3412">
        <v>41693</v>
      </c>
      <c r="AW3412">
        <v>526</v>
      </c>
      <c r="AX3412">
        <v>227</v>
      </c>
      <c r="AY3412">
        <v>51447</v>
      </c>
      <c r="AZ3412">
        <v>1264</v>
      </c>
      <c r="BA3412">
        <v>1579</v>
      </c>
      <c r="BB3412">
        <v>1510</v>
      </c>
      <c r="BC3412">
        <v>2459</v>
      </c>
      <c r="BD3412">
        <v>2046</v>
      </c>
      <c r="BE3412">
        <v>2289</v>
      </c>
      <c r="BF3412">
        <v>1660</v>
      </c>
      <c r="BG3412">
        <v>2085</v>
      </c>
      <c r="BH3412">
        <v>1466</v>
      </c>
      <c r="BI3412">
        <v>1748</v>
      </c>
      <c r="BJ3412">
        <v>1715</v>
      </c>
      <c r="BK3412" s="90" t="str">
        <f>INDEX('SEDS_MSN Descriptions'!$C:$C,MATCH($C3412,'SEDS_MSN Descriptions'!$B:$B,0))</f>
        <v>Hydrocarbon gas liquids consumed by the industrial sector</v>
      </c>
      <c r="BL3412" s="92" t="str">
        <f>INDEX('SEDS_MSN Descriptions'!$D:$D,MATCH($C3412,'SEDS_MSN Descriptions'!$B:$B,0))</f>
        <v>Billion Btu</v>
      </c>
      <c r="BM3412" s="92" t="str">
        <f t="shared" si="106"/>
        <v>Industrial</v>
      </c>
      <c r="BN3412" s="92" t="str">
        <f t="shared" si="107"/>
        <v>NA</v>
      </c>
    </row>
    <row r="3413" spans="1:66" ht="16" hidden="1" customHeight="1">
      <c r="A3413" t="s">
        <v>2327</v>
      </c>
      <c r="B3413" t="s">
        <v>2344</v>
      </c>
      <c r="C3413" t="s">
        <v>1445</v>
      </c>
      <c r="D3413">
        <v>13862</v>
      </c>
      <c r="E3413">
        <v>14714</v>
      </c>
      <c r="F3413">
        <v>15943</v>
      </c>
      <c r="G3413">
        <v>16359</v>
      </c>
      <c r="H3413">
        <v>14436</v>
      </c>
      <c r="I3413">
        <v>16052</v>
      </c>
      <c r="J3413">
        <v>14863</v>
      </c>
      <c r="K3413">
        <v>16536</v>
      </c>
      <c r="L3413">
        <v>18204</v>
      </c>
      <c r="M3413">
        <v>19506</v>
      </c>
      <c r="N3413">
        <v>19404</v>
      </c>
      <c r="O3413">
        <v>18630</v>
      </c>
      <c r="P3413">
        <v>19447</v>
      </c>
      <c r="Q3413">
        <v>19134</v>
      </c>
      <c r="R3413">
        <v>17790</v>
      </c>
      <c r="S3413">
        <v>18351</v>
      </c>
      <c r="T3413">
        <v>18881</v>
      </c>
      <c r="U3413">
        <v>18665</v>
      </c>
      <c r="V3413">
        <v>17105</v>
      </c>
      <c r="W3413">
        <v>9899</v>
      </c>
      <c r="X3413">
        <v>8376</v>
      </c>
      <c r="Y3413">
        <v>6560</v>
      </c>
      <c r="Z3413">
        <v>6469</v>
      </c>
      <c r="AA3413">
        <v>7695</v>
      </c>
      <c r="AB3413">
        <v>4058</v>
      </c>
      <c r="AC3413">
        <v>5907</v>
      </c>
      <c r="AD3413">
        <v>4859</v>
      </c>
      <c r="AE3413">
        <v>5169</v>
      </c>
      <c r="AF3413">
        <v>5770</v>
      </c>
      <c r="AG3413">
        <v>5842</v>
      </c>
      <c r="AH3413">
        <v>4755</v>
      </c>
      <c r="AI3413">
        <v>5248</v>
      </c>
      <c r="AJ3413">
        <v>4338</v>
      </c>
      <c r="AK3413">
        <v>4390</v>
      </c>
      <c r="AL3413">
        <v>4239</v>
      </c>
      <c r="AM3413">
        <v>5906</v>
      </c>
      <c r="AN3413">
        <v>7928</v>
      </c>
      <c r="AO3413">
        <v>9580</v>
      </c>
      <c r="AP3413">
        <v>10206</v>
      </c>
      <c r="AQ3413">
        <v>13439</v>
      </c>
      <c r="AR3413">
        <v>10449</v>
      </c>
      <c r="AS3413">
        <v>7523</v>
      </c>
      <c r="AT3413">
        <v>9048</v>
      </c>
      <c r="AU3413">
        <v>9806</v>
      </c>
      <c r="AV3413">
        <v>8957</v>
      </c>
      <c r="AW3413">
        <v>8618</v>
      </c>
      <c r="AX3413">
        <v>6262</v>
      </c>
      <c r="AY3413">
        <v>8131</v>
      </c>
      <c r="AZ3413">
        <v>10539</v>
      </c>
      <c r="BA3413">
        <v>9965</v>
      </c>
      <c r="BB3413">
        <v>8940</v>
      </c>
      <c r="BC3413">
        <v>8248</v>
      </c>
      <c r="BD3413">
        <v>6684</v>
      </c>
      <c r="BE3413">
        <v>7769</v>
      </c>
      <c r="BF3413">
        <v>8660</v>
      </c>
      <c r="BG3413">
        <v>8170</v>
      </c>
      <c r="BH3413">
        <v>6406</v>
      </c>
      <c r="BI3413">
        <v>6116</v>
      </c>
      <c r="BJ3413">
        <v>8421</v>
      </c>
      <c r="BK3413" s="90" t="str">
        <f>INDEX('SEDS_MSN Descriptions'!$C:$C,MATCH($C3413,'SEDS_MSN Descriptions'!$B:$B,0))</f>
        <v>Hydrocarbon gas liquids consumed by the residential sector</v>
      </c>
      <c r="BL3413" s="92" t="str">
        <f>INDEX('SEDS_MSN Descriptions'!$D:$D,MATCH($C3413,'SEDS_MSN Descriptions'!$B:$B,0))</f>
        <v>Billion Btu</v>
      </c>
      <c r="BM3413" s="92" t="str">
        <f t="shared" si="106"/>
        <v>residential</v>
      </c>
      <c r="BN3413" s="92" t="str">
        <f t="shared" si="107"/>
        <v>NA</v>
      </c>
    </row>
    <row r="3414" spans="1:66" ht="16" hidden="1" customHeight="1">
      <c r="A3414" t="s">
        <v>2327</v>
      </c>
      <c r="B3414" t="s">
        <v>2344</v>
      </c>
      <c r="C3414" t="s">
        <v>1456</v>
      </c>
      <c r="D3414">
        <v>21396</v>
      </c>
      <c r="E3414">
        <v>22082</v>
      </c>
      <c r="F3414">
        <v>24158</v>
      </c>
      <c r="G3414">
        <v>25664</v>
      </c>
      <c r="H3414">
        <v>22787</v>
      </c>
      <c r="I3414">
        <v>24963</v>
      </c>
      <c r="J3414">
        <v>24188</v>
      </c>
      <c r="K3414">
        <v>27032</v>
      </c>
      <c r="L3414">
        <v>29901</v>
      </c>
      <c r="M3414">
        <v>32841</v>
      </c>
      <c r="N3414">
        <v>30379</v>
      </c>
      <c r="O3414">
        <v>29443</v>
      </c>
      <c r="P3414">
        <v>31353</v>
      </c>
      <c r="Q3414">
        <v>31921</v>
      </c>
      <c r="R3414">
        <v>31635</v>
      </c>
      <c r="S3414">
        <v>33059</v>
      </c>
      <c r="T3414">
        <v>36969</v>
      </c>
      <c r="U3414">
        <v>37149</v>
      </c>
      <c r="V3414">
        <v>33332</v>
      </c>
      <c r="W3414">
        <v>35815</v>
      </c>
      <c r="X3414">
        <v>30439</v>
      </c>
      <c r="Y3414">
        <v>26655</v>
      </c>
      <c r="Z3414">
        <v>41964</v>
      </c>
      <c r="AA3414">
        <v>42156</v>
      </c>
      <c r="AB3414">
        <v>91701</v>
      </c>
      <c r="AC3414">
        <v>84614</v>
      </c>
      <c r="AD3414">
        <v>58376</v>
      </c>
      <c r="AE3414">
        <v>57128</v>
      </c>
      <c r="AF3414">
        <v>67246</v>
      </c>
      <c r="AG3414">
        <v>67495</v>
      </c>
      <c r="AH3414">
        <v>54271</v>
      </c>
      <c r="AI3414">
        <v>46326</v>
      </c>
      <c r="AJ3414">
        <v>58670</v>
      </c>
      <c r="AK3414">
        <v>28892</v>
      </c>
      <c r="AL3414">
        <v>27485</v>
      </c>
      <c r="AM3414">
        <v>17721</v>
      </c>
      <c r="AN3414">
        <v>36835</v>
      </c>
      <c r="AO3414">
        <v>51339</v>
      </c>
      <c r="AP3414">
        <v>49868</v>
      </c>
      <c r="AQ3414">
        <v>76368</v>
      </c>
      <c r="AR3414">
        <v>60812</v>
      </c>
      <c r="AS3414">
        <v>39046</v>
      </c>
      <c r="AT3414">
        <v>37669</v>
      </c>
      <c r="AU3414">
        <v>59543</v>
      </c>
      <c r="AV3414">
        <v>51933</v>
      </c>
      <c r="AW3414">
        <v>10569</v>
      </c>
      <c r="AX3414">
        <v>7174</v>
      </c>
      <c r="AY3414">
        <v>60761</v>
      </c>
      <c r="AZ3414">
        <v>13846</v>
      </c>
      <c r="BA3414">
        <v>13349</v>
      </c>
      <c r="BB3414">
        <v>12403</v>
      </c>
      <c r="BC3414">
        <v>11974</v>
      </c>
      <c r="BD3414">
        <v>9614</v>
      </c>
      <c r="BE3414">
        <v>11234</v>
      </c>
      <c r="BF3414">
        <v>12072</v>
      </c>
      <c r="BG3414">
        <v>11806</v>
      </c>
      <c r="BH3414">
        <v>9095</v>
      </c>
      <c r="BI3414">
        <v>9077</v>
      </c>
      <c r="BJ3414">
        <v>11339</v>
      </c>
      <c r="BK3414" s="90" t="str">
        <f>INDEX('SEDS_MSN Descriptions'!$C:$C,MATCH($C3414,'SEDS_MSN Descriptions'!$B:$B,0))</f>
        <v>Hydrocarbon gas liquids total consumption</v>
      </c>
      <c r="BL3414" s="92" t="str">
        <f>INDEX('SEDS_MSN Descriptions'!$D:$D,MATCH($C3414,'SEDS_MSN Descriptions'!$B:$B,0))</f>
        <v>Billion Btu</v>
      </c>
      <c r="BM3414" s="92" t="str">
        <f t="shared" si="106"/>
        <v>other</v>
      </c>
      <c r="BN3414" s="92" t="str">
        <f t="shared" si="107"/>
        <v>NA</v>
      </c>
    </row>
    <row r="3415" spans="1:66" ht="16" hidden="1" customHeight="1">
      <c r="A3415" t="s">
        <v>2327</v>
      </c>
      <c r="B3415" t="s">
        <v>2344</v>
      </c>
      <c r="C3415" t="s">
        <v>1465</v>
      </c>
      <c r="D3415">
        <v>21396</v>
      </c>
      <c r="E3415">
        <v>22082</v>
      </c>
      <c r="F3415">
        <v>24158</v>
      </c>
      <c r="G3415">
        <v>25664</v>
      </c>
      <c r="H3415">
        <v>22787</v>
      </c>
      <c r="I3415">
        <v>24963</v>
      </c>
      <c r="J3415">
        <v>24188</v>
      </c>
      <c r="K3415">
        <v>27032</v>
      </c>
      <c r="L3415">
        <v>29901</v>
      </c>
      <c r="M3415">
        <v>32841</v>
      </c>
      <c r="N3415">
        <v>30379</v>
      </c>
      <c r="O3415">
        <v>29443</v>
      </c>
      <c r="P3415">
        <v>31353</v>
      </c>
      <c r="Q3415">
        <v>31921</v>
      </c>
      <c r="R3415">
        <v>31635</v>
      </c>
      <c r="S3415">
        <v>33059</v>
      </c>
      <c r="T3415">
        <v>36969</v>
      </c>
      <c r="U3415">
        <v>37149</v>
      </c>
      <c r="V3415">
        <v>33332</v>
      </c>
      <c r="W3415">
        <v>35815</v>
      </c>
      <c r="X3415">
        <v>30439</v>
      </c>
      <c r="Y3415">
        <v>26655</v>
      </c>
      <c r="Z3415">
        <v>41964</v>
      </c>
      <c r="AA3415">
        <v>42156</v>
      </c>
      <c r="AB3415">
        <v>91701</v>
      </c>
      <c r="AC3415">
        <v>84614</v>
      </c>
      <c r="AD3415">
        <v>58376</v>
      </c>
      <c r="AE3415">
        <v>57128</v>
      </c>
      <c r="AF3415">
        <v>67246</v>
      </c>
      <c r="AG3415">
        <v>67495</v>
      </c>
      <c r="AH3415">
        <v>54271</v>
      </c>
      <c r="AI3415">
        <v>46326</v>
      </c>
      <c r="AJ3415">
        <v>58670</v>
      </c>
      <c r="AK3415">
        <v>28892</v>
      </c>
      <c r="AL3415">
        <v>27485</v>
      </c>
      <c r="AM3415">
        <v>17721</v>
      </c>
      <c r="AN3415">
        <v>36835</v>
      </c>
      <c r="AO3415">
        <v>51339</v>
      </c>
      <c r="AP3415">
        <v>49868</v>
      </c>
      <c r="AQ3415">
        <v>76368</v>
      </c>
      <c r="AR3415">
        <v>60812</v>
      </c>
      <c r="AS3415">
        <v>39046</v>
      </c>
      <c r="AT3415">
        <v>37669</v>
      </c>
      <c r="AU3415">
        <v>59543</v>
      </c>
      <c r="AV3415">
        <v>51933</v>
      </c>
      <c r="AW3415">
        <v>10569</v>
      </c>
      <c r="AX3415">
        <v>7174</v>
      </c>
      <c r="AY3415">
        <v>60761</v>
      </c>
      <c r="AZ3415">
        <v>13846</v>
      </c>
      <c r="BA3415">
        <v>13349</v>
      </c>
      <c r="BB3415">
        <v>12403</v>
      </c>
      <c r="BC3415">
        <v>11974</v>
      </c>
      <c r="BD3415">
        <v>9614</v>
      </c>
      <c r="BE3415">
        <v>11234</v>
      </c>
      <c r="BF3415">
        <v>12072</v>
      </c>
      <c r="BG3415">
        <v>11806</v>
      </c>
      <c r="BH3415">
        <v>9095</v>
      </c>
      <c r="BI3415">
        <v>9077</v>
      </c>
      <c r="BJ3415">
        <v>11339</v>
      </c>
      <c r="BK3415" s="90" t="str">
        <f>INDEX('SEDS_MSN Descriptions'!$C:$C,MATCH($C3415,'SEDS_MSN Descriptions'!$B:$B,0))</f>
        <v>Hydrocarbon gas liquids total end-use consumption</v>
      </c>
      <c r="BL3415" s="92" t="str">
        <f>INDEX('SEDS_MSN Descriptions'!$D:$D,MATCH($C3415,'SEDS_MSN Descriptions'!$B:$B,0))</f>
        <v>Billion Btu</v>
      </c>
      <c r="BM3415" s="92" t="str">
        <f t="shared" si="106"/>
        <v>other</v>
      </c>
      <c r="BN3415" s="92" t="str">
        <f t="shared" si="107"/>
        <v>NA</v>
      </c>
    </row>
    <row r="3416" spans="1:66" ht="16" hidden="1" customHeight="1">
      <c r="A3416" t="s">
        <v>2327</v>
      </c>
      <c r="B3416" t="s">
        <v>2344</v>
      </c>
      <c r="C3416" t="s">
        <v>1472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0</v>
      </c>
      <c r="AP3416">
        <v>0</v>
      </c>
      <c r="AQ3416">
        <v>0</v>
      </c>
      <c r="AR3416">
        <v>0</v>
      </c>
      <c r="AS3416">
        <v>0</v>
      </c>
      <c r="AT3416">
        <v>0</v>
      </c>
      <c r="AU3416">
        <v>0</v>
      </c>
      <c r="AV3416">
        <v>0</v>
      </c>
      <c r="AW3416">
        <v>0</v>
      </c>
      <c r="AX3416">
        <v>0</v>
      </c>
      <c r="AY3416">
        <v>0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 s="90" t="str">
        <f>INDEX('SEDS_MSN Descriptions'!$C:$C,MATCH($C3416,'SEDS_MSN Descriptions'!$B:$B,0))</f>
        <v>Hydropower consumed by the commercial sector</v>
      </c>
      <c r="BL3416" s="92" t="str">
        <f>INDEX('SEDS_MSN Descriptions'!$D:$D,MATCH($C3416,'SEDS_MSN Descriptions'!$B:$B,0))</f>
        <v>Billion Btu</v>
      </c>
      <c r="BM3416" s="92" t="str">
        <f t="shared" si="106"/>
        <v>commercial</v>
      </c>
      <c r="BN3416" s="92" t="str">
        <f t="shared" si="107"/>
        <v>other</v>
      </c>
    </row>
    <row r="3417" spans="1:66" ht="16" hidden="1" customHeight="1">
      <c r="A3417" t="s">
        <v>2327</v>
      </c>
      <c r="B3417" t="s">
        <v>2344</v>
      </c>
      <c r="C3417" t="s">
        <v>1476</v>
      </c>
      <c r="D3417">
        <v>211</v>
      </c>
      <c r="E3417">
        <v>171</v>
      </c>
      <c r="F3417">
        <v>162</v>
      </c>
      <c r="G3417">
        <v>174</v>
      </c>
      <c r="H3417">
        <v>140</v>
      </c>
      <c r="I3417">
        <v>140</v>
      </c>
      <c r="J3417">
        <v>138</v>
      </c>
      <c r="K3417">
        <v>97</v>
      </c>
      <c r="L3417">
        <v>106</v>
      </c>
      <c r="M3417">
        <v>67</v>
      </c>
      <c r="N3417">
        <v>71</v>
      </c>
      <c r="O3417">
        <v>75</v>
      </c>
      <c r="P3417">
        <v>48</v>
      </c>
      <c r="Q3417">
        <v>32</v>
      </c>
      <c r="R3417">
        <v>70</v>
      </c>
      <c r="S3417">
        <v>48</v>
      </c>
      <c r="T3417">
        <v>54</v>
      </c>
      <c r="U3417">
        <v>33</v>
      </c>
      <c r="V3417">
        <v>49</v>
      </c>
      <c r="W3417">
        <v>38</v>
      </c>
      <c r="X3417">
        <v>86</v>
      </c>
      <c r="Y3417">
        <v>80</v>
      </c>
      <c r="Z3417">
        <v>68</v>
      </c>
      <c r="AA3417">
        <v>58</v>
      </c>
      <c r="AB3417">
        <v>78</v>
      </c>
      <c r="AC3417">
        <v>93</v>
      </c>
      <c r="AD3417">
        <v>87</v>
      </c>
      <c r="AE3417">
        <v>93</v>
      </c>
      <c r="AF3417">
        <v>119</v>
      </c>
      <c r="AG3417">
        <v>104</v>
      </c>
      <c r="AH3417">
        <v>138</v>
      </c>
      <c r="AI3417">
        <v>110</v>
      </c>
      <c r="AJ3417">
        <v>101</v>
      </c>
      <c r="AK3417">
        <v>51</v>
      </c>
      <c r="AL3417">
        <v>102</v>
      </c>
      <c r="AM3417">
        <v>116</v>
      </c>
      <c r="AN3417">
        <v>113</v>
      </c>
      <c r="AO3417">
        <v>142</v>
      </c>
      <c r="AP3417">
        <v>117</v>
      </c>
      <c r="AQ3417">
        <v>126</v>
      </c>
      <c r="AR3417">
        <v>156</v>
      </c>
      <c r="AS3417">
        <v>264</v>
      </c>
      <c r="AT3417">
        <v>130</v>
      </c>
      <c r="AU3417">
        <v>126</v>
      </c>
      <c r="AV3417">
        <v>126</v>
      </c>
      <c r="AW3417">
        <v>113</v>
      </c>
      <c r="AX3417">
        <v>96</v>
      </c>
      <c r="AY3417">
        <v>104</v>
      </c>
      <c r="AZ3417">
        <v>104</v>
      </c>
      <c r="BA3417">
        <v>125</v>
      </c>
      <c r="BB3417">
        <v>129</v>
      </c>
      <c r="BC3417">
        <v>143</v>
      </c>
      <c r="BD3417">
        <v>99</v>
      </c>
      <c r="BE3417">
        <v>139</v>
      </c>
      <c r="BF3417">
        <v>154</v>
      </c>
      <c r="BG3417">
        <v>177</v>
      </c>
      <c r="BH3417">
        <v>282</v>
      </c>
      <c r="BI3417">
        <v>269</v>
      </c>
      <c r="BJ3417">
        <v>241</v>
      </c>
      <c r="BK3417" s="90" t="str">
        <f>INDEX('SEDS_MSN Descriptions'!$C:$C,MATCH($C3417,'SEDS_MSN Descriptions'!$B:$B,0))</f>
        <v>Hydropower consumed for electricity generation by the electric power sector</v>
      </c>
      <c r="BL3417" s="92" t="str">
        <f>INDEX('SEDS_MSN Descriptions'!$D:$D,MATCH($C3417,'SEDS_MSN Descriptions'!$B:$B,0))</f>
        <v>Billion Btu</v>
      </c>
      <c r="BM3417" s="92" t="str">
        <f t="shared" si="106"/>
        <v>electric power</v>
      </c>
      <c r="BN3417" s="92" t="str">
        <f t="shared" si="107"/>
        <v>electricity</v>
      </c>
    </row>
    <row r="3418" spans="1:66" ht="16" hidden="1" customHeight="1">
      <c r="A3418" t="s">
        <v>2327</v>
      </c>
      <c r="B3418" t="s">
        <v>2344</v>
      </c>
      <c r="C3418" t="s">
        <v>14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  <c r="AM3418">
        <v>0</v>
      </c>
      <c r="AN3418">
        <v>0</v>
      </c>
      <c r="AO3418">
        <v>0</v>
      </c>
      <c r="AP3418">
        <v>0</v>
      </c>
      <c r="AQ3418">
        <v>0</v>
      </c>
      <c r="AR3418">
        <v>0</v>
      </c>
      <c r="AS3418">
        <v>0</v>
      </c>
      <c r="AT3418">
        <v>0</v>
      </c>
      <c r="AU3418">
        <v>0</v>
      </c>
      <c r="AV3418">
        <v>0</v>
      </c>
      <c r="AW3418">
        <v>0</v>
      </c>
      <c r="AX3418">
        <v>0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0</v>
      </c>
      <c r="BE3418">
        <v>0</v>
      </c>
      <c r="BF3418">
        <v>0</v>
      </c>
      <c r="BG3418">
        <v>0</v>
      </c>
      <c r="BH3418">
        <v>0</v>
      </c>
      <c r="BI3418">
        <v>0</v>
      </c>
      <c r="BJ3418">
        <v>0</v>
      </c>
      <c r="BK3418" s="90" t="str">
        <f>INDEX('SEDS_MSN Descriptions'!$C:$C,MATCH($C3418,'SEDS_MSN Descriptions'!$B:$B,0))</f>
        <v>Hydropower consumed by the industrial sector</v>
      </c>
      <c r="BL3418" s="92" t="str">
        <f>INDEX('SEDS_MSN Descriptions'!$D:$D,MATCH($C3418,'SEDS_MSN Descriptions'!$B:$B,0))</f>
        <v>Billion Btu</v>
      </c>
      <c r="BM3418" s="92" t="str">
        <f t="shared" si="106"/>
        <v>Industrial</v>
      </c>
      <c r="BN3418" s="92" t="str">
        <f t="shared" si="107"/>
        <v>other</v>
      </c>
    </row>
    <row r="3419" spans="1:66" ht="16" hidden="1" customHeight="1">
      <c r="A3419" t="s">
        <v>2327</v>
      </c>
      <c r="B3419" t="s">
        <v>2344</v>
      </c>
      <c r="C3419" t="s">
        <v>1484</v>
      </c>
      <c r="D3419">
        <v>211</v>
      </c>
      <c r="E3419">
        <v>171</v>
      </c>
      <c r="F3419">
        <v>162</v>
      </c>
      <c r="G3419">
        <v>174</v>
      </c>
      <c r="H3419">
        <v>140</v>
      </c>
      <c r="I3419">
        <v>140</v>
      </c>
      <c r="J3419">
        <v>138</v>
      </c>
      <c r="K3419">
        <v>97</v>
      </c>
      <c r="L3419">
        <v>106</v>
      </c>
      <c r="M3419">
        <v>67</v>
      </c>
      <c r="N3419">
        <v>71</v>
      </c>
      <c r="O3419">
        <v>75</v>
      </c>
      <c r="P3419">
        <v>48</v>
      </c>
      <c r="Q3419">
        <v>32</v>
      </c>
      <c r="R3419">
        <v>70</v>
      </c>
      <c r="S3419">
        <v>48</v>
      </c>
      <c r="T3419">
        <v>54</v>
      </c>
      <c r="U3419">
        <v>33</v>
      </c>
      <c r="V3419">
        <v>49</v>
      </c>
      <c r="W3419">
        <v>38</v>
      </c>
      <c r="X3419">
        <v>86</v>
      </c>
      <c r="Y3419">
        <v>80</v>
      </c>
      <c r="Z3419">
        <v>68</v>
      </c>
      <c r="AA3419">
        <v>58</v>
      </c>
      <c r="AB3419">
        <v>78</v>
      </c>
      <c r="AC3419">
        <v>93</v>
      </c>
      <c r="AD3419">
        <v>87</v>
      </c>
      <c r="AE3419">
        <v>93</v>
      </c>
      <c r="AF3419">
        <v>119</v>
      </c>
      <c r="AG3419">
        <v>104</v>
      </c>
      <c r="AH3419">
        <v>138</v>
      </c>
      <c r="AI3419">
        <v>110</v>
      </c>
      <c r="AJ3419">
        <v>101</v>
      </c>
      <c r="AK3419">
        <v>51</v>
      </c>
      <c r="AL3419">
        <v>102</v>
      </c>
      <c r="AM3419">
        <v>116</v>
      </c>
      <c r="AN3419">
        <v>113</v>
      </c>
      <c r="AO3419">
        <v>142</v>
      </c>
      <c r="AP3419">
        <v>117</v>
      </c>
      <c r="AQ3419">
        <v>126</v>
      </c>
      <c r="AR3419">
        <v>156</v>
      </c>
      <c r="AS3419">
        <v>264</v>
      </c>
      <c r="AT3419">
        <v>130</v>
      </c>
      <c r="AU3419">
        <v>126</v>
      </c>
      <c r="AV3419">
        <v>126</v>
      </c>
      <c r="AW3419">
        <v>113</v>
      </c>
      <c r="AX3419">
        <v>96</v>
      </c>
      <c r="AY3419">
        <v>104</v>
      </c>
      <c r="AZ3419">
        <v>104</v>
      </c>
      <c r="BA3419">
        <v>125</v>
      </c>
      <c r="BB3419">
        <v>129</v>
      </c>
      <c r="BC3419">
        <v>143</v>
      </c>
      <c r="BD3419">
        <v>99</v>
      </c>
      <c r="BE3419">
        <v>139</v>
      </c>
      <c r="BF3419">
        <v>154</v>
      </c>
      <c r="BG3419">
        <v>177</v>
      </c>
      <c r="BH3419">
        <v>282</v>
      </c>
      <c r="BI3419">
        <v>269</v>
      </c>
      <c r="BJ3419">
        <v>241</v>
      </c>
      <c r="BK3419" s="90" t="str">
        <f>INDEX('SEDS_MSN Descriptions'!$C:$C,MATCH($C3419,'SEDS_MSN Descriptions'!$B:$B,0))</f>
        <v>Hydropower total consumption</v>
      </c>
      <c r="BL3419" s="92" t="str">
        <f>INDEX('SEDS_MSN Descriptions'!$D:$D,MATCH($C3419,'SEDS_MSN Descriptions'!$B:$B,0))</f>
        <v>Billion Btu</v>
      </c>
      <c r="BM3419" s="92" t="str">
        <f t="shared" si="106"/>
        <v>other</v>
      </c>
      <c r="BN3419" s="92" t="str">
        <f t="shared" si="107"/>
        <v>other</v>
      </c>
    </row>
    <row r="3420" spans="1:66" ht="16" hidden="1" customHeight="1">
      <c r="A3420" t="s">
        <v>2327</v>
      </c>
      <c r="B3420" t="s">
        <v>2344</v>
      </c>
      <c r="C3420" t="s">
        <v>14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  <c r="AM3420">
        <v>0</v>
      </c>
      <c r="AN3420">
        <v>0</v>
      </c>
      <c r="AO3420">
        <v>0</v>
      </c>
      <c r="AP3420">
        <v>0</v>
      </c>
      <c r="AQ3420">
        <v>0</v>
      </c>
      <c r="AR3420">
        <v>0</v>
      </c>
      <c r="AS3420">
        <v>0</v>
      </c>
      <c r="AT3420">
        <v>0</v>
      </c>
      <c r="AU3420">
        <v>0</v>
      </c>
      <c r="AV3420">
        <v>0</v>
      </c>
      <c r="AW3420">
        <v>0</v>
      </c>
      <c r="AX3420">
        <v>0</v>
      </c>
      <c r="AY3420">
        <v>0</v>
      </c>
      <c r="AZ3420">
        <v>0</v>
      </c>
      <c r="BA3420">
        <v>0</v>
      </c>
      <c r="BB3420">
        <v>0</v>
      </c>
      <c r="BC3420">
        <v>0</v>
      </c>
      <c r="BD3420">
        <v>0</v>
      </c>
      <c r="BE3420">
        <v>0</v>
      </c>
      <c r="BF3420">
        <v>0</v>
      </c>
      <c r="BG3420">
        <v>0</v>
      </c>
      <c r="BH3420">
        <v>0</v>
      </c>
      <c r="BI3420">
        <v>0</v>
      </c>
      <c r="BJ3420">
        <v>0</v>
      </c>
      <c r="BK3420" s="90" t="str">
        <f>INDEX('SEDS_MSN Descriptions'!$C:$C,MATCH($C3420,'SEDS_MSN Descriptions'!$B:$B,0))</f>
        <v>Hydropower total end-use consumption</v>
      </c>
      <c r="BL3420" s="92" t="str">
        <f>INDEX('SEDS_MSN Descriptions'!$D:$D,MATCH($C3420,'SEDS_MSN Descriptions'!$B:$B,0))</f>
        <v>Billion Btu</v>
      </c>
      <c r="BM3420" s="92" t="str">
        <f t="shared" si="106"/>
        <v>other</v>
      </c>
      <c r="BN3420" s="92" t="str">
        <f t="shared" si="107"/>
        <v>other</v>
      </c>
    </row>
    <row r="3421" spans="1:66" ht="16" hidden="1" customHeight="1">
      <c r="A3421" t="s">
        <v>2327</v>
      </c>
      <c r="B3421" t="s">
        <v>2344</v>
      </c>
      <c r="C3421" t="s">
        <v>1492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 s="90" t="str">
        <f>INDEX('SEDS_MSN Descriptions'!$C:$C,MATCH($C3421,'SEDS_MSN Descriptions'!$B:$B,0))</f>
        <v>Isobutane consumed by the industrial sector</v>
      </c>
      <c r="BL3421" s="92" t="str">
        <f>INDEX('SEDS_MSN Descriptions'!$D:$D,MATCH($C3421,'SEDS_MSN Descriptions'!$B:$B,0))</f>
        <v>Billion Btu</v>
      </c>
      <c r="BM3421" s="92" t="str">
        <f t="shared" si="106"/>
        <v>Industrial</v>
      </c>
      <c r="BN3421" s="92" t="str">
        <f t="shared" si="107"/>
        <v>other</v>
      </c>
    </row>
    <row r="3422" spans="1:66" ht="16" hidden="1" customHeight="1">
      <c r="A3422" t="s">
        <v>2327</v>
      </c>
      <c r="B3422" t="s">
        <v>2344</v>
      </c>
      <c r="C3422" t="s">
        <v>1495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K3422" s="90" t="str">
        <f>INDEX('SEDS_MSN Descriptions'!$C:$C,MATCH($C3422,'SEDS_MSN Descriptions'!$B:$B,0))</f>
        <v>Isobutane total consumption</v>
      </c>
      <c r="BL3422" s="92" t="str">
        <f>INDEX('SEDS_MSN Descriptions'!$D:$D,MATCH($C3422,'SEDS_MSN Descriptions'!$B:$B,0))</f>
        <v>Billion Btu</v>
      </c>
      <c r="BM3422" s="92" t="str">
        <f t="shared" si="106"/>
        <v>other</v>
      </c>
      <c r="BN3422" s="92" t="str">
        <f t="shared" si="107"/>
        <v>other</v>
      </c>
    </row>
    <row r="3423" spans="1:66" ht="16" hidden="1" customHeight="1">
      <c r="A3423" t="s">
        <v>2327</v>
      </c>
      <c r="B3423" t="s">
        <v>2344</v>
      </c>
      <c r="C3423" t="s">
        <v>1498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K3423" s="90" t="str">
        <f>INDEX('SEDS_MSN Descriptions'!$C:$C,MATCH($C3423,'SEDS_MSN Descriptions'!$B:$B,0))</f>
        <v>Isobutylene from refineries consumed by the industrial sector</v>
      </c>
      <c r="BL3423" s="92" t="str">
        <f>INDEX('SEDS_MSN Descriptions'!$D:$D,MATCH($C3423,'SEDS_MSN Descriptions'!$B:$B,0))</f>
        <v>Billion Btu</v>
      </c>
      <c r="BM3423" s="92" t="str">
        <f t="shared" si="106"/>
        <v>Industrial</v>
      </c>
      <c r="BN3423" s="92" t="str">
        <f t="shared" si="107"/>
        <v>other</v>
      </c>
    </row>
    <row r="3424" spans="1:66" ht="16" hidden="1" customHeight="1">
      <c r="A3424" t="s">
        <v>2327</v>
      </c>
      <c r="B3424" t="s">
        <v>2344</v>
      </c>
      <c r="C3424" t="s">
        <v>1501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 s="90" t="str">
        <f>INDEX('SEDS_MSN Descriptions'!$C:$C,MATCH($C3424,'SEDS_MSN Descriptions'!$B:$B,0))</f>
        <v>Isobutylene from refineries total consumption</v>
      </c>
      <c r="BL3424" s="92" t="str">
        <f>INDEX('SEDS_MSN Descriptions'!$D:$D,MATCH($C3424,'SEDS_MSN Descriptions'!$B:$B,0))</f>
        <v>Billion Btu</v>
      </c>
      <c r="BM3424" s="92" t="str">
        <f t="shared" si="106"/>
        <v>other</v>
      </c>
      <c r="BN3424" s="92" t="str">
        <f t="shared" si="107"/>
        <v>other</v>
      </c>
    </row>
    <row r="3425" spans="1:66" hidden="1">
      <c r="A3425" t="s">
        <v>2327</v>
      </c>
      <c r="B3425" t="s">
        <v>2344</v>
      </c>
      <c r="C3425" t="s">
        <v>1504</v>
      </c>
      <c r="D3425">
        <v>5097</v>
      </c>
      <c r="E3425">
        <v>5195</v>
      </c>
      <c r="F3425">
        <v>5583</v>
      </c>
      <c r="G3425">
        <v>5744</v>
      </c>
      <c r="H3425">
        <v>6697</v>
      </c>
      <c r="I3425">
        <v>5689</v>
      </c>
      <c r="J3425">
        <v>6207</v>
      </c>
      <c r="K3425">
        <v>8782</v>
      </c>
      <c r="L3425">
        <v>9524</v>
      </c>
      <c r="M3425">
        <v>9240</v>
      </c>
      <c r="N3425">
        <v>8587</v>
      </c>
      <c r="O3425">
        <v>8374</v>
      </c>
      <c r="P3425">
        <v>7974</v>
      </c>
      <c r="Q3425">
        <v>7703</v>
      </c>
      <c r="R3425">
        <v>7723</v>
      </c>
      <c r="S3425">
        <v>7204</v>
      </c>
      <c r="T3425">
        <v>6812</v>
      </c>
      <c r="U3425">
        <v>7863</v>
      </c>
      <c r="V3425">
        <v>8351</v>
      </c>
      <c r="W3425">
        <v>10715</v>
      </c>
      <c r="X3425">
        <v>13788</v>
      </c>
      <c r="Y3425">
        <v>13645</v>
      </c>
      <c r="Z3425">
        <v>10190</v>
      </c>
      <c r="AA3425">
        <v>8239</v>
      </c>
      <c r="AB3425">
        <v>18696</v>
      </c>
      <c r="AC3425">
        <v>24845</v>
      </c>
      <c r="AD3425">
        <v>39691</v>
      </c>
      <c r="AE3425">
        <v>24086</v>
      </c>
      <c r="AF3425">
        <v>23424</v>
      </c>
      <c r="AG3425">
        <v>21457</v>
      </c>
      <c r="AH3425">
        <v>20719</v>
      </c>
      <c r="AI3425">
        <v>18314</v>
      </c>
      <c r="AJ3425">
        <v>23197</v>
      </c>
      <c r="AK3425">
        <v>20228</v>
      </c>
      <c r="AL3425">
        <v>11013</v>
      </c>
      <c r="AM3425">
        <v>13674</v>
      </c>
      <c r="AN3425">
        <v>11390</v>
      </c>
      <c r="AO3425">
        <v>12080</v>
      </c>
      <c r="AP3425">
        <v>12242</v>
      </c>
      <c r="AQ3425">
        <v>19706</v>
      </c>
      <c r="AR3425">
        <v>18339</v>
      </c>
      <c r="AS3425">
        <v>12807</v>
      </c>
      <c r="AT3425">
        <v>12107</v>
      </c>
      <c r="AU3425">
        <v>18305</v>
      </c>
      <c r="AV3425">
        <v>17602</v>
      </c>
      <c r="AW3425">
        <v>9965</v>
      </c>
      <c r="AX3425">
        <v>9937</v>
      </c>
      <c r="AY3425">
        <v>8747</v>
      </c>
      <c r="AZ3425">
        <v>9839</v>
      </c>
      <c r="BA3425">
        <v>13872</v>
      </c>
      <c r="BB3425">
        <v>17205</v>
      </c>
      <c r="BC3425">
        <v>16735</v>
      </c>
      <c r="BD3425">
        <v>15641</v>
      </c>
      <c r="BE3425">
        <v>10122</v>
      </c>
      <c r="BF3425">
        <v>9315</v>
      </c>
      <c r="BG3425">
        <v>9108</v>
      </c>
      <c r="BH3425">
        <v>8724</v>
      </c>
      <c r="BI3425">
        <v>7191</v>
      </c>
      <c r="BJ3425">
        <v>9105</v>
      </c>
      <c r="BK3425" s="92" t="str">
        <f>INDEX('SEDS_MSN Descriptions'!$C:$C,MATCH($C3425,'SEDS_MSN Descriptions'!$B:$B,0))</f>
        <v>Jet fuel consumed by the transportation sector</v>
      </c>
      <c r="BL3425" s="92" t="str">
        <f>INDEX('SEDS_MSN Descriptions'!$D:$D,MATCH($C3425,'SEDS_MSN Descriptions'!$B:$B,0))</f>
        <v>Billion Btu</v>
      </c>
      <c r="BM3425" s="92" t="str">
        <f t="shared" si="106"/>
        <v>Transportation</v>
      </c>
      <c r="BN3425" s="92" t="str">
        <f t="shared" si="107"/>
        <v>jet fuel</v>
      </c>
    </row>
    <row r="3426" spans="1:66" ht="16" hidden="1" customHeight="1">
      <c r="A3426" t="s">
        <v>2327</v>
      </c>
      <c r="B3426" t="s">
        <v>2344</v>
      </c>
      <c r="C3426" t="s">
        <v>1511</v>
      </c>
      <c r="D3426">
        <v>5097</v>
      </c>
      <c r="E3426">
        <v>5195</v>
      </c>
      <c r="F3426">
        <v>5583</v>
      </c>
      <c r="G3426">
        <v>5744</v>
      </c>
      <c r="H3426">
        <v>6697</v>
      </c>
      <c r="I3426">
        <v>5689</v>
      </c>
      <c r="J3426">
        <v>6207</v>
      </c>
      <c r="K3426">
        <v>8782</v>
      </c>
      <c r="L3426">
        <v>9524</v>
      </c>
      <c r="M3426">
        <v>9240</v>
      </c>
      <c r="N3426">
        <v>8587</v>
      </c>
      <c r="O3426">
        <v>8374</v>
      </c>
      <c r="P3426">
        <v>7974</v>
      </c>
      <c r="Q3426">
        <v>7703</v>
      </c>
      <c r="R3426">
        <v>7723</v>
      </c>
      <c r="S3426">
        <v>7204</v>
      </c>
      <c r="T3426">
        <v>6812</v>
      </c>
      <c r="U3426">
        <v>7863</v>
      </c>
      <c r="V3426">
        <v>8351</v>
      </c>
      <c r="W3426">
        <v>10715</v>
      </c>
      <c r="X3426">
        <v>13788</v>
      </c>
      <c r="Y3426">
        <v>13645</v>
      </c>
      <c r="Z3426">
        <v>10190</v>
      </c>
      <c r="AA3426">
        <v>8239</v>
      </c>
      <c r="AB3426">
        <v>18696</v>
      </c>
      <c r="AC3426">
        <v>24845</v>
      </c>
      <c r="AD3426">
        <v>39691</v>
      </c>
      <c r="AE3426">
        <v>24086</v>
      </c>
      <c r="AF3426">
        <v>23424</v>
      </c>
      <c r="AG3426">
        <v>21457</v>
      </c>
      <c r="AH3426">
        <v>20719</v>
      </c>
      <c r="AI3426">
        <v>18314</v>
      </c>
      <c r="AJ3426">
        <v>23197</v>
      </c>
      <c r="AK3426">
        <v>20228</v>
      </c>
      <c r="AL3426">
        <v>11013</v>
      </c>
      <c r="AM3426">
        <v>13674</v>
      </c>
      <c r="AN3426">
        <v>11390</v>
      </c>
      <c r="AO3426">
        <v>12080</v>
      </c>
      <c r="AP3426">
        <v>12242</v>
      </c>
      <c r="AQ3426">
        <v>19706</v>
      </c>
      <c r="AR3426">
        <v>18339</v>
      </c>
      <c r="AS3426">
        <v>12807</v>
      </c>
      <c r="AT3426">
        <v>12107</v>
      </c>
      <c r="AU3426">
        <v>18305</v>
      </c>
      <c r="AV3426">
        <v>17602</v>
      </c>
      <c r="AW3426">
        <v>9965</v>
      </c>
      <c r="AX3426">
        <v>9937</v>
      </c>
      <c r="AY3426">
        <v>8747</v>
      </c>
      <c r="AZ3426">
        <v>9839</v>
      </c>
      <c r="BA3426">
        <v>13872</v>
      </c>
      <c r="BB3426">
        <v>17205</v>
      </c>
      <c r="BC3426">
        <v>16735</v>
      </c>
      <c r="BD3426">
        <v>15641</v>
      </c>
      <c r="BE3426">
        <v>10122</v>
      </c>
      <c r="BF3426">
        <v>9315</v>
      </c>
      <c r="BG3426">
        <v>9108</v>
      </c>
      <c r="BH3426">
        <v>8724</v>
      </c>
      <c r="BI3426">
        <v>7191</v>
      </c>
      <c r="BJ3426">
        <v>9105</v>
      </c>
      <c r="BK3426" s="90" t="str">
        <f>INDEX('SEDS_MSN Descriptions'!$C:$C,MATCH($C3426,'SEDS_MSN Descriptions'!$B:$B,0))</f>
        <v>Jet fuel total consumption</v>
      </c>
      <c r="BL3426" s="92" t="str">
        <f>INDEX('SEDS_MSN Descriptions'!$D:$D,MATCH($C3426,'SEDS_MSN Descriptions'!$B:$B,0))</f>
        <v>Billion Btu</v>
      </c>
      <c r="BM3426" s="92" t="str">
        <f t="shared" si="106"/>
        <v>other</v>
      </c>
      <c r="BN3426" s="92" t="str">
        <f t="shared" si="107"/>
        <v>jet fuel</v>
      </c>
    </row>
    <row r="3427" spans="1:66" ht="16" hidden="1" customHeight="1">
      <c r="A3427" t="s">
        <v>2327</v>
      </c>
      <c r="B3427" t="s">
        <v>2344</v>
      </c>
      <c r="C3427" t="s">
        <v>1518</v>
      </c>
      <c r="D3427">
        <v>5097</v>
      </c>
      <c r="E3427">
        <v>5195</v>
      </c>
      <c r="F3427">
        <v>5583</v>
      </c>
      <c r="G3427">
        <v>5744</v>
      </c>
      <c r="H3427">
        <v>6697</v>
      </c>
      <c r="I3427">
        <v>5689</v>
      </c>
      <c r="J3427">
        <v>6207</v>
      </c>
      <c r="K3427">
        <v>8782</v>
      </c>
      <c r="L3427">
        <v>9524</v>
      </c>
      <c r="M3427">
        <v>9240</v>
      </c>
      <c r="N3427">
        <v>8587</v>
      </c>
      <c r="O3427">
        <v>8374</v>
      </c>
      <c r="P3427">
        <v>7974</v>
      </c>
      <c r="Q3427">
        <v>7703</v>
      </c>
      <c r="R3427">
        <v>7723</v>
      </c>
      <c r="S3427">
        <v>7204</v>
      </c>
      <c r="T3427">
        <v>6812</v>
      </c>
      <c r="U3427">
        <v>7863</v>
      </c>
      <c r="V3427">
        <v>8351</v>
      </c>
      <c r="W3427">
        <v>10715</v>
      </c>
      <c r="X3427">
        <v>13788</v>
      </c>
      <c r="Y3427">
        <v>13645</v>
      </c>
      <c r="Z3427">
        <v>10190</v>
      </c>
      <c r="AA3427">
        <v>8239</v>
      </c>
      <c r="AB3427">
        <v>18696</v>
      </c>
      <c r="AC3427">
        <v>24845</v>
      </c>
      <c r="AD3427">
        <v>39691</v>
      </c>
      <c r="AE3427">
        <v>24086</v>
      </c>
      <c r="AF3427">
        <v>23424</v>
      </c>
      <c r="AG3427">
        <v>21457</v>
      </c>
      <c r="AH3427">
        <v>20719</v>
      </c>
      <c r="AI3427">
        <v>18314</v>
      </c>
      <c r="AJ3427">
        <v>23197</v>
      </c>
      <c r="AK3427">
        <v>20228</v>
      </c>
      <c r="AL3427">
        <v>11013</v>
      </c>
      <c r="AM3427">
        <v>13674</v>
      </c>
      <c r="AN3427">
        <v>11390</v>
      </c>
      <c r="AO3427">
        <v>12080</v>
      </c>
      <c r="AP3427">
        <v>12242</v>
      </c>
      <c r="AQ3427">
        <v>19706</v>
      </c>
      <c r="AR3427">
        <v>18339</v>
      </c>
      <c r="AS3427">
        <v>12807</v>
      </c>
      <c r="AT3427">
        <v>12107</v>
      </c>
      <c r="AU3427">
        <v>18305</v>
      </c>
      <c r="AV3427">
        <v>17602</v>
      </c>
      <c r="AW3427">
        <v>9965</v>
      </c>
      <c r="AX3427">
        <v>9937</v>
      </c>
      <c r="AY3427">
        <v>8747</v>
      </c>
      <c r="AZ3427">
        <v>9839</v>
      </c>
      <c r="BA3427">
        <v>13872</v>
      </c>
      <c r="BB3427">
        <v>17205</v>
      </c>
      <c r="BC3427">
        <v>16735</v>
      </c>
      <c r="BD3427">
        <v>15641</v>
      </c>
      <c r="BE3427">
        <v>10122</v>
      </c>
      <c r="BF3427">
        <v>9315</v>
      </c>
      <c r="BG3427">
        <v>9108</v>
      </c>
      <c r="BH3427">
        <v>8724</v>
      </c>
      <c r="BI3427">
        <v>7191</v>
      </c>
      <c r="BJ3427">
        <v>9105</v>
      </c>
      <c r="BK3427" s="90" t="str">
        <f>INDEX('SEDS_MSN Descriptions'!$C:$C,MATCH($C3427,'SEDS_MSN Descriptions'!$B:$B,0))</f>
        <v>Jet fuel total end-use consumption</v>
      </c>
      <c r="BL3427" s="92" t="str">
        <f>INDEX('SEDS_MSN Descriptions'!$D:$D,MATCH($C3427,'SEDS_MSN Descriptions'!$B:$B,0))</f>
        <v>Billion Btu</v>
      </c>
      <c r="BM3427" s="92" t="str">
        <f t="shared" si="106"/>
        <v>other</v>
      </c>
      <c r="BN3427" s="92" t="str">
        <f t="shared" si="107"/>
        <v>jet fuel</v>
      </c>
    </row>
    <row r="3428" spans="1:66" ht="16" hidden="1" customHeight="1">
      <c r="A3428" t="s">
        <v>2327</v>
      </c>
      <c r="B3428" t="s">
        <v>2344</v>
      </c>
      <c r="C3428" t="s">
        <v>1525</v>
      </c>
      <c r="D3428">
        <v>492</v>
      </c>
      <c r="E3428">
        <v>552</v>
      </c>
      <c r="F3428">
        <v>361</v>
      </c>
      <c r="G3428">
        <v>341</v>
      </c>
      <c r="H3428">
        <v>291</v>
      </c>
      <c r="I3428">
        <v>2082</v>
      </c>
      <c r="J3428">
        <v>907</v>
      </c>
      <c r="K3428">
        <v>223</v>
      </c>
      <c r="L3428">
        <v>286</v>
      </c>
      <c r="M3428">
        <v>269</v>
      </c>
      <c r="N3428">
        <v>188</v>
      </c>
      <c r="O3428">
        <v>103</v>
      </c>
      <c r="P3428">
        <v>123</v>
      </c>
      <c r="Q3428">
        <v>124</v>
      </c>
      <c r="R3428">
        <v>103</v>
      </c>
      <c r="S3428">
        <v>96</v>
      </c>
      <c r="T3428">
        <v>261</v>
      </c>
      <c r="U3428">
        <v>353</v>
      </c>
      <c r="V3428">
        <v>193</v>
      </c>
      <c r="W3428">
        <v>533</v>
      </c>
      <c r="X3428">
        <v>57</v>
      </c>
      <c r="Y3428">
        <v>28</v>
      </c>
      <c r="Z3428">
        <v>40</v>
      </c>
      <c r="AA3428">
        <v>56</v>
      </c>
      <c r="AB3428">
        <v>43</v>
      </c>
      <c r="AC3428">
        <v>56</v>
      </c>
      <c r="AD3428">
        <v>51</v>
      </c>
      <c r="AE3428">
        <v>87</v>
      </c>
      <c r="AF3428">
        <v>54</v>
      </c>
      <c r="AG3428">
        <v>93</v>
      </c>
      <c r="AH3428">
        <v>35</v>
      </c>
      <c r="AI3428">
        <v>21</v>
      </c>
      <c r="AJ3428">
        <v>25</v>
      </c>
      <c r="AK3428">
        <v>39</v>
      </c>
      <c r="AL3428">
        <v>22</v>
      </c>
      <c r="AM3428">
        <v>32</v>
      </c>
      <c r="AN3428">
        <v>28</v>
      </c>
      <c r="AO3428">
        <v>158</v>
      </c>
      <c r="AP3428">
        <v>48</v>
      </c>
      <c r="AQ3428">
        <v>21</v>
      </c>
      <c r="AR3428">
        <v>29</v>
      </c>
      <c r="AS3428">
        <v>38</v>
      </c>
      <c r="AT3428">
        <v>31</v>
      </c>
      <c r="AU3428">
        <v>28</v>
      </c>
      <c r="AV3428">
        <v>47</v>
      </c>
      <c r="AW3428">
        <v>77</v>
      </c>
      <c r="AX3428">
        <v>49</v>
      </c>
      <c r="AY3428">
        <v>23</v>
      </c>
      <c r="AZ3428">
        <v>13</v>
      </c>
      <c r="BA3428">
        <v>9</v>
      </c>
      <c r="BB3428">
        <v>10</v>
      </c>
      <c r="BC3428">
        <v>6</v>
      </c>
      <c r="BD3428">
        <v>3</v>
      </c>
      <c r="BE3428">
        <v>4</v>
      </c>
      <c r="BF3428">
        <v>5</v>
      </c>
      <c r="BG3428">
        <v>2</v>
      </c>
      <c r="BH3428">
        <v>2</v>
      </c>
      <c r="BI3428">
        <v>2</v>
      </c>
      <c r="BJ3428">
        <v>3</v>
      </c>
      <c r="BK3428" s="90" t="str">
        <f>INDEX('SEDS_MSN Descriptions'!$C:$C,MATCH($C3428,'SEDS_MSN Descriptions'!$B:$B,0))</f>
        <v>Kerosene consumed by the commercial sector</v>
      </c>
      <c r="BL3428" s="92" t="str">
        <f>INDEX('SEDS_MSN Descriptions'!$D:$D,MATCH($C3428,'SEDS_MSN Descriptions'!$B:$B,0))</f>
        <v>Billion Btu</v>
      </c>
      <c r="BM3428" s="92" t="str">
        <f t="shared" si="106"/>
        <v>commercial</v>
      </c>
      <c r="BN3428" s="92" t="str">
        <f t="shared" si="107"/>
        <v>other</v>
      </c>
    </row>
    <row r="3429" spans="1:66" ht="16" hidden="1" customHeight="1">
      <c r="A3429" t="s">
        <v>2327</v>
      </c>
      <c r="B3429" t="s">
        <v>2344</v>
      </c>
      <c r="C3429" t="s">
        <v>1532</v>
      </c>
      <c r="D3429">
        <v>1736</v>
      </c>
      <c r="E3429">
        <v>573</v>
      </c>
      <c r="F3429">
        <v>818</v>
      </c>
      <c r="G3429">
        <v>665</v>
      </c>
      <c r="H3429">
        <v>876</v>
      </c>
      <c r="I3429">
        <v>909</v>
      </c>
      <c r="J3429">
        <v>1267</v>
      </c>
      <c r="K3429">
        <v>1986</v>
      </c>
      <c r="L3429">
        <v>1988</v>
      </c>
      <c r="M3429">
        <v>2101</v>
      </c>
      <c r="N3429">
        <v>891</v>
      </c>
      <c r="O3429">
        <v>574</v>
      </c>
      <c r="P3429">
        <v>297</v>
      </c>
      <c r="Q3429">
        <v>218</v>
      </c>
      <c r="R3429">
        <v>182</v>
      </c>
      <c r="S3429">
        <v>133</v>
      </c>
      <c r="T3429">
        <v>179</v>
      </c>
      <c r="U3429">
        <v>298</v>
      </c>
      <c r="V3429">
        <v>324</v>
      </c>
      <c r="W3429">
        <v>2126</v>
      </c>
      <c r="X3429">
        <v>2705</v>
      </c>
      <c r="Y3429">
        <v>1276</v>
      </c>
      <c r="Z3429">
        <v>1140</v>
      </c>
      <c r="AA3429">
        <v>807</v>
      </c>
      <c r="AB3429">
        <v>416</v>
      </c>
      <c r="AC3429">
        <v>114</v>
      </c>
      <c r="AD3429">
        <v>268</v>
      </c>
      <c r="AE3429">
        <v>215</v>
      </c>
      <c r="AF3429">
        <v>69</v>
      </c>
      <c r="AG3429">
        <v>122</v>
      </c>
      <c r="AH3429">
        <v>56</v>
      </c>
      <c r="AI3429">
        <v>61</v>
      </c>
      <c r="AJ3429">
        <v>86</v>
      </c>
      <c r="AK3429">
        <v>55</v>
      </c>
      <c r="AL3429">
        <v>34</v>
      </c>
      <c r="AM3429">
        <v>58</v>
      </c>
      <c r="AN3429">
        <v>72</v>
      </c>
      <c r="AO3429">
        <v>105</v>
      </c>
      <c r="AP3429">
        <v>133</v>
      </c>
      <c r="AQ3429">
        <v>58</v>
      </c>
      <c r="AR3429">
        <v>64</v>
      </c>
      <c r="AS3429">
        <v>113</v>
      </c>
      <c r="AT3429">
        <v>90</v>
      </c>
      <c r="AU3429">
        <v>21</v>
      </c>
      <c r="AV3429">
        <v>18</v>
      </c>
      <c r="AW3429">
        <v>542</v>
      </c>
      <c r="AX3429">
        <v>12</v>
      </c>
      <c r="AY3429">
        <v>19</v>
      </c>
      <c r="AZ3429">
        <v>57</v>
      </c>
      <c r="BA3429">
        <v>89</v>
      </c>
      <c r="BB3429">
        <v>60</v>
      </c>
      <c r="BC3429">
        <v>11</v>
      </c>
      <c r="BD3429">
        <v>5</v>
      </c>
      <c r="BE3429">
        <v>3</v>
      </c>
      <c r="BF3429">
        <v>4</v>
      </c>
      <c r="BG3429">
        <v>9</v>
      </c>
      <c r="BH3429">
        <v>3</v>
      </c>
      <c r="BI3429">
        <v>2</v>
      </c>
      <c r="BJ3429">
        <v>3</v>
      </c>
      <c r="BK3429" s="90" t="str">
        <f>INDEX('SEDS_MSN Descriptions'!$C:$C,MATCH($C3429,'SEDS_MSN Descriptions'!$B:$B,0))</f>
        <v>Kerosene consumed by the industrial sector</v>
      </c>
      <c r="BL3429" s="92" t="str">
        <f>INDEX('SEDS_MSN Descriptions'!$D:$D,MATCH($C3429,'SEDS_MSN Descriptions'!$B:$B,0))</f>
        <v>Billion Btu</v>
      </c>
      <c r="BM3429" s="92" t="str">
        <f t="shared" si="106"/>
        <v>Industrial</v>
      </c>
      <c r="BN3429" s="92" t="str">
        <f t="shared" si="107"/>
        <v>other</v>
      </c>
    </row>
    <row r="3430" spans="1:66" ht="16" hidden="1" customHeight="1">
      <c r="A3430" t="s">
        <v>2327</v>
      </c>
      <c r="B3430" t="s">
        <v>2344</v>
      </c>
      <c r="C3430" t="s">
        <v>1539</v>
      </c>
      <c r="D3430">
        <v>1721</v>
      </c>
      <c r="E3430">
        <v>1931</v>
      </c>
      <c r="F3430">
        <v>1263</v>
      </c>
      <c r="G3430">
        <v>1192</v>
      </c>
      <c r="H3430">
        <v>1020</v>
      </c>
      <c r="I3430">
        <v>7287</v>
      </c>
      <c r="J3430">
        <v>3176</v>
      </c>
      <c r="K3430">
        <v>782</v>
      </c>
      <c r="L3430">
        <v>1003</v>
      </c>
      <c r="M3430">
        <v>940</v>
      </c>
      <c r="N3430">
        <v>657</v>
      </c>
      <c r="O3430">
        <v>361</v>
      </c>
      <c r="P3430">
        <v>430</v>
      </c>
      <c r="Q3430">
        <v>435</v>
      </c>
      <c r="R3430">
        <v>361</v>
      </c>
      <c r="S3430">
        <v>338</v>
      </c>
      <c r="T3430">
        <v>912</v>
      </c>
      <c r="U3430">
        <v>1234</v>
      </c>
      <c r="V3430">
        <v>674</v>
      </c>
      <c r="W3430">
        <v>1865</v>
      </c>
      <c r="X3430">
        <v>28</v>
      </c>
      <c r="Y3430">
        <v>57</v>
      </c>
      <c r="Z3430">
        <v>102</v>
      </c>
      <c r="AA3430">
        <v>167</v>
      </c>
      <c r="AB3430">
        <v>189</v>
      </c>
      <c r="AC3430">
        <v>153</v>
      </c>
      <c r="AD3430">
        <v>104</v>
      </c>
      <c r="AE3430">
        <v>105</v>
      </c>
      <c r="AF3430">
        <v>114</v>
      </c>
      <c r="AG3430">
        <v>101</v>
      </c>
      <c r="AH3430">
        <v>63</v>
      </c>
      <c r="AI3430">
        <v>56</v>
      </c>
      <c r="AJ3430">
        <v>75</v>
      </c>
      <c r="AK3430">
        <v>111</v>
      </c>
      <c r="AL3430">
        <v>43</v>
      </c>
      <c r="AM3430">
        <v>72</v>
      </c>
      <c r="AN3430">
        <v>109</v>
      </c>
      <c r="AO3430">
        <v>66</v>
      </c>
      <c r="AP3430">
        <v>101</v>
      </c>
      <c r="AQ3430">
        <v>1962</v>
      </c>
      <c r="AR3430">
        <v>112</v>
      </c>
      <c r="AS3430">
        <v>81</v>
      </c>
      <c r="AT3430">
        <v>54</v>
      </c>
      <c r="AU3430">
        <v>62</v>
      </c>
      <c r="AV3430">
        <v>59</v>
      </c>
      <c r="AW3430">
        <v>54</v>
      </c>
      <c r="AX3430">
        <v>26</v>
      </c>
      <c r="AY3430">
        <v>13</v>
      </c>
      <c r="AZ3430">
        <v>8</v>
      </c>
      <c r="BA3430">
        <v>15</v>
      </c>
      <c r="BB3430">
        <v>14</v>
      </c>
      <c r="BC3430">
        <v>6</v>
      </c>
      <c r="BD3430">
        <v>2</v>
      </c>
      <c r="BE3430">
        <v>2</v>
      </c>
      <c r="BF3430">
        <v>5</v>
      </c>
      <c r="BG3430">
        <v>2</v>
      </c>
      <c r="BH3430">
        <v>53</v>
      </c>
      <c r="BI3430">
        <v>1</v>
      </c>
      <c r="BJ3430">
        <v>3</v>
      </c>
      <c r="BK3430" s="90" t="str">
        <f>INDEX('SEDS_MSN Descriptions'!$C:$C,MATCH($C3430,'SEDS_MSN Descriptions'!$B:$B,0))</f>
        <v>Kerosene consumed by the residential sector</v>
      </c>
      <c r="BL3430" s="92" t="str">
        <f>INDEX('SEDS_MSN Descriptions'!$D:$D,MATCH($C3430,'SEDS_MSN Descriptions'!$B:$B,0))</f>
        <v>Billion Btu</v>
      </c>
      <c r="BM3430" s="92" t="str">
        <f t="shared" si="106"/>
        <v>residential</v>
      </c>
      <c r="BN3430" s="92" t="str">
        <f t="shared" si="107"/>
        <v>other</v>
      </c>
    </row>
    <row r="3431" spans="1:66" ht="16" hidden="1" customHeight="1">
      <c r="A3431" t="s">
        <v>2327</v>
      </c>
      <c r="B3431" t="s">
        <v>2344</v>
      </c>
      <c r="C3431" t="s">
        <v>1546</v>
      </c>
      <c r="D3431">
        <v>3948</v>
      </c>
      <c r="E3431">
        <v>3056</v>
      </c>
      <c r="F3431">
        <v>2442</v>
      </c>
      <c r="G3431">
        <v>2198</v>
      </c>
      <c r="H3431">
        <v>2187</v>
      </c>
      <c r="I3431">
        <v>10278</v>
      </c>
      <c r="J3431">
        <v>5350</v>
      </c>
      <c r="K3431">
        <v>2992</v>
      </c>
      <c r="L3431">
        <v>3277</v>
      </c>
      <c r="M3431">
        <v>3310</v>
      </c>
      <c r="N3431">
        <v>1735</v>
      </c>
      <c r="O3431">
        <v>1038</v>
      </c>
      <c r="P3431">
        <v>850</v>
      </c>
      <c r="Q3431">
        <v>777</v>
      </c>
      <c r="R3431">
        <v>646</v>
      </c>
      <c r="S3431">
        <v>567</v>
      </c>
      <c r="T3431">
        <v>1352</v>
      </c>
      <c r="U3431">
        <v>1886</v>
      </c>
      <c r="V3431">
        <v>1191</v>
      </c>
      <c r="W3431">
        <v>4525</v>
      </c>
      <c r="X3431">
        <v>2790</v>
      </c>
      <c r="Y3431">
        <v>1361</v>
      </c>
      <c r="Z3431">
        <v>1282</v>
      </c>
      <c r="AA3431">
        <v>1031</v>
      </c>
      <c r="AB3431">
        <v>648</v>
      </c>
      <c r="AC3431">
        <v>323</v>
      </c>
      <c r="AD3431">
        <v>424</v>
      </c>
      <c r="AE3431">
        <v>407</v>
      </c>
      <c r="AF3431">
        <v>237</v>
      </c>
      <c r="AG3431">
        <v>317</v>
      </c>
      <c r="AH3431">
        <v>155</v>
      </c>
      <c r="AI3431">
        <v>138</v>
      </c>
      <c r="AJ3431">
        <v>186</v>
      </c>
      <c r="AK3431">
        <v>205</v>
      </c>
      <c r="AL3431">
        <v>99</v>
      </c>
      <c r="AM3431">
        <v>162</v>
      </c>
      <c r="AN3431">
        <v>209</v>
      </c>
      <c r="AO3431">
        <v>329</v>
      </c>
      <c r="AP3431">
        <v>282</v>
      </c>
      <c r="AQ3431">
        <v>2042</v>
      </c>
      <c r="AR3431">
        <v>205</v>
      </c>
      <c r="AS3431">
        <v>232</v>
      </c>
      <c r="AT3431">
        <v>175</v>
      </c>
      <c r="AU3431">
        <v>111</v>
      </c>
      <c r="AV3431">
        <v>124</v>
      </c>
      <c r="AW3431">
        <v>673</v>
      </c>
      <c r="AX3431">
        <v>87</v>
      </c>
      <c r="AY3431">
        <v>54</v>
      </c>
      <c r="AZ3431">
        <v>78</v>
      </c>
      <c r="BA3431">
        <v>113</v>
      </c>
      <c r="BB3431">
        <v>84</v>
      </c>
      <c r="BC3431">
        <v>23</v>
      </c>
      <c r="BD3431">
        <v>11</v>
      </c>
      <c r="BE3431">
        <v>9</v>
      </c>
      <c r="BF3431">
        <v>15</v>
      </c>
      <c r="BG3431">
        <v>13</v>
      </c>
      <c r="BH3431">
        <v>57</v>
      </c>
      <c r="BI3431">
        <v>5</v>
      </c>
      <c r="BJ3431">
        <v>9</v>
      </c>
      <c r="BK3431" s="90" t="str">
        <f>INDEX('SEDS_MSN Descriptions'!$C:$C,MATCH($C3431,'SEDS_MSN Descriptions'!$B:$B,0))</f>
        <v>Kerosene total consumption</v>
      </c>
      <c r="BL3431" s="92" t="str">
        <f>INDEX('SEDS_MSN Descriptions'!$D:$D,MATCH($C3431,'SEDS_MSN Descriptions'!$B:$B,0))</f>
        <v>Billion Btu</v>
      </c>
      <c r="BM3431" s="92" t="str">
        <f t="shared" si="106"/>
        <v>other</v>
      </c>
      <c r="BN3431" s="92" t="str">
        <f t="shared" si="107"/>
        <v>other</v>
      </c>
    </row>
    <row r="3432" spans="1:66" ht="16" hidden="1" customHeight="1">
      <c r="A3432" t="s">
        <v>2327</v>
      </c>
      <c r="B3432" t="s">
        <v>2344</v>
      </c>
      <c r="C3432" t="s">
        <v>1553</v>
      </c>
      <c r="D3432">
        <v>3948</v>
      </c>
      <c r="E3432">
        <v>3056</v>
      </c>
      <c r="F3432">
        <v>2442</v>
      </c>
      <c r="G3432">
        <v>2198</v>
      </c>
      <c r="H3432">
        <v>2187</v>
      </c>
      <c r="I3432">
        <v>10278</v>
      </c>
      <c r="J3432">
        <v>5350</v>
      </c>
      <c r="K3432">
        <v>2992</v>
      </c>
      <c r="L3432">
        <v>3277</v>
      </c>
      <c r="M3432">
        <v>3310</v>
      </c>
      <c r="N3432">
        <v>1735</v>
      </c>
      <c r="O3432">
        <v>1038</v>
      </c>
      <c r="P3432">
        <v>850</v>
      </c>
      <c r="Q3432">
        <v>777</v>
      </c>
      <c r="R3432">
        <v>646</v>
      </c>
      <c r="S3432">
        <v>567</v>
      </c>
      <c r="T3432">
        <v>1352</v>
      </c>
      <c r="U3432">
        <v>1886</v>
      </c>
      <c r="V3432">
        <v>1191</v>
      </c>
      <c r="W3432">
        <v>4525</v>
      </c>
      <c r="X3432">
        <v>2790</v>
      </c>
      <c r="Y3432">
        <v>1361</v>
      </c>
      <c r="Z3432">
        <v>1282</v>
      </c>
      <c r="AA3432">
        <v>1031</v>
      </c>
      <c r="AB3432">
        <v>648</v>
      </c>
      <c r="AC3432">
        <v>323</v>
      </c>
      <c r="AD3432">
        <v>424</v>
      </c>
      <c r="AE3432">
        <v>407</v>
      </c>
      <c r="AF3432">
        <v>237</v>
      </c>
      <c r="AG3432">
        <v>317</v>
      </c>
      <c r="AH3432">
        <v>155</v>
      </c>
      <c r="AI3432">
        <v>138</v>
      </c>
      <c r="AJ3432">
        <v>186</v>
      </c>
      <c r="AK3432">
        <v>205</v>
      </c>
      <c r="AL3432">
        <v>99</v>
      </c>
      <c r="AM3432">
        <v>162</v>
      </c>
      <c r="AN3432">
        <v>209</v>
      </c>
      <c r="AO3432">
        <v>329</v>
      </c>
      <c r="AP3432">
        <v>282</v>
      </c>
      <c r="AQ3432">
        <v>2042</v>
      </c>
      <c r="AR3432">
        <v>205</v>
      </c>
      <c r="AS3432">
        <v>232</v>
      </c>
      <c r="AT3432">
        <v>175</v>
      </c>
      <c r="AU3432">
        <v>111</v>
      </c>
      <c r="AV3432">
        <v>124</v>
      </c>
      <c r="AW3432">
        <v>673</v>
      </c>
      <c r="AX3432">
        <v>87</v>
      </c>
      <c r="AY3432">
        <v>54</v>
      </c>
      <c r="AZ3432">
        <v>78</v>
      </c>
      <c r="BA3432">
        <v>113</v>
      </c>
      <c r="BB3432">
        <v>84</v>
      </c>
      <c r="BC3432">
        <v>23</v>
      </c>
      <c r="BD3432">
        <v>11</v>
      </c>
      <c r="BE3432">
        <v>9</v>
      </c>
      <c r="BF3432">
        <v>15</v>
      </c>
      <c r="BG3432">
        <v>13</v>
      </c>
      <c r="BH3432">
        <v>57</v>
      </c>
      <c r="BI3432">
        <v>5</v>
      </c>
      <c r="BJ3432">
        <v>9</v>
      </c>
      <c r="BK3432" s="90" t="str">
        <f>INDEX('SEDS_MSN Descriptions'!$C:$C,MATCH($C3432,'SEDS_MSN Descriptions'!$B:$B,0))</f>
        <v>Kerosene total end-use consumption</v>
      </c>
      <c r="BL3432" s="92" t="str">
        <f>INDEX('SEDS_MSN Descriptions'!$D:$D,MATCH($C3432,'SEDS_MSN Descriptions'!$B:$B,0))</f>
        <v>Billion Btu</v>
      </c>
      <c r="BM3432" s="92" t="str">
        <f t="shared" si="106"/>
        <v>other</v>
      </c>
      <c r="BN3432" s="92" t="str">
        <f t="shared" si="107"/>
        <v>other</v>
      </c>
    </row>
    <row r="3433" spans="1:66" hidden="1">
      <c r="A3433" t="s">
        <v>2327</v>
      </c>
      <c r="B3433" t="s">
        <v>2344</v>
      </c>
      <c r="C3433" t="s">
        <v>156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K3433" s="92" t="str">
        <f>INDEX('SEDS_MSN Descriptions'!$C:$C,MATCH($C3433,'SEDS_MSN Descriptions'!$B:$B,0))</f>
        <v>The transportation sector's share of electrical system energy losses</v>
      </c>
      <c r="BL3433" s="92" t="str">
        <f>INDEX('SEDS_MSN Descriptions'!$D:$D,MATCH($C3433,'SEDS_MSN Descriptions'!$B:$B,0))</f>
        <v>Billion Btu</v>
      </c>
      <c r="BM3433" s="92" t="str">
        <f t="shared" si="106"/>
        <v>Transportation</v>
      </c>
      <c r="BN3433" s="92" t="str">
        <f t="shared" si="107"/>
        <v>other</v>
      </c>
    </row>
    <row r="3434" spans="1:66" ht="16" hidden="1" customHeight="1">
      <c r="A3434" t="s">
        <v>2327</v>
      </c>
      <c r="B3434" t="s">
        <v>2344</v>
      </c>
      <c r="C3434" t="s">
        <v>1562</v>
      </c>
      <c r="D3434">
        <v>14575</v>
      </c>
      <c r="E3434">
        <v>15064</v>
      </c>
      <c r="F3434">
        <v>17647</v>
      </c>
      <c r="G3434">
        <v>19137</v>
      </c>
      <c r="H3434">
        <v>20185</v>
      </c>
      <c r="I3434">
        <v>21151</v>
      </c>
      <c r="J3434">
        <v>23055</v>
      </c>
      <c r="K3434">
        <v>24063</v>
      </c>
      <c r="L3434">
        <v>26737</v>
      </c>
      <c r="M3434">
        <v>29497</v>
      </c>
      <c r="N3434">
        <v>32746</v>
      </c>
      <c r="O3434">
        <v>34616</v>
      </c>
      <c r="P3434">
        <v>36907</v>
      </c>
      <c r="Q3434">
        <v>38400</v>
      </c>
      <c r="R3434">
        <v>39010</v>
      </c>
      <c r="S3434">
        <v>45949</v>
      </c>
      <c r="T3434">
        <v>47632</v>
      </c>
      <c r="U3434">
        <v>49881</v>
      </c>
      <c r="V3434">
        <v>53698</v>
      </c>
      <c r="W3434">
        <v>52672</v>
      </c>
      <c r="X3434">
        <v>55787</v>
      </c>
      <c r="Y3434">
        <v>57137</v>
      </c>
      <c r="Z3434">
        <v>58166</v>
      </c>
      <c r="AA3434">
        <v>59635</v>
      </c>
      <c r="AB3434">
        <v>61688</v>
      </c>
      <c r="AC3434">
        <v>63881</v>
      </c>
      <c r="AD3434">
        <v>63998</v>
      </c>
      <c r="AE3434">
        <v>64546</v>
      </c>
      <c r="AF3434">
        <v>67992</v>
      </c>
      <c r="AG3434">
        <v>71892</v>
      </c>
      <c r="AH3434">
        <v>84580</v>
      </c>
      <c r="AI3434">
        <v>89276</v>
      </c>
      <c r="AJ3434">
        <v>86604</v>
      </c>
      <c r="AK3434">
        <v>89051</v>
      </c>
      <c r="AL3434">
        <v>91776</v>
      </c>
      <c r="AM3434">
        <v>92816</v>
      </c>
      <c r="AN3434">
        <v>101114</v>
      </c>
      <c r="AO3434">
        <v>108676</v>
      </c>
      <c r="AP3434">
        <v>108976</v>
      </c>
      <c r="AQ3434">
        <v>107885</v>
      </c>
      <c r="AR3434">
        <v>115445</v>
      </c>
      <c r="AS3434">
        <v>113231</v>
      </c>
      <c r="AT3434">
        <v>117439</v>
      </c>
      <c r="AU3434">
        <v>117534</v>
      </c>
      <c r="AV3434">
        <v>119996</v>
      </c>
      <c r="AW3434">
        <v>124250</v>
      </c>
      <c r="AX3434">
        <v>125908</v>
      </c>
      <c r="AY3434">
        <v>125113</v>
      </c>
      <c r="AZ3434">
        <v>126099</v>
      </c>
      <c r="BA3434">
        <v>122425</v>
      </c>
      <c r="BB3434">
        <v>125806</v>
      </c>
      <c r="BC3434">
        <v>126177</v>
      </c>
      <c r="BD3434">
        <v>124676</v>
      </c>
      <c r="BE3434">
        <v>119963</v>
      </c>
      <c r="BF3434">
        <v>119782</v>
      </c>
      <c r="BG3434">
        <v>119754</v>
      </c>
      <c r="BH3434">
        <v>118788</v>
      </c>
      <c r="BI3434">
        <v>115283</v>
      </c>
      <c r="BJ3434">
        <v>116977</v>
      </c>
      <c r="BK3434" s="90" t="str">
        <f>INDEX('SEDS_MSN Descriptions'!$C:$C,MATCH($C3434,'SEDS_MSN Descriptions'!$B:$B,0))</f>
        <v>The commercial sector's share of electrical system energy losses</v>
      </c>
      <c r="BL3434" s="92" t="str">
        <f>INDEX('SEDS_MSN Descriptions'!$D:$D,MATCH($C3434,'SEDS_MSN Descriptions'!$B:$B,0))</f>
        <v>Billion Btu</v>
      </c>
      <c r="BM3434" s="92" t="str">
        <f t="shared" si="106"/>
        <v>commercial</v>
      </c>
      <c r="BN3434" s="92" t="str">
        <f t="shared" si="107"/>
        <v>other</v>
      </c>
    </row>
    <row r="3435" spans="1:66" ht="16" hidden="1" customHeight="1">
      <c r="A3435" t="s">
        <v>2327</v>
      </c>
      <c r="B3435" t="s">
        <v>2344</v>
      </c>
      <c r="C3435" t="s">
        <v>1564</v>
      </c>
      <c r="D3435">
        <v>24740</v>
      </c>
      <c r="E3435">
        <v>25695</v>
      </c>
      <c r="F3435">
        <v>25951</v>
      </c>
      <c r="G3435">
        <v>28746</v>
      </c>
      <c r="H3435">
        <v>30943</v>
      </c>
      <c r="I3435">
        <v>31786</v>
      </c>
      <c r="J3435">
        <v>33757</v>
      </c>
      <c r="K3435">
        <v>34477</v>
      </c>
      <c r="L3435">
        <v>35929</v>
      </c>
      <c r="M3435">
        <v>36860</v>
      </c>
      <c r="N3435">
        <v>37544</v>
      </c>
      <c r="O3435">
        <v>38350</v>
      </c>
      <c r="P3435">
        <v>39912</v>
      </c>
      <c r="Q3435">
        <v>42544</v>
      </c>
      <c r="R3435">
        <v>43959</v>
      </c>
      <c r="S3435">
        <v>50861</v>
      </c>
      <c r="T3435">
        <v>52972</v>
      </c>
      <c r="U3435">
        <v>55965</v>
      </c>
      <c r="V3435">
        <v>61292</v>
      </c>
      <c r="W3435">
        <v>63350</v>
      </c>
      <c r="X3435">
        <v>64303</v>
      </c>
      <c r="Y3435">
        <v>59793</v>
      </c>
      <c r="Z3435">
        <v>55441</v>
      </c>
      <c r="AA3435">
        <v>54402</v>
      </c>
      <c r="AB3435">
        <v>54757</v>
      </c>
      <c r="AC3435">
        <v>56010</v>
      </c>
      <c r="AD3435">
        <v>54561</v>
      </c>
      <c r="AE3435">
        <v>54874</v>
      </c>
      <c r="AF3435">
        <v>58228</v>
      </c>
      <c r="AG3435">
        <v>61419</v>
      </c>
      <c r="AH3435">
        <v>71648</v>
      </c>
      <c r="AI3435">
        <v>74436</v>
      </c>
      <c r="AJ3435">
        <v>75094</v>
      </c>
      <c r="AK3435">
        <v>76578</v>
      </c>
      <c r="AL3435">
        <v>78815</v>
      </c>
      <c r="AM3435">
        <v>81576</v>
      </c>
      <c r="AN3435">
        <v>81959</v>
      </c>
      <c r="AO3435">
        <v>84509</v>
      </c>
      <c r="AP3435">
        <v>84792</v>
      </c>
      <c r="AQ3435">
        <v>89898</v>
      </c>
      <c r="AR3435">
        <v>89599</v>
      </c>
      <c r="AS3435">
        <v>90557</v>
      </c>
      <c r="AT3435">
        <v>86936</v>
      </c>
      <c r="AU3435">
        <v>88736</v>
      </c>
      <c r="AV3435">
        <v>94391</v>
      </c>
      <c r="AW3435">
        <v>95984</v>
      </c>
      <c r="AX3435">
        <v>97603</v>
      </c>
      <c r="AY3435">
        <v>88012</v>
      </c>
      <c r="AZ3435">
        <v>89245</v>
      </c>
      <c r="BA3435">
        <v>82290</v>
      </c>
      <c r="BB3435">
        <v>86807</v>
      </c>
      <c r="BC3435">
        <v>87361</v>
      </c>
      <c r="BD3435">
        <v>89065</v>
      </c>
      <c r="BE3435">
        <v>86633</v>
      </c>
      <c r="BF3435">
        <v>89501</v>
      </c>
      <c r="BG3435">
        <v>87416</v>
      </c>
      <c r="BH3435">
        <v>85338</v>
      </c>
      <c r="BI3435">
        <v>84489</v>
      </c>
      <c r="BJ3435">
        <v>84561</v>
      </c>
      <c r="BK3435" s="90" t="str">
        <f>INDEX('SEDS_MSN Descriptions'!$C:$C,MATCH($C3435,'SEDS_MSN Descriptions'!$B:$B,0))</f>
        <v>The industrial sector's share of electrical system energy losses</v>
      </c>
      <c r="BL3435" s="92" t="str">
        <f>INDEX('SEDS_MSN Descriptions'!$D:$D,MATCH($C3435,'SEDS_MSN Descriptions'!$B:$B,0))</f>
        <v>Billion Btu</v>
      </c>
      <c r="BM3435" s="92" t="str">
        <f t="shared" si="106"/>
        <v>Industrial</v>
      </c>
      <c r="BN3435" s="92" t="str">
        <f t="shared" si="107"/>
        <v>other</v>
      </c>
    </row>
    <row r="3436" spans="1:66" ht="16" hidden="1" customHeight="1">
      <c r="A3436" t="s">
        <v>2327</v>
      </c>
      <c r="B3436" t="s">
        <v>2344</v>
      </c>
      <c r="C3436" t="s">
        <v>1566</v>
      </c>
      <c r="D3436">
        <v>19909</v>
      </c>
      <c r="E3436">
        <v>20432</v>
      </c>
      <c r="F3436">
        <v>22312</v>
      </c>
      <c r="G3436">
        <v>24658</v>
      </c>
      <c r="H3436">
        <v>25767</v>
      </c>
      <c r="I3436">
        <v>26481</v>
      </c>
      <c r="J3436">
        <v>29072</v>
      </c>
      <c r="K3436">
        <v>29559</v>
      </c>
      <c r="L3436">
        <v>34307</v>
      </c>
      <c r="M3436">
        <v>38942</v>
      </c>
      <c r="N3436">
        <v>44144</v>
      </c>
      <c r="O3436">
        <v>45695</v>
      </c>
      <c r="P3436">
        <v>48733</v>
      </c>
      <c r="Q3436">
        <v>52377</v>
      </c>
      <c r="R3436">
        <v>54696</v>
      </c>
      <c r="S3436">
        <v>46607</v>
      </c>
      <c r="T3436">
        <v>47012</v>
      </c>
      <c r="U3436">
        <v>48638</v>
      </c>
      <c r="V3436">
        <v>54293</v>
      </c>
      <c r="W3436">
        <v>51230</v>
      </c>
      <c r="X3436">
        <v>58926</v>
      </c>
      <c r="Y3436">
        <v>60723</v>
      </c>
      <c r="Z3436">
        <v>62488</v>
      </c>
      <c r="AA3436">
        <v>67147</v>
      </c>
      <c r="AB3436">
        <v>64342</v>
      </c>
      <c r="AC3436">
        <v>64038</v>
      </c>
      <c r="AD3436">
        <v>63883</v>
      </c>
      <c r="AE3436">
        <v>65073</v>
      </c>
      <c r="AF3436">
        <v>68905</v>
      </c>
      <c r="AG3436">
        <v>70087</v>
      </c>
      <c r="AH3436">
        <v>84295</v>
      </c>
      <c r="AI3436">
        <v>89259</v>
      </c>
      <c r="AJ3436">
        <v>78848</v>
      </c>
      <c r="AK3436">
        <v>87877</v>
      </c>
      <c r="AL3436">
        <v>88700</v>
      </c>
      <c r="AM3436">
        <v>90294</v>
      </c>
      <c r="AN3436">
        <v>94761</v>
      </c>
      <c r="AO3436">
        <v>98020</v>
      </c>
      <c r="AP3436">
        <v>102772</v>
      </c>
      <c r="AQ3436">
        <v>99866</v>
      </c>
      <c r="AR3436">
        <v>109813</v>
      </c>
      <c r="AS3436">
        <v>103351</v>
      </c>
      <c r="AT3436">
        <v>108678</v>
      </c>
      <c r="AU3436">
        <v>107714</v>
      </c>
      <c r="AV3436">
        <v>107728</v>
      </c>
      <c r="AW3436">
        <v>115250</v>
      </c>
      <c r="AX3436">
        <v>114977</v>
      </c>
      <c r="AY3436">
        <v>111630</v>
      </c>
      <c r="AZ3436">
        <v>109872</v>
      </c>
      <c r="BA3436">
        <v>107268</v>
      </c>
      <c r="BB3436">
        <v>116827</v>
      </c>
      <c r="BC3436">
        <v>115947</v>
      </c>
      <c r="BD3436">
        <v>111293</v>
      </c>
      <c r="BE3436">
        <v>106964</v>
      </c>
      <c r="BF3436">
        <v>106562</v>
      </c>
      <c r="BG3436">
        <v>103102</v>
      </c>
      <c r="BH3436">
        <v>101007</v>
      </c>
      <c r="BI3436">
        <v>95317</v>
      </c>
      <c r="BJ3436">
        <v>102641</v>
      </c>
      <c r="BK3436" s="90" t="str">
        <f>INDEX('SEDS_MSN Descriptions'!$C:$C,MATCH($C3436,'SEDS_MSN Descriptions'!$B:$B,0))</f>
        <v>The residential sector's share of electrical system energy losses</v>
      </c>
      <c r="BL3436" s="92" t="str">
        <f>INDEX('SEDS_MSN Descriptions'!$D:$D,MATCH($C3436,'SEDS_MSN Descriptions'!$B:$B,0))</f>
        <v>Billion Btu</v>
      </c>
      <c r="BM3436" s="92" t="str">
        <f t="shared" si="106"/>
        <v>residential</v>
      </c>
      <c r="BN3436" s="92" t="str">
        <f t="shared" si="107"/>
        <v>other</v>
      </c>
    </row>
    <row r="3437" spans="1:66" ht="16" hidden="1" customHeight="1">
      <c r="A3437" t="s">
        <v>2327</v>
      </c>
      <c r="B3437" t="s">
        <v>2344</v>
      </c>
      <c r="C3437" t="s">
        <v>1568</v>
      </c>
      <c r="D3437">
        <v>59224</v>
      </c>
      <c r="E3437">
        <v>61191</v>
      </c>
      <c r="F3437">
        <v>65910</v>
      </c>
      <c r="G3437">
        <v>72540</v>
      </c>
      <c r="H3437">
        <v>76895</v>
      </c>
      <c r="I3437">
        <v>79418</v>
      </c>
      <c r="J3437">
        <v>85884</v>
      </c>
      <c r="K3437">
        <v>88099</v>
      </c>
      <c r="L3437">
        <v>96973</v>
      </c>
      <c r="M3437">
        <v>105299</v>
      </c>
      <c r="N3437">
        <v>114434</v>
      </c>
      <c r="O3437">
        <v>118660</v>
      </c>
      <c r="P3437">
        <v>125552</v>
      </c>
      <c r="Q3437">
        <v>133322</v>
      </c>
      <c r="R3437">
        <v>137665</v>
      </c>
      <c r="S3437">
        <v>143417</v>
      </c>
      <c r="T3437">
        <v>147615</v>
      </c>
      <c r="U3437">
        <v>154484</v>
      </c>
      <c r="V3437">
        <v>169283</v>
      </c>
      <c r="W3437">
        <v>167252</v>
      </c>
      <c r="X3437">
        <v>179016</v>
      </c>
      <c r="Y3437">
        <v>177653</v>
      </c>
      <c r="Z3437">
        <v>176096</v>
      </c>
      <c r="AA3437">
        <v>181184</v>
      </c>
      <c r="AB3437">
        <v>180787</v>
      </c>
      <c r="AC3437">
        <v>183928</v>
      </c>
      <c r="AD3437">
        <v>182442</v>
      </c>
      <c r="AE3437">
        <v>184493</v>
      </c>
      <c r="AF3437">
        <v>195125</v>
      </c>
      <c r="AG3437">
        <v>203398</v>
      </c>
      <c r="AH3437">
        <v>240523</v>
      </c>
      <c r="AI3437">
        <v>252971</v>
      </c>
      <c r="AJ3437">
        <v>240546</v>
      </c>
      <c r="AK3437">
        <v>253507</v>
      </c>
      <c r="AL3437">
        <v>259291</v>
      </c>
      <c r="AM3437">
        <v>264686</v>
      </c>
      <c r="AN3437">
        <v>277834</v>
      </c>
      <c r="AO3437">
        <v>291205</v>
      </c>
      <c r="AP3437">
        <v>296539</v>
      </c>
      <c r="AQ3437">
        <v>297649</v>
      </c>
      <c r="AR3437">
        <v>314857</v>
      </c>
      <c r="AS3437">
        <v>307140</v>
      </c>
      <c r="AT3437">
        <v>313054</v>
      </c>
      <c r="AU3437">
        <v>313984</v>
      </c>
      <c r="AV3437">
        <v>322114</v>
      </c>
      <c r="AW3437">
        <v>335484</v>
      </c>
      <c r="AX3437">
        <v>338489</v>
      </c>
      <c r="AY3437">
        <v>324756</v>
      </c>
      <c r="AZ3437">
        <v>325217</v>
      </c>
      <c r="BA3437">
        <v>311983</v>
      </c>
      <c r="BB3437">
        <v>329440</v>
      </c>
      <c r="BC3437">
        <v>329486</v>
      </c>
      <c r="BD3437">
        <v>325035</v>
      </c>
      <c r="BE3437">
        <v>313560</v>
      </c>
      <c r="BF3437">
        <v>315845</v>
      </c>
      <c r="BG3437">
        <v>310272</v>
      </c>
      <c r="BH3437">
        <v>305133</v>
      </c>
      <c r="BI3437">
        <v>295089</v>
      </c>
      <c r="BJ3437">
        <v>304179</v>
      </c>
      <c r="BK3437" s="90" t="str">
        <f>INDEX('SEDS_MSN Descriptions'!$C:$C,MATCH($C3437,'SEDS_MSN Descriptions'!$B:$B,0))</f>
        <v>Total electrical system energy losses</v>
      </c>
      <c r="BL3437" s="92" t="str">
        <f>INDEX('SEDS_MSN Descriptions'!$D:$D,MATCH($C3437,'SEDS_MSN Descriptions'!$B:$B,0))</f>
        <v>Billion Btu</v>
      </c>
      <c r="BM3437" s="92" t="str">
        <f t="shared" si="106"/>
        <v>other</v>
      </c>
      <c r="BN3437" s="92" t="str">
        <f t="shared" si="107"/>
        <v>other</v>
      </c>
    </row>
    <row r="3438" spans="1:66" ht="16" hidden="1" customHeight="1">
      <c r="A3438" t="s">
        <v>2327</v>
      </c>
      <c r="B3438" t="s">
        <v>2344</v>
      </c>
      <c r="C3438" t="s">
        <v>1570</v>
      </c>
      <c r="D3438">
        <v>59224</v>
      </c>
      <c r="E3438">
        <v>61191</v>
      </c>
      <c r="F3438">
        <v>65910</v>
      </c>
      <c r="G3438">
        <v>72540</v>
      </c>
      <c r="H3438">
        <v>76895</v>
      </c>
      <c r="I3438">
        <v>79418</v>
      </c>
      <c r="J3438">
        <v>85884</v>
      </c>
      <c r="K3438">
        <v>88099</v>
      </c>
      <c r="L3438">
        <v>96973</v>
      </c>
      <c r="M3438">
        <v>105299</v>
      </c>
      <c r="N3438">
        <v>114434</v>
      </c>
      <c r="O3438">
        <v>118660</v>
      </c>
      <c r="P3438">
        <v>125552</v>
      </c>
      <c r="Q3438">
        <v>133322</v>
      </c>
      <c r="R3438">
        <v>137665</v>
      </c>
      <c r="S3438">
        <v>143417</v>
      </c>
      <c r="T3438">
        <v>147615</v>
      </c>
      <c r="U3438">
        <v>154484</v>
      </c>
      <c r="V3438">
        <v>169283</v>
      </c>
      <c r="W3438">
        <v>167252</v>
      </c>
      <c r="X3438">
        <v>179016</v>
      </c>
      <c r="Y3438">
        <v>177653</v>
      </c>
      <c r="Z3438">
        <v>176096</v>
      </c>
      <c r="AA3438">
        <v>181184</v>
      </c>
      <c r="AB3438">
        <v>180787</v>
      </c>
      <c r="AC3438">
        <v>183928</v>
      </c>
      <c r="AD3438">
        <v>182442</v>
      </c>
      <c r="AE3438">
        <v>184493</v>
      </c>
      <c r="AF3438">
        <v>195125</v>
      </c>
      <c r="AG3438">
        <v>203398</v>
      </c>
      <c r="AH3438">
        <v>240523</v>
      </c>
      <c r="AI3438">
        <v>252971</v>
      </c>
      <c r="AJ3438">
        <v>240546</v>
      </c>
      <c r="AK3438">
        <v>253507</v>
      </c>
      <c r="AL3438">
        <v>259291</v>
      </c>
      <c r="AM3438">
        <v>264686</v>
      </c>
      <c r="AN3438">
        <v>277834</v>
      </c>
      <c r="AO3438">
        <v>291205</v>
      </c>
      <c r="AP3438">
        <v>296539</v>
      </c>
      <c r="AQ3438">
        <v>297649</v>
      </c>
      <c r="AR3438">
        <v>314857</v>
      </c>
      <c r="AS3438">
        <v>307140</v>
      </c>
      <c r="AT3438">
        <v>313054</v>
      </c>
      <c r="AU3438">
        <v>313984</v>
      </c>
      <c r="AV3438">
        <v>322114</v>
      </c>
      <c r="AW3438">
        <v>335484</v>
      </c>
      <c r="AX3438">
        <v>338489</v>
      </c>
      <c r="AY3438">
        <v>324756</v>
      </c>
      <c r="AZ3438">
        <v>325217</v>
      </c>
      <c r="BA3438">
        <v>311983</v>
      </c>
      <c r="BB3438">
        <v>329440</v>
      </c>
      <c r="BC3438">
        <v>329486</v>
      </c>
      <c r="BD3438">
        <v>325035</v>
      </c>
      <c r="BE3438">
        <v>313560</v>
      </c>
      <c r="BF3438">
        <v>315845</v>
      </c>
      <c r="BG3438">
        <v>310272</v>
      </c>
      <c r="BH3438">
        <v>305133</v>
      </c>
      <c r="BI3438">
        <v>295089</v>
      </c>
      <c r="BJ3438">
        <v>304179</v>
      </c>
      <c r="BK3438" s="90" t="str">
        <f>INDEX('SEDS_MSN Descriptions'!$C:$C,MATCH($C3438,'SEDS_MSN Descriptions'!$B:$B,0))</f>
        <v>Total electrical system energy losses allocated to the end-use sectors</v>
      </c>
      <c r="BL3438" s="92" t="str">
        <f>INDEX('SEDS_MSN Descriptions'!$D:$D,MATCH($C3438,'SEDS_MSN Descriptions'!$B:$B,0))</f>
        <v>Billion Btu</v>
      </c>
      <c r="BM3438" s="92" t="str">
        <f t="shared" si="106"/>
        <v>other</v>
      </c>
      <c r="BN3438" s="92" t="str">
        <f t="shared" si="107"/>
        <v>other</v>
      </c>
    </row>
    <row r="3439" spans="1:66" hidden="1">
      <c r="A3439" t="s">
        <v>2327</v>
      </c>
      <c r="B3439" t="s">
        <v>2344</v>
      </c>
      <c r="C3439" t="s">
        <v>1572</v>
      </c>
      <c r="D3439">
        <v>3075</v>
      </c>
      <c r="E3439">
        <v>2992</v>
      </c>
      <c r="F3439">
        <v>2934</v>
      </c>
      <c r="G3439">
        <v>2934</v>
      </c>
      <c r="H3439">
        <v>3081</v>
      </c>
      <c r="I3439">
        <v>2830</v>
      </c>
      <c r="J3439">
        <v>2940</v>
      </c>
      <c r="K3439">
        <v>2838</v>
      </c>
      <c r="L3439">
        <v>3118</v>
      </c>
      <c r="M3439">
        <v>2665</v>
      </c>
      <c r="N3439">
        <v>2715</v>
      </c>
      <c r="O3439">
        <v>3082</v>
      </c>
      <c r="P3439">
        <v>3300</v>
      </c>
      <c r="Q3439">
        <v>3712</v>
      </c>
      <c r="R3439">
        <v>3555</v>
      </c>
      <c r="S3439">
        <v>3154</v>
      </c>
      <c r="T3439">
        <v>3503</v>
      </c>
      <c r="U3439">
        <v>3657</v>
      </c>
      <c r="V3439">
        <v>3927</v>
      </c>
      <c r="W3439">
        <v>4109</v>
      </c>
      <c r="X3439">
        <v>3659</v>
      </c>
      <c r="Y3439">
        <v>3509</v>
      </c>
      <c r="Z3439">
        <v>3200</v>
      </c>
      <c r="AA3439">
        <v>3350</v>
      </c>
      <c r="AB3439">
        <v>3573</v>
      </c>
      <c r="AC3439">
        <v>3330</v>
      </c>
      <c r="AD3439">
        <v>3256</v>
      </c>
      <c r="AE3439">
        <v>3681</v>
      </c>
      <c r="AF3439">
        <v>3549</v>
      </c>
      <c r="AG3439">
        <v>3641</v>
      </c>
      <c r="AH3439">
        <v>3746</v>
      </c>
      <c r="AI3439">
        <v>3352</v>
      </c>
      <c r="AJ3439">
        <v>3417</v>
      </c>
      <c r="AK3439">
        <v>3479</v>
      </c>
      <c r="AL3439">
        <v>3637</v>
      </c>
      <c r="AM3439">
        <v>3574</v>
      </c>
      <c r="AN3439">
        <v>3469</v>
      </c>
      <c r="AO3439">
        <v>3664</v>
      </c>
      <c r="AP3439">
        <v>3836</v>
      </c>
      <c r="AQ3439">
        <v>3876</v>
      </c>
      <c r="AR3439">
        <v>3818</v>
      </c>
      <c r="AS3439">
        <v>3498</v>
      </c>
      <c r="AT3439">
        <v>3457</v>
      </c>
      <c r="AU3439">
        <v>3196</v>
      </c>
      <c r="AV3439">
        <v>3238</v>
      </c>
      <c r="AW3439">
        <v>3221</v>
      </c>
      <c r="AX3439">
        <v>3138</v>
      </c>
      <c r="AY3439">
        <v>3241</v>
      </c>
      <c r="AZ3439">
        <v>3008</v>
      </c>
      <c r="BA3439">
        <v>2705</v>
      </c>
      <c r="BB3439">
        <v>1697</v>
      </c>
      <c r="BC3439">
        <v>1592</v>
      </c>
      <c r="BD3439">
        <v>1490</v>
      </c>
      <c r="BE3439">
        <v>1672</v>
      </c>
      <c r="BF3439">
        <v>1795</v>
      </c>
      <c r="BG3439">
        <v>1849</v>
      </c>
      <c r="BH3439">
        <v>1664</v>
      </c>
      <c r="BI3439">
        <v>1478</v>
      </c>
      <c r="BJ3439">
        <v>1451</v>
      </c>
      <c r="BK3439" s="92" t="str">
        <f>INDEX('SEDS_MSN Descriptions'!$C:$C,MATCH($C3439,'SEDS_MSN Descriptions'!$B:$B,0))</f>
        <v>Lubricants consumed by the transportation sector</v>
      </c>
      <c r="BL3439" s="92" t="str">
        <f>INDEX('SEDS_MSN Descriptions'!$D:$D,MATCH($C3439,'SEDS_MSN Descriptions'!$B:$B,0))</f>
        <v>Billion Btu</v>
      </c>
      <c r="BM3439" s="92" t="str">
        <f t="shared" si="106"/>
        <v>Transportation</v>
      </c>
      <c r="BN3439" s="92" t="str">
        <f t="shared" si="107"/>
        <v>NA</v>
      </c>
    </row>
    <row r="3440" spans="1:66" ht="16" hidden="1" customHeight="1">
      <c r="A3440" t="s">
        <v>2327</v>
      </c>
      <c r="B3440" t="s">
        <v>2344</v>
      </c>
      <c r="C3440" t="s">
        <v>1579</v>
      </c>
      <c r="D3440">
        <v>1395</v>
      </c>
      <c r="E3440">
        <v>1358</v>
      </c>
      <c r="F3440">
        <v>1251</v>
      </c>
      <c r="G3440">
        <v>1251</v>
      </c>
      <c r="H3440">
        <v>1313</v>
      </c>
      <c r="I3440">
        <v>1837</v>
      </c>
      <c r="J3440">
        <v>1909</v>
      </c>
      <c r="K3440">
        <v>1475</v>
      </c>
      <c r="L3440">
        <v>1621</v>
      </c>
      <c r="M3440">
        <v>1233</v>
      </c>
      <c r="N3440">
        <v>1256</v>
      </c>
      <c r="O3440">
        <v>1392</v>
      </c>
      <c r="P3440">
        <v>1491</v>
      </c>
      <c r="Q3440">
        <v>1946</v>
      </c>
      <c r="R3440">
        <v>1864</v>
      </c>
      <c r="S3440">
        <v>1537</v>
      </c>
      <c r="T3440">
        <v>1707</v>
      </c>
      <c r="U3440">
        <v>2472</v>
      </c>
      <c r="V3440">
        <v>2655</v>
      </c>
      <c r="W3440">
        <v>2778</v>
      </c>
      <c r="X3440">
        <v>2474</v>
      </c>
      <c r="Y3440">
        <v>2372</v>
      </c>
      <c r="Z3440">
        <v>2163</v>
      </c>
      <c r="AA3440">
        <v>2265</v>
      </c>
      <c r="AB3440">
        <v>2415</v>
      </c>
      <c r="AC3440">
        <v>2251</v>
      </c>
      <c r="AD3440">
        <v>2201</v>
      </c>
      <c r="AE3440">
        <v>2488</v>
      </c>
      <c r="AF3440">
        <v>2400</v>
      </c>
      <c r="AG3440">
        <v>2461</v>
      </c>
      <c r="AH3440">
        <v>2533</v>
      </c>
      <c r="AI3440">
        <v>2266</v>
      </c>
      <c r="AJ3440">
        <v>2310</v>
      </c>
      <c r="AK3440">
        <v>2352</v>
      </c>
      <c r="AL3440">
        <v>2459</v>
      </c>
      <c r="AM3440">
        <v>2417</v>
      </c>
      <c r="AN3440">
        <v>2345</v>
      </c>
      <c r="AO3440">
        <v>2477</v>
      </c>
      <c r="AP3440">
        <v>2594</v>
      </c>
      <c r="AQ3440">
        <v>2621</v>
      </c>
      <c r="AR3440">
        <v>2581</v>
      </c>
      <c r="AS3440">
        <v>2365</v>
      </c>
      <c r="AT3440">
        <v>2337</v>
      </c>
      <c r="AU3440">
        <v>2161</v>
      </c>
      <c r="AV3440">
        <v>2189</v>
      </c>
      <c r="AW3440">
        <v>2178</v>
      </c>
      <c r="AX3440">
        <v>2122</v>
      </c>
      <c r="AY3440">
        <v>2191</v>
      </c>
      <c r="AZ3440">
        <v>2034</v>
      </c>
      <c r="BA3440">
        <v>1829</v>
      </c>
      <c r="BB3440">
        <v>1148</v>
      </c>
      <c r="BC3440">
        <v>1109</v>
      </c>
      <c r="BD3440">
        <v>1002</v>
      </c>
      <c r="BE3440">
        <v>956</v>
      </c>
      <c r="BF3440">
        <v>1040</v>
      </c>
      <c r="BG3440">
        <v>1068</v>
      </c>
      <c r="BH3440">
        <v>1003</v>
      </c>
      <c r="BI3440">
        <v>933</v>
      </c>
      <c r="BJ3440">
        <v>911</v>
      </c>
      <c r="BK3440" s="90" t="str">
        <f>INDEX('SEDS_MSN Descriptions'!$C:$C,MATCH($C3440,'SEDS_MSN Descriptions'!$B:$B,0))</f>
        <v>Lubricants consumed by the industrial sector</v>
      </c>
      <c r="BL3440" s="92" t="str">
        <f>INDEX('SEDS_MSN Descriptions'!$D:$D,MATCH($C3440,'SEDS_MSN Descriptions'!$B:$B,0))</f>
        <v>Billion Btu</v>
      </c>
      <c r="BM3440" s="92" t="str">
        <f t="shared" si="106"/>
        <v>Industrial</v>
      </c>
      <c r="BN3440" s="92" t="str">
        <f t="shared" si="107"/>
        <v>NA</v>
      </c>
    </row>
    <row r="3441" spans="1:66" ht="16" hidden="1" customHeight="1">
      <c r="A3441" t="s">
        <v>2327</v>
      </c>
      <c r="B3441" t="s">
        <v>2344</v>
      </c>
      <c r="C3441" t="s">
        <v>1586</v>
      </c>
      <c r="D3441">
        <v>4470</v>
      </c>
      <c r="E3441">
        <v>4350</v>
      </c>
      <c r="F3441">
        <v>4185</v>
      </c>
      <c r="G3441">
        <v>4184</v>
      </c>
      <c r="H3441">
        <v>4394</v>
      </c>
      <c r="I3441">
        <v>4667</v>
      </c>
      <c r="J3441">
        <v>4849</v>
      </c>
      <c r="K3441">
        <v>4314</v>
      </c>
      <c r="L3441">
        <v>4738</v>
      </c>
      <c r="M3441">
        <v>3898</v>
      </c>
      <c r="N3441">
        <v>3971</v>
      </c>
      <c r="O3441">
        <v>4474</v>
      </c>
      <c r="P3441">
        <v>4791</v>
      </c>
      <c r="Q3441">
        <v>5659</v>
      </c>
      <c r="R3441">
        <v>5420</v>
      </c>
      <c r="S3441">
        <v>4691</v>
      </c>
      <c r="T3441">
        <v>5211</v>
      </c>
      <c r="U3441">
        <v>6129</v>
      </c>
      <c r="V3441">
        <v>6582</v>
      </c>
      <c r="W3441">
        <v>6887</v>
      </c>
      <c r="X3441">
        <v>6133</v>
      </c>
      <c r="Y3441">
        <v>5881</v>
      </c>
      <c r="Z3441">
        <v>5363</v>
      </c>
      <c r="AA3441">
        <v>5615</v>
      </c>
      <c r="AB3441">
        <v>5988</v>
      </c>
      <c r="AC3441">
        <v>5581</v>
      </c>
      <c r="AD3441">
        <v>5457</v>
      </c>
      <c r="AE3441">
        <v>6169</v>
      </c>
      <c r="AF3441">
        <v>5949</v>
      </c>
      <c r="AG3441">
        <v>6102</v>
      </c>
      <c r="AH3441">
        <v>6279</v>
      </c>
      <c r="AI3441">
        <v>5618</v>
      </c>
      <c r="AJ3441">
        <v>5727</v>
      </c>
      <c r="AK3441">
        <v>5832</v>
      </c>
      <c r="AL3441">
        <v>6095</v>
      </c>
      <c r="AM3441">
        <v>5991</v>
      </c>
      <c r="AN3441">
        <v>5814</v>
      </c>
      <c r="AO3441">
        <v>6142</v>
      </c>
      <c r="AP3441">
        <v>6430</v>
      </c>
      <c r="AQ3441">
        <v>6497</v>
      </c>
      <c r="AR3441">
        <v>6399</v>
      </c>
      <c r="AS3441">
        <v>5863</v>
      </c>
      <c r="AT3441">
        <v>5794</v>
      </c>
      <c r="AU3441">
        <v>5356</v>
      </c>
      <c r="AV3441">
        <v>5427</v>
      </c>
      <c r="AW3441">
        <v>5398</v>
      </c>
      <c r="AX3441">
        <v>5259</v>
      </c>
      <c r="AY3441">
        <v>5431</v>
      </c>
      <c r="AZ3441">
        <v>5042</v>
      </c>
      <c r="BA3441">
        <v>4533</v>
      </c>
      <c r="BB3441">
        <v>2846</v>
      </c>
      <c r="BC3441">
        <v>2701</v>
      </c>
      <c r="BD3441">
        <v>2492</v>
      </c>
      <c r="BE3441">
        <v>2628</v>
      </c>
      <c r="BF3441">
        <v>2834</v>
      </c>
      <c r="BG3441">
        <v>2917</v>
      </c>
      <c r="BH3441">
        <v>2667</v>
      </c>
      <c r="BI3441">
        <v>2411</v>
      </c>
      <c r="BJ3441">
        <v>2362</v>
      </c>
      <c r="BK3441" s="90" t="str">
        <f>INDEX('SEDS_MSN Descriptions'!$C:$C,MATCH($C3441,'SEDS_MSN Descriptions'!$B:$B,0))</f>
        <v>Lubricants total consumption</v>
      </c>
      <c r="BL3441" s="92" t="str">
        <f>INDEX('SEDS_MSN Descriptions'!$D:$D,MATCH($C3441,'SEDS_MSN Descriptions'!$B:$B,0))</f>
        <v>Billion Btu</v>
      </c>
      <c r="BM3441" s="92" t="str">
        <f t="shared" si="106"/>
        <v>other</v>
      </c>
      <c r="BN3441" s="92" t="str">
        <f t="shared" si="107"/>
        <v>NA</v>
      </c>
    </row>
    <row r="3442" spans="1:66" ht="16" hidden="1" customHeight="1">
      <c r="A3442" t="s">
        <v>2327</v>
      </c>
      <c r="B3442" t="s">
        <v>2344</v>
      </c>
      <c r="C3442" t="s">
        <v>1593</v>
      </c>
      <c r="D3442">
        <v>4470</v>
      </c>
      <c r="E3442">
        <v>4350</v>
      </c>
      <c r="F3442">
        <v>4185</v>
      </c>
      <c r="G3442">
        <v>4184</v>
      </c>
      <c r="H3442">
        <v>4394</v>
      </c>
      <c r="I3442">
        <v>4667</v>
      </c>
      <c r="J3442">
        <v>4849</v>
      </c>
      <c r="K3442">
        <v>4314</v>
      </c>
      <c r="L3442">
        <v>4738</v>
      </c>
      <c r="M3442">
        <v>3898</v>
      </c>
      <c r="N3442">
        <v>3971</v>
      </c>
      <c r="O3442">
        <v>4474</v>
      </c>
      <c r="P3442">
        <v>4791</v>
      </c>
      <c r="Q3442">
        <v>5659</v>
      </c>
      <c r="R3442">
        <v>5420</v>
      </c>
      <c r="S3442">
        <v>4691</v>
      </c>
      <c r="T3442">
        <v>5211</v>
      </c>
      <c r="U3442">
        <v>6129</v>
      </c>
      <c r="V3442">
        <v>6582</v>
      </c>
      <c r="W3442">
        <v>6887</v>
      </c>
      <c r="X3442">
        <v>6133</v>
      </c>
      <c r="Y3442">
        <v>5881</v>
      </c>
      <c r="Z3442">
        <v>5363</v>
      </c>
      <c r="AA3442">
        <v>5615</v>
      </c>
      <c r="AB3442">
        <v>5988</v>
      </c>
      <c r="AC3442">
        <v>5581</v>
      </c>
      <c r="AD3442">
        <v>5457</v>
      </c>
      <c r="AE3442">
        <v>6169</v>
      </c>
      <c r="AF3442">
        <v>5949</v>
      </c>
      <c r="AG3442">
        <v>6102</v>
      </c>
      <c r="AH3442">
        <v>6279</v>
      </c>
      <c r="AI3442">
        <v>5618</v>
      </c>
      <c r="AJ3442">
        <v>5727</v>
      </c>
      <c r="AK3442">
        <v>5832</v>
      </c>
      <c r="AL3442">
        <v>6095</v>
      </c>
      <c r="AM3442">
        <v>5991</v>
      </c>
      <c r="AN3442">
        <v>5814</v>
      </c>
      <c r="AO3442">
        <v>6142</v>
      </c>
      <c r="AP3442">
        <v>6430</v>
      </c>
      <c r="AQ3442">
        <v>6497</v>
      </c>
      <c r="AR3442">
        <v>6399</v>
      </c>
      <c r="AS3442">
        <v>5863</v>
      </c>
      <c r="AT3442">
        <v>5794</v>
      </c>
      <c r="AU3442">
        <v>5356</v>
      </c>
      <c r="AV3442">
        <v>5427</v>
      </c>
      <c r="AW3442">
        <v>5398</v>
      </c>
      <c r="AX3442">
        <v>5259</v>
      </c>
      <c r="AY3442">
        <v>5431</v>
      </c>
      <c r="AZ3442">
        <v>5042</v>
      </c>
      <c r="BA3442">
        <v>4533</v>
      </c>
      <c r="BB3442">
        <v>2846</v>
      </c>
      <c r="BC3442">
        <v>2701</v>
      </c>
      <c r="BD3442">
        <v>2492</v>
      </c>
      <c r="BE3442">
        <v>2628</v>
      </c>
      <c r="BF3442">
        <v>2834</v>
      </c>
      <c r="BG3442">
        <v>2917</v>
      </c>
      <c r="BH3442">
        <v>2667</v>
      </c>
      <c r="BI3442">
        <v>2411</v>
      </c>
      <c r="BJ3442">
        <v>2362</v>
      </c>
      <c r="BK3442" s="90" t="str">
        <f>INDEX('SEDS_MSN Descriptions'!$C:$C,MATCH($C3442,'SEDS_MSN Descriptions'!$B:$B,0))</f>
        <v>Lubricants total end-use consumption</v>
      </c>
      <c r="BL3442" s="92" t="str">
        <f>INDEX('SEDS_MSN Descriptions'!$D:$D,MATCH($C3442,'SEDS_MSN Descriptions'!$B:$B,0))</f>
        <v>Billion Btu</v>
      </c>
      <c r="BM3442" s="92" t="str">
        <f t="shared" si="106"/>
        <v>other</v>
      </c>
      <c r="BN3442" s="92" t="str">
        <f t="shared" si="107"/>
        <v>NA</v>
      </c>
    </row>
    <row r="3443" spans="1:66" ht="16" hidden="1" customHeight="1">
      <c r="A3443" t="s">
        <v>2327</v>
      </c>
      <c r="B3443" t="s">
        <v>2344</v>
      </c>
      <c r="C3443" t="s">
        <v>160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-7113</v>
      </c>
      <c r="Z3443">
        <v>-4441</v>
      </c>
      <c r="AA3443">
        <v>-3125</v>
      </c>
      <c r="AB3443">
        <v>-1584</v>
      </c>
      <c r="AC3443">
        <v>-4307</v>
      </c>
      <c r="AD3443">
        <v>-6523</v>
      </c>
      <c r="AE3443">
        <v>-2758</v>
      </c>
      <c r="AF3443">
        <v>-1371</v>
      </c>
      <c r="AG3443">
        <v>1331</v>
      </c>
      <c r="AH3443">
        <v>1262</v>
      </c>
      <c r="AI3443">
        <v>-567</v>
      </c>
      <c r="AJ3443">
        <v>1521</v>
      </c>
      <c r="AK3443">
        <v>0</v>
      </c>
      <c r="AL3443">
        <v>0</v>
      </c>
      <c r="AM3443">
        <v>0</v>
      </c>
      <c r="AN3443">
        <v>0</v>
      </c>
      <c r="AO3443">
        <v>0</v>
      </c>
      <c r="AP3443">
        <v>0</v>
      </c>
      <c r="AQ3443">
        <v>0</v>
      </c>
      <c r="AR3443">
        <v>0</v>
      </c>
      <c r="AS3443">
        <v>0</v>
      </c>
      <c r="AT3443">
        <v>0</v>
      </c>
      <c r="AU3443">
        <v>0</v>
      </c>
      <c r="AV3443">
        <v>0</v>
      </c>
      <c r="AW3443">
        <v>0</v>
      </c>
      <c r="AX3443">
        <v>0</v>
      </c>
      <c r="AY3443">
        <v>0</v>
      </c>
      <c r="AZ3443">
        <v>0</v>
      </c>
      <c r="BA3443">
        <v>0</v>
      </c>
      <c r="BB3443">
        <v>0</v>
      </c>
      <c r="BC3443">
        <v>0</v>
      </c>
      <c r="BD3443">
        <v>0</v>
      </c>
      <c r="BE3443">
        <v>0</v>
      </c>
      <c r="BF3443">
        <v>0</v>
      </c>
      <c r="BG3443">
        <v>0</v>
      </c>
      <c r="BH3443">
        <v>0</v>
      </c>
      <c r="BI3443">
        <v>0</v>
      </c>
      <c r="BJ3443">
        <v>0</v>
      </c>
      <c r="BK3443" s="90" t="str">
        <f>INDEX('SEDS_MSN Descriptions'!$C:$C,MATCH($C3443,'SEDS_MSN Descriptions'!$B:$B,0))</f>
        <v>Motor gasoline blending components consumed by the industrial sector</v>
      </c>
      <c r="BL3443" s="92" t="str">
        <f>INDEX('SEDS_MSN Descriptions'!$D:$D,MATCH($C3443,'SEDS_MSN Descriptions'!$B:$B,0))</f>
        <v>Billion Btu</v>
      </c>
      <c r="BM3443" s="92" t="str">
        <f t="shared" si="106"/>
        <v>Industrial</v>
      </c>
      <c r="BN3443" s="92" t="str">
        <f t="shared" si="107"/>
        <v>petroleum gasoline</v>
      </c>
    </row>
    <row r="3444" spans="1:66" hidden="1">
      <c r="A3444" t="s">
        <v>2327</v>
      </c>
      <c r="B3444" t="s">
        <v>2344</v>
      </c>
      <c r="C3444" t="s">
        <v>1605</v>
      </c>
      <c r="D3444">
        <v>99680</v>
      </c>
      <c r="E3444">
        <v>103443</v>
      </c>
      <c r="F3444">
        <v>108886</v>
      </c>
      <c r="G3444">
        <v>111210</v>
      </c>
      <c r="H3444">
        <v>110892</v>
      </c>
      <c r="I3444">
        <v>114442</v>
      </c>
      <c r="J3444">
        <v>117842</v>
      </c>
      <c r="K3444">
        <v>121685</v>
      </c>
      <c r="L3444">
        <v>129695</v>
      </c>
      <c r="M3444">
        <v>134201</v>
      </c>
      <c r="N3444">
        <v>135825</v>
      </c>
      <c r="O3444">
        <v>137200</v>
      </c>
      <c r="P3444">
        <v>148085</v>
      </c>
      <c r="Q3444">
        <v>148478</v>
      </c>
      <c r="R3444">
        <v>148336</v>
      </c>
      <c r="S3444">
        <v>154075</v>
      </c>
      <c r="T3444">
        <v>165315</v>
      </c>
      <c r="U3444">
        <v>161508</v>
      </c>
      <c r="V3444">
        <v>165216</v>
      </c>
      <c r="W3444">
        <v>157357</v>
      </c>
      <c r="X3444">
        <v>147647</v>
      </c>
      <c r="Y3444">
        <v>145328</v>
      </c>
      <c r="Z3444">
        <v>143135</v>
      </c>
      <c r="AA3444">
        <v>144866</v>
      </c>
      <c r="AB3444">
        <v>141987</v>
      </c>
      <c r="AC3444">
        <v>141665</v>
      </c>
      <c r="AD3444">
        <v>143669</v>
      </c>
      <c r="AE3444">
        <v>146852</v>
      </c>
      <c r="AF3444">
        <v>156574</v>
      </c>
      <c r="AG3444">
        <v>151610</v>
      </c>
      <c r="AH3444">
        <v>145506</v>
      </c>
      <c r="AI3444">
        <v>142681</v>
      </c>
      <c r="AJ3444">
        <v>142026</v>
      </c>
      <c r="AK3444">
        <v>143638</v>
      </c>
      <c r="AL3444">
        <v>146273</v>
      </c>
      <c r="AM3444">
        <v>147445</v>
      </c>
      <c r="AN3444">
        <v>155325</v>
      </c>
      <c r="AO3444">
        <v>153812</v>
      </c>
      <c r="AP3444">
        <v>159995</v>
      </c>
      <c r="AQ3444">
        <v>170438</v>
      </c>
      <c r="AR3444">
        <v>161720</v>
      </c>
      <c r="AS3444">
        <v>152124</v>
      </c>
      <c r="AT3444">
        <v>143028</v>
      </c>
      <c r="AU3444">
        <v>163804</v>
      </c>
      <c r="AV3444">
        <v>158192</v>
      </c>
      <c r="AW3444">
        <v>139630</v>
      </c>
      <c r="AX3444">
        <v>156575</v>
      </c>
      <c r="AY3444">
        <v>158812</v>
      </c>
      <c r="AZ3444">
        <v>154929</v>
      </c>
      <c r="BA3444">
        <v>157174</v>
      </c>
      <c r="BB3444">
        <v>157424</v>
      </c>
      <c r="BC3444">
        <v>151870</v>
      </c>
      <c r="BD3444">
        <v>152199</v>
      </c>
      <c r="BE3444">
        <v>153314</v>
      </c>
      <c r="BF3444">
        <v>156255</v>
      </c>
      <c r="BG3444">
        <v>147731</v>
      </c>
      <c r="BH3444">
        <v>156598</v>
      </c>
      <c r="BI3444">
        <v>149362</v>
      </c>
      <c r="BJ3444">
        <v>146991</v>
      </c>
      <c r="BK3444" s="92" t="str">
        <f>INDEX('SEDS_MSN Descriptions'!$C:$C,MATCH($C3444,'SEDS_MSN Descriptions'!$B:$B,0))</f>
        <v>Motor gasoline consumed by the transportation sector</v>
      </c>
      <c r="BL3444" s="92" t="str">
        <f>INDEX('SEDS_MSN Descriptions'!$D:$D,MATCH($C3444,'SEDS_MSN Descriptions'!$B:$B,0))</f>
        <v>Billion Btu</v>
      </c>
      <c r="BM3444" s="92" t="str">
        <f t="shared" si="106"/>
        <v>Transportation</v>
      </c>
      <c r="BN3444" s="92" t="str">
        <f t="shared" si="107"/>
        <v>petroleum gasoline</v>
      </c>
    </row>
    <row r="3445" spans="1:66" ht="16" hidden="1" customHeight="1">
      <c r="A3445" t="s">
        <v>2327</v>
      </c>
      <c r="B3445" t="s">
        <v>2344</v>
      </c>
      <c r="C3445" t="s">
        <v>1612</v>
      </c>
      <c r="D3445">
        <v>939</v>
      </c>
      <c r="E3445">
        <v>946</v>
      </c>
      <c r="F3445">
        <v>964</v>
      </c>
      <c r="G3445">
        <v>989</v>
      </c>
      <c r="H3445">
        <v>968</v>
      </c>
      <c r="I3445">
        <v>1071</v>
      </c>
      <c r="J3445">
        <v>1042</v>
      </c>
      <c r="K3445">
        <v>1039</v>
      </c>
      <c r="L3445">
        <v>1050</v>
      </c>
      <c r="M3445">
        <v>1057</v>
      </c>
      <c r="N3445">
        <v>1131</v>
      </c>
      <c r="O3445">
        <v>1159</v>
      </c>
      <c r="P3445">
        <v>1238</v>
      </c>
      <c r="Q3445">
        <v>1339</v>
      </c>
      <c r="R3445">
        <v>1338</v>
      </c>
      <c r="S3445">
        <v>1409</v>
      </c>
      <c r="T3445">
        <v>1413</v>
      </c>
      <c r="U3445">
        <v>1468</v>
      </c>
      <c r="V3445">
        <v>1479</v>
      </c>
      <c r="W3445">
        <v>1274</v>
      </c>
      <c r="X3445">
        <v>1467</v>
      </c>
      <c r="Y3445">
        <v>1344</v>
      </c>
      <c r="Z3445">
        <v>1399</v>
      </c>
      <c r="AA3445">
        <v>963</v>
      </c>
      <c r="AB3445">
        <v>862</v>
      </c>
      <c r="AC3445">
        <v>932</v>
      </c>
      <c r="AD3445">
        <v>916</v>
      </c>
      <c r="AE3445">
        <v>997</v>
      </c>
      <c r="AF3445">
        <v>875</v>
      </c>
      <c r="AG3445">
        <v>805</v>
      </c>
      <c r="AH3445">
        <v>851</v>
      </c>
      <c r="AI3445">
        <v>651</v>
      </c>
      <c r="AJ3445">
        <v>571</v>
      </c>
      <c r="AK3445">
        <v>288</v>
      </c>
      <c r="AL3445">
        <v>394</v>
      </c>
      <c r="AM3445">
        <v>386</v>
      </c>
      <c r="AN3445">
        <v>516</v>
      </c>
      <c r="AO3445">
        <v>468</v>
      </c>
      <c r="AP3445">
        <v>491</v>
      </c>
      <c r="AQ3445">
        <v>318</v>
      </c>
      <c r="AR3445">
        <v>442</v>
      </c>
      <c r="AS3445">
        <v>408</v>
      </c>
      <c r="AT3445">
        <v>224</v>
      </c>
      <c r="AU3445">
        <v>562</v>
      </c>
      <c r="AV3445">
        <v>423</v>
      </c>
      <c r="AW3445">
        <v>386</v>
      </c>
      <c r="AX3445">
        <v>677</v>
      </c>
      <c r="AY3445">
        <v>379</v>
      </c>
      <c r="AZ3445">
        <v>315</v>
      </c>
      <c r="BA3445">
        <v>382</v>
      </c>
      <c r="BB3445">
        <v>385</v>
      </c>
      <c r="BC3445">
        <v>274</v>
      </c>
      <c r="BD3445">
        <v>483</v>
      </c>
      <c r="BE3445">
        <v>178</v>
      </c>
      <c r="BF3445">
        <v>355</v>
      </c>
      <c r="BG3445">
        <v>3223</v>
      </c>
      <c r="BH3445">
        <v>3120</v>
      </c>
      <c r="BI3445">
        <v>3025</v>
      </c>
      <c r="BJ3445">
        <v>3002</v>
      </c>
      <c r="BK3445" s="90" t="str">
        <f>INDEX('SEDS_MSN Descriptions'!$C:$C,MATCH($C3445,'SEDS_MSN Descriptions'!$B:$B,0))</f>
        <v>Motor gasoline consumed by the commercial sector</v>
      </c>
      <c r="BL3445" s="92" t="str">
        <f>INDEX('SEDS_MSN Descriptions'!$D:$D,MATCH($C3445,'SEDS_MSN Descriptions'!$B:$B,0))</f>
        <v>Billion Btu</v>
      </c>
      <c r="BM3445" s="92" t="str">
        <f t="shared" si="106"/>
        <v>commercial</v>
      </c>
      <c r="BN3445" s="92" t="str">
        <f t="shared" si="107"/>
        <v>petroleum gasoline</v>
      </c>
    </row>
    <row r="3446" spans="1:66" ht="16" hidden="1" customHeight="1">
      <c r="A3446" t="s">
        <v>2327</v>
      </c>
      <c r="B3446" t="s">
        <v>2344</v>
      </c>
      <c r="C3446" t="s">
        <v>1619</v>
      </c>
      <c r="D3446">
        <v>23939</v>
      </c>
      <c r="E3446">
        <v>21744</v>
      </c>
      <c r="F3446">
        <v>20804</v>
      </c>
      <c r="G3446">
        <v>19904</v>
      </c>
      <c r="H3446">
        <v>18272</v>
      </c>
      <c r="I3446">
        <v>18568</v>
      </c>
      <c r="J3446">
        <v>17019</v>
      </c>
      <c r="K3446">
        <v>16485</v>
      </c>
      <c r="L3446">
        <v>15821</v>
      </c>
      <c r="M3446">
        <v>14608</v>
      </c>
      <c r="N3446">
        <v>14589</v>
      </c>
      <c r="O3446">
        <v>14692</v>
      </c>
      <c r="P3446">
        <v>13913</v>
      </c>
      <c r="Q3446">
        <v>14461</v>
      </c>
      <c r="R3446">
        <v>13167</v>
      </c>
      <c r="S3446">
        <v>12636</v>
      </c>
      <c r="T3446">
        <v>11085</v>
      </c>
      <c r="U3446">
        <v>11809</v>
      </c>
      <c r="V3446">
        <v>9257</v>
      </c>
      <c r="W3446">
        <v>8858</v>
      </c>
      <c r="X3446">
        <v>6293</v>
      </c>
      <c r="Y3446">
        <v>7095</v>
      </c>
      <c r="Z3446">
        <v>5637</v>
      </c>
      <c r="AA3446">
        <v>4424</v>
      </c>
      <c r="AB3446">
        <v>6855</v>
      </c>
      <c r="AC3446">
        <v>5587</v>
      </c>
      <c r="AD3446">
        <v>4878</v>
      </c>
      <c r="AE3446">
        <v>5137</v>
      </c>
      <c r="AF3446">
        <v>4442</v>
      </c>
      <c r="AG3446">
        <v>4399</v>
      </c>
      <c r="AH3446">
        <v>4016</v>
      </c>
      <c r="AI3446">
        <v>3965</v>
      </c>
      <c r="AJ3446">
        <v>3547</v>
      </c>
      <c r="AK3446">
        <v>4654</v>
      </c>
      <c r="AL3446">
        <v>4919</v>
      </c>
      <c r="AM3446">
        <v>5176</v>
      </c>
      <c r="AN3446">
        <v>5321</v>
      </c>
      <c r="AO3446">
        <v>5491</v>
      </c>
      <c r="AP3446">
        <v>6017</v>
      </c>
      <c r="AQ3446">
        <v>3772</v>
      </c>
      <c r="AR3446">
        <v>3722</v>
      </c>
      <c r="AS3446">
        <v>5042</v>
      </c>
      <c r="AT3446">
        <v>5289</v>
      </c>
      <c r="AU3446">
        <v>5685</v>
      </c>
      <c r="AV3446">
        <v>6696</v>
      </c>
      <c r="AW3446">
        <v>6203</v>
      </c>
      <c r="AX3446">
        <v>6610</v>
      </c>
      <c r="AY3446">
        <v>5243</v>
      </c>
      <c r="AZ3446">
        <v>4086</v>
      </c>
      <c r="BA3446">
        <v>4143</v>
      </c>
      <c r="BB3446">
        <v>3173</v>
      </c>
      <c r="BC3446">
        <v>3173</v>
      </c>
      <c r="BD3446">
        <v>2813</v>
      </c>
      <c r="BE3446">
        <v>2729</v>
      </c>
      <c r="BF3446">
        <v>2061</v>
      </c>
      <c r="BG3446">
        <v>4441</v>
      </c>
      <c r="BH3446">
        <v>5052</v>
      </c>
      <c r="BI3446">
        <v>5076</v>
      </c>
      <c r="BJ3446">
        <v>5087</v>
      </c>
      <c r="BK3446" s="90" t="str">
        <f>INDEX('SEDS_MSN Descriptions'!$C:$C,MATCH($C3446,'SEDS_MSN Descriptions'!$B:$B,0))</f>
        <v>Motor gasoline consumed by the industrial sector</v>
      </c>
      <c r="BL3446" s="92" t="str">
        <f>INDEX('SEDS_MSN Descriptions'!$D:$D,MATCH($C3446,'SEDS_MSN Descriptions'!$B:$B,0))</f>
        <v>Billion Btu</v>
      </c>
      <c r="BM3446" s="92" t="str">
        <f t="shared" si="106"/>
        <v>Industrial</v>
      </c>
      <c r="BN3446" s="92" t="str">
        <f t="shared" si="107"/>
        <v>petroleum gasoline</v>
      </c>
    </row>
    <row r="3447" spans="1:66" ht="16" hidden="1" customHeight="1">
      <c r="A3447" t="s">
        <v>2327</v>
      </c>
      <c r="B3447" t="s">
        <v>2344</v>
      </c>
      <c r="C3447" t="s">
        <v>1626</v>
      </c>
      <c r="D3447">
        <v>124558</v>
      </c>
      <c r="E3447">
        <v>126133</v>
      </c>
      <c r="F3447">
        <v>130654</v>
      </c>
      <c r="G3447">
        <v>132103</v>
      </c>
      <c r="H3447">
        <v>130133</v>
      </c>
      <c r="I3447">
        <v>134081</v>
      </c>
      <c r="J3447">
        <v>135903</v>
      </c>
      <c r="K3447">
        <v>139209</v>
      </c>
      <c r="L3447">
        <v>146565</v>
      </c>
      <c r="M3447">
        <v>149867</v>
      </c>
      <c r="N3447">
        <v>151545</v>
      </c>
      <c r="O3447">
        <v>153052</v>
      </c>
      <c r="P3447">
        <v>163237</v>
      </c>
      <c r="Q3447">
        <v>164279</v>
      </c>
      <c r="R3447">
        <v>162841</v>
      </c>
      <c r="S3447">
        <v>168120</v>
      </c>
      <c r="T3447">
        <v>177813</v>
      </c>
      <c r="U3447">
        <v>174785</v>
      </c>
      <c r="V3447">
        <v>175953</v>
      </c>
      <c r="W3447">
        <v>167490</v>
      </c>
      <c r="X3447">
        <v>155407</v>
      </c>
      <c r="Y3447">
        <v>153767</v>
      </c>
      <c r="Z3447">
        <v>150170</v>
      </c>
      <c r="AA3447">
        <v>150253</v>
      </c>
      <c r="AB3447">
        <v>149704</v>
      </c>
      <c r="AC3447">
        <v>148184</v>
      </c>
      <c r="AD3447">
        <v>149462</v>
      </c>
      <c r="AE3447">
        <v>152985</v>
      </c>
      <c r="AF3447">
        <v>161891</v>
      </c>
      <c r="AG3447">
        <v>156814</v>
      </c>
      <c r="AH3447">
        <v>150373</v>
      </c>
      <c r="AI3447">
        <v>147297</v>
      </c>
      <c r="AJ3447">
        <v>146145</v>
      </c>
      <c r="AK3447">
        <v>148580</v>
      </c>
      <c r="AL3447">
        <v>151586</v>
      </c>
      <c r="AM3447">
        <v>153007</v>
      </c>
      <c r="AN3447">
        <v>161163</v>
      </c>
      <c r="AO3447">
        <v>159770</v>
      </c>
      <c r="AP3447">
        <v>166503</v>
      </c>
      <c r="AQ3447">
        <v>174528</v>
      </c>
      <c r="AR3447">
        <v>165883</v>
      </c>
      <c r="AS3447">
        <v>157573</v>
      </c>
      <c r="AT3447">
        <v>148541</v>
      </c>
      <c r="AU3447">
        <v>170051</v>
      </c>
      <c r="AV3447">
        <v>165312</v>
      </c>
      <c r="AW3447">
        <v>146219</v>
      </c>
      <c r="AX3447">
        <v>163863</v>
      </c>
      <c r="AY3447">
        <v>164434</v>
      </c>
      <c r="AZ3447">
        <v>159330</v>
      </c>
      <c r="BA3447">
        <v>161699</v>
      </c>
      <c r="BB3447">
        <v>160983</v>
      </c>
      <c r="BC3447">
        <v>155317</v>
      </c>
      <c r="BD3447">
        <v>155495</v>
      </c>
      <c r="BE3447">
        <v>156221</v>
      </c>
      <c r="BF3447">
        <v>158672</v>
      </c>
      <c r="BG3447">
        <v>155395</v>
      </c>
      <c r="BH3447">
        <v>164769</v>
      </c>
      <c r="BI3447">
        <v>157462</v>
      </c>
      <c r="BJ3447">
        <v>155080</v>
      </c>
      <c r="BK3447" s="90" t="str">
        <f>INDEX('SEDS_MSN Descriptions'!$C:$C,MATCH($C3447,'SEDS_MSN Descriptions'!$B:$B,0))</f>
        <v>Motor gasoline total consumption</v>
      </c>
      <c r="BL3447" s="92" t="str">
        <f>INDEX('SEDS_MSN Descriptions'!$D:$D,MATCH($C3447,'SEDS_MSN Descriptions'!$B:$B,0))</f>
        <v>Billion Btu</v>
      </c>
      <c r="BM3447" s="92" t="str">
        <f t="shared" si="106"/>
        <v>other</v>
      </c>
      <c r="BN3447" s="92" t="str">
        <f t="shared" si="107"/>
        <v>petroleum gasoline</v>
      </c>
    </row>
    <row r="3448" spans="1:66" ht="16" hidden="1" customHeight="1">
      <c r="A3448" t="s">
        <v>2327</v>
      </c>
      <c r="B3448" t="s">
        <v>2344</v>
      </c>
      <c r="C3448" t="s">
        <v>1638</v>
      </c>
      <c r="D3448">
        <v>124558</v>
      </c>
      <c r="E3448">
        <v>126133</v>
      </c>
      <c r="F3448">
        <v>130654</v>
      </c>
      <c r="G3448">
        <v>132103</v>
      </c>
      <c r="H3448">
        <v>130133</v>
      </c>
      <c r="I3448">
        <v>134081</v>
      </c>
      <c r="J3448">
        <v>135903</v>
      </c>
      <c r="K3448">
        <v>139209</v>
      </c>
      <c r="L3448">
        <v>146565</v>
      </c>
      <c r="M3448">
        <v>149867</v>
      </c>
      <c r="N3448">
        <v>151545</v>
      </c>
      <c r="O3448">
        <v>153052</v>
      </c>
      <c r="P3448">
        <v>163237</v>
      </c>
      <c r="Q3448">
        <v>164279</v>
      </c>
      <c r="R3448">
        <v>162841</v>
      </c>
      <c r="S3448">
        <v>168120</v>
      </c>
      <c r="T3448">
        <v>177813</v>
      </c>
      <c r="U3448">
        <v>174785</v>
      </c>
      <c r="V3448">
        <v>175953</v>
      </c>
      <c r="W3448">
        <v>167490</v>
      </c>
      <c r="X3448">
        <v>155407</v>
      </c>
      <c r="Y3448">
        <v>153767</v>
      </c>
      <c r="Z3448">
        <v>150170</v>
      </c>
      <c r="AA3448">
        <v>150253</v>
      </c>
      <c r="AB3448">
        <v>149704</v>
      </c>
      <c r="AC3448">
        <v>148184</v>
      </c>
      <c r="AD3448">
        <v>149462</v>
      </c>
      <c r="AE3448">
        <v>152985</v>
      </c>
      <c r="AF3448">
        <v>161891</v>
      </c>
      <c r="AG3448">
        <v>156814</v>
      </c>
      <c r="AH3448">
        <v>150373</v>
      </c>
      <c r="AI3448">
        <v>147297</v>
      </c>
      <c r="AJ3448">
        <v>146145</v>
      </c>
      <c r="AK3448">
        <v>148580</v>
      </c>
      <c r="AL3448">
        <v>151586</v>
      </c>
      <c r="AM3448">
        <v>153007</v>
      </c>
      <c r="AN3448">
        <v>161163</v>
      </c>
      <c r="AO3448">
        <v>159770</v>
      </c>
      <c r="AP3448">
        <v>166503</v>
      </c>
      <c r="AQ3448">
        <v>174528</v>
      </c>
      <c r="AR3448">
        <v>165883</v>
      </c>
      <c r="AS3448">
        <v>157573</v>
      </c>
      <c r="AT3448">
        <v>148541</v>
      </c>
      <c r="AU3448">
        <v>170051</v>
      </c>
      <c r="AV3448">
        <v>165312</v>
      </c>
      <c r="AW3448">
        <v>146219</v>
      </c>
      <c r="AX3448">
        <v>163863</v>
      </c>
      <c r="AY3448">
        <v>164434</v>
      </c>
      <c r="AZ3448">
        <v>159330</v>
      </c>
      <c r="BA3448">
        <v>161699</v>
      </c>
      <c r="BB3448">
        <v>160983</v>
      </c>
      <c r="BC3448">
        <v>155317</v>
      </c>
      <c r="BD3448">
        <v>155495</v>
      </c>
      <c r="BE3448">
        <v>156221</v>
      </c>
      <c r="BF3448">
        <v>158672</v>
      </c>
      <c r="BG3448">
        <v>155395</v>
      </c>
      <c r="BH3448">
        <v>164769</v>
      </c>
      <c r="BI3448">
        <v>157462</v>
      </c>
      <c r="BJ3448">
        <v>155080</v>
      </c>
      <c r="BK3448" s="90" t="str">
        <f>INDEX('SEDS_MSN Descriptions'!$C:$C,MATCH($C3448,'SEDS_MSN Descriptions'!$B:$B,0))</f>
        <v>Motor gasoline total end-use consumption</v>
      </c>
      <c r="BL3448" s="92" t="str">
        <f>INDEX('SEDS_MSN Descriptions'!$D:$D,MATCH($C3448,'SEDS_MSN Descriptions'!$B:$B,0))</f>
        <v>Billion Btu</v>
      </c>
      <c r="BM3448" s="92" t="str">
        <f t="shared" si="106"/>
        <v>other</v>
      </c>
      <c r="BN3448" s="92" t="str">
        <f t="shared" si="107"/>
        <v>petroleum gasoline</v>
      </c>
    </row>
    <row r="3449" spans="1:66" ht="16" hidden="1" customHeight="1">
      <c r="A3449" t="s">
        <v>2327</v>
      </c>
      <c r="B3449" t="s">
        <v>2344</v>
      </c>
      <c r="C3449" t="s">
        <v>1645</v>
      </c>
      <c r="D3449">
        <v>124558</v>
      </c>
      <c r="E3449">
        <v>126133</v>
      </c>
      <c r="F3449">
        <v>130654</v>
      </c>
      <c r="G3449">
        <v>132103</v>
      </c>
      <c r="H3449">
        <v>130133</v>
      </c>
      <c r="I3449">
        <v>134081</v>
      </c>
      <c r="J3449">
        <v>135903</v>
      </c>
      <c r="K3449">
        <v>139209</v>
      </c>
      <c r="L3449">
        <v>146565</v>
      </c>
      <c r="M3449">
        <v>149867</v>
      </c>
      <c r="N3449">
        <v>151545</v>
      </c>
      <c r="O3449">
        <v>153052</v>
      </c>
      <c r="P3449">
        <v>163237</v>
      </c>
      <c r="Q3449">
        <v>164279</v>
      </c>
      <c r="R3449">
        <v>162841</v>
      </c>
      <c r="S3449">
        <v>168120</v>
      </c>
      <c r="T3449">
        <v>177813</v>
      </c>
      <c r="U3449">
        <v>174785</v>
      </c>
      <c r="V3449">
        <v>175953</v>
      </c>
      <c r="W3449">
        <v>167490</v>
      </c>
      <c r="X3449">
        <v>155407</v>
      </c>
      <c r="Y3449">
        <v>153767</v>
      </c>
      <c r="Z3449">
        <v>150170</v>
      </c>
      <c r="AA3449">
        <v>150253</v>
      </c>
      <c r="AB3449">
        <v>149704</v>
      </c>
      <c r="AC3449">
        <v>148184</v>
      </c>
      <c r="AD3449">
        <v>149462</v>
      </c>
      <c r="AE3449">
        <v>152985</v>
      </c>
      <c r="AF3449">
        <v>161891</v>
      </c>
      <c r="AG3449">
        <v>156814</v>
      </c>
      <c r="AH3449">
        <v>150373</v>
      </c>
      <c r="AI3449">
        <v>147297</v>
      </c>
      <c r="AJ3449">
        <v>146145</v>
      </c>
      <c r="AK3449">
        <v>148076</v>
      </c>
      <c r="AL3449">
        <v>151111</v>
      </c>
      <c r="AM3449">
        <v>152625</v>
      </c>
      <c r="AN3449">
        <v>160927</v>
      </c>
      <c r="AO3449">
        <v>159534</v>
      </c>
      <c r="AP3449">
        <v>166212</v>
      </c>
      <c r="AQ3449">
        <v>174043</v>
      </c>
      <c r="AR3449">
        <v>165669</v>
      </c>
      <c r="AS3449">
        <v>157371</v>
      </c>
      <c r="AT3449">
        <v>146098</v>
      </c>
      <c r="AU3449">
        <v>166586</v>
      </c>
      <c r="AV3449">
        <v>164964</v>
      </c>
      <c r="AW3449">
        <v>143627</v>
      </c>
      <c r="AX3449">
        <v>161251</v>
      </c>
      <c r="AY3449">
        <v>159412</v>
      </c>
      <c r="AZ3449">
        <v>150217</v>
      </c>
      <c r="BA3449">
        <v>152935</v>
      </c>
      <c r="BB3449">
        <v>152253</v>
      </c>
      <c r="BC3449">
        <v>146516</v>
      </c>
      <c r="BD3449">
        <v>147186</v>
      </c>
      <c r="BE3449">
        <v>147735</v>
      </c>
      <c r="BF3449">
        <v>149333</v>
      </c>
      <c r="BG3449">
        <v>145168</v>
      </c>
      <c r="BH3449">
        <v>154046</v>
      </c>
      <c r="BI3449">
        <v>147083</v>
      </c>
      <c r="BJ3449">
        <v>144943</v>
      </c>
      <c r="BK3449" s="90" t="str">
        <f>INDEX('SEDS_MSN Descriptions'!$C:$C,MATCH($C3449,'SEDS_MSN Descriptions'!$B:$B,0))</f>
        <v>Motor gasoline total consumption, excluding fuel ethanol</v>
      </c>
      <c r="BL3449" s="92" t="str">
        <f>INDEX('SEDS_MSN Descriptions'!$D:$D,MATCH($C3449,'SEDS_MSN Descriptions'!$B:$B,0))</f>
        <v>Billion Btu</v>
      </c>
      <c r="BM3449" s="92" t="str">
        <f t="shared" si="106"/>
        <v>other</v>
      </c>
      <c r="BN3449" s="92" t="str">
        <f t="shared" si="107"/>
        <v>biofuel gasoline</v>
      </c>
    </row>
    <row r="3450" spans="1:66" ht="16" hidden="1" customHeight="1">
      <c r="A3450" t="s">
        <v>2327</v>
      </c>
      <c r="B3450" t="s">
        <v>2344</v>
      </c>
      <c r="C3450" t="s">
        <v>1647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241</v>
      </c>
      <c r="P3450">
        <v>247</v>
      </c>
      <c r="Q3450">
        <v>306</v>
      </c>
      <c r="R3450">
        <v>392</v>
      </c>
      <c r="S3450">
        <v>528</v>
      </c>
      <c r="T3450">
        <v>465</v>
      </c>
      <c r="U3450">
        <v>526</v>
      </c>
      <c r="V3450">
        <v>457</v>
      </c>
      <c r="W3450">
        <v>423</v>
      </c>
      <c r="X3450">
        <v>401</v>
      </c>
      <c r="Y3450">
        <v>1121</v>
      </c>
      <c r="Z3450">
        <v>983</v>
      </c>
      <c r="AA3450">
        <v>881</v>
      </c>
      <c r="AB3450">
        <v>756</v>
      </c>
      <c r="AC3450">
        <v>762</v>
      </c>
      <c r="AD3450">
        <v>389</v>
      </c>
      <c r="AE3450">
        <v>391</v>
      </c>
      <c r="AF3450">
        <v>474</v>
      </c>
      <c r="AG3450">
        <v>436</v>
      </c>
      <c r="AH3450">
        <v>393</v>
      </c>
      <c r="AI3450">
        <v>420</v>
      </c>
      <c r="AJ3450">
        <v>276</v>
      </c>
      <c r="AK3450">
        <v>261</v>
      </c>
      <c r="AL3450">
        <v>292</v>
      </c>
      <c r="AM3450">
        <v>268</v>
      </c>
      <c r="AN3450">
        <v>723</v>
      </c>
      <c r="AO3450">
        <v>794</v>
      </c>
      <c r="AP3450">
        <v>967</v>
      </c>
      <c r="AQ3450">
        <v>909</v>
      </c>
      <c r="AR3450">
        <v>969</v>
      </c>
      <c r="AS3450">
        <v>745</v>
      </c>
      <c r="AT3450">
        <v>801</v>
      </c>
      <c r="AU3450">
        <v>752</v>
      </c>
      <c r="AV3450">
        <v>677</v>
      </c>
      <c r="AW3450">
        <v>673</v>
      </c>
      <c r="AX3450">
        <v>256</v>
      </c>
      <c r="AY3450">
        <v>251</v>
      </c>
      <c r="AZ3450">
        <v>267</v>
      </c>
      <c r="BA3450">
        <v>285</v>
      </c>
      <c r="BB3450">
        <v>298</v>
      </c>
      <c r="BC3450">
        <v>310</v>
      </c>
      <c r="BD3450">
        <v>304</v>
      </c>
      <c r="BE3450">
        <v>575</v>
      </c>
      <c r="BF3450">
        <v>614</v>
      </c>
      <c r="BG3450">
        <v>635</v>
      </c>
      <c r="BH3450">
        <v>643</v>
      </c>
      <c r="BI3450">
        <v>668</v>
      </c>
      <c r="BJ3450">
        <v>665</v>
      </c>
      <c r="BK3450" s="90" t="str">
        <f>INDEX('SEDS_MSN Descriptions'!$C:$C,MATCH($C3450,'SEDS_MSN Descriptions'!$B:$B,0))</f>
        <v>Miscellaneous petroleum products consumed by the industrial sector</v>
      </c>
      <c r="BL3450" s="92" t="str">
        <f>INDEX('SEDS_MSN Descriptions'!$D:$D,MATCH($C3450,'SEDS_MSN Descriptions'!$B:$B,0))</f>
        <v>Billion Btu</v>
      </c>
      <c r="BM3450" s="92" t="str">
        <f t="shared" si="106"/>
        <v>Industrial</v>
      </c>
      <c r="BN3450" s="92" t="str">
        <f t="shared" si="107"/>
        <v>other</v>
      </c>
    </row>
    <row r="3451" spans="1:66" ht="16" hidden="1" customHeight="1">
      <c r="A3451" t="s">
        <v>2327</v>
      </c>
      <c r="B3451" t="s">
        <v>2344</v>
      </c>
      <c r="C3451" t="s">
        <v>165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K3451" s="90" t="str">
        <f>INDEX('SEDS_MSN Descriptions'!$C:$C,MATCH($C3451,'SEDS_MSN Descriptions'!$B:$B,0))</f>
        <v>Natural gasoline consumed by the industrial sector (through 1983)</v>
      </c>
      <c r="BL3451" s="92" t="str">
        <f>INDEX('SEDS_MSN Descriptions'!$D:$D,MATCH($C3451,'SEDS_MSN Descriptions'!$B:$B,0))</f>
        <v>Billion Btu</v>
      </c>
      <c r="BM3451" s="92" t="str">
        <f t="shared" si="106"/>
        <v>Industrial</v>
      </c>
      <c r="BN3451" s="92" t="str">
        <f t="shared" si="107"/>
        <v>natural gas</v>
      </c>
    </row>
    <row r="3452" spans="1:66" hidden="1">
      <c r="A3452" t="s">
        <v>2327</v>
      </c>
      <c r="B3452" t="s">
        <v>2344</v>
      </c>
      <c r="C3452" t="s">
        <v>1659</v>
      </c>
      <c r="D3452">
        <v>44260</v>
      </c>
      <c r="E3452">
        <v>43963</v>
      </c>
      <c r="F3452">
        <v>36164</v>
      </c>
      <c r="G3452">
        <v>46632</v>
      </c>
      <c r="H3452">
        <v>30602</v>
      </c>
      <c r="I3452">
        <v>49461</v>
      </c>
      <c r="J3452">
        <v>56015</v>
      </c>
      <c r="K3452">
        <v>56650</v>
      </c>
      <c r="L3452">
        <v>58456</v>
      </c>
      <c r="M3452">
        <v>62897</v>
      </c>
      <c r="N3452">
        <v>73223</v>
      </c>
      <c r="O3452">
        <v>74550</v>
      </c>
      <c r="P3452">
        <v>80028</v>
      </c>
      <c r="Q3452">
        <v>71817</v>
      </c>
      <c r="R3452">
        <v>73255</v>
      </c>
      <c r="S3452">
        <v>67967</v>
      </c>
      <c r="T3452">
        <v>61814</v>
      </c>
      <c r="U3452">
        <v>55267</v>
      </c>
      <c r="V3452">
        <v>61961</v>
      </c>
      <c r="W3452">
        <v>52638</v>
      </c>
      <c r="X3452">
        <v>52011</v>
      </c>
      <c r="Y3452">
        <v>47283</v>
      </c>
      <c r="Z3452">
        <v>42553</v>
      </c>
      <c r="AA3452">
        <v>32242</v>
      </c>
      <c r="AB3452">
        <v>36008</v>
      </c>
      <c r="AC3452">
        <v>38106</v>
      </c>
      <c r="AD3452">
        <v>31989</v>
      </c>
      <c r="AE3452">
        <v>32344</v>
      </c>
      <c r="AF3452">
        <v>41846</v>
      </c>
      <c r="AG3452">
        <v>42921</v>
      </c>
      <c r="AH3452">
        <v>40564</v>
      </c>
      <c r="AI3452">
        <v>33243</v>
      </c>
      <c r="AJ3452">
        <v>28823</v>
      </c>
      <c r="AK3452">
        <v>32932</v>
      </c>
      <c r="AL3452">
        <v>31696</v>
      </c>
      <c r="AM3452">
        <v>34739</v>
      </c>
      <c r="AN3452">
        <v>38144</v>
      </c>
      <c r="AO3452">
        <v>39202</v>
      </c>
      <c r="AP3452">
        <v>32699</v>
      </c>
      <c r="AQ3452">
        <v>31604</v>
      </c>
      <c r="AR3452">
        <v>29558</v>
      </c>
      <c r="AS3452">
        <v>25729</v>
      </c>
      <c r="AT3452">
        <v>36443</v>
      </c>
      <c r="AU3452">
        <v>33767</v>
      </c>
      <c r="AV3452">
        <v>28999</v>
      </c>
      <c r="AW3452">
        <v>29177</v>
      </c>
      <c r="AX3452">
        <v>25547</v>
      </c>
      <c r="AY3452">
        <v>25228</v>
      </c>
      <c r="AZ3452">
        <v>24446</v>
      </c>
      <c r="BA3452">
        <v>27009</v>
      </c>
      <c r="BB3452">
        <v>24783</v>
      </c>
      <c r="BC3452">
        <v>23703</v>
      </c>
      <c r="BD3452">
        <v>20291</v>
      </c>
      <c r="BE3452">
        <v>23003</v>
      </c>
      <c r="BF3452">
        <v>24828</v>
      </c>
      <c r="BG3452">
        <v>21871</v>
      </c>
      <c r="BH3452">
        <v>19155</v>
      </c>
      <c r="BI3452">
        <v>20360</v>
      </c>
      <c r="BJ3452">
        <v>30668</v>
      </c>
      <c r="BK3452" s="92" t="str">
        <f>INDEX('SEDS_MSN Descriptions'!$C:$C,MATCH($C3452,'SEDS_MSN Descriptions'!$B:$B,0))</f>
        <v xml:space="preserve">Natural gas consumed by the transportation sector </v>
      </c>
      <c r="BL3452" s="92" t="str">
        <f>INDEX('SEDS_MSN Descriptions'!$D:$D,MATCH($C3452,'SEDS_MSN Descriptions'!$B:$B,0))</f>
        <v>Billion Btu</v>
      </c>
      <c r="BM3452" s="92" t="str">
        <f t="shared" si="106"/>
        <v>Transportation</v>
      </c>
      <c r="BN3452" s="92" t="str">
        <f t="shared" si="107"/>
        <v>natural gas</v>
      </c>
    </row>
    <row r="3453" spans="1:66" ht="16" hidden="1" customHeight="1">
      <c r="A3453" t="s">
        <v>2327</v>
      </c>
      <c r="B3453" t="s">
        <v>2344</v>
      </c>
      <c r="C3453" t="s">
        <v>1670</v>
      </c>
      <c r="D3453">
        <v>42616</v>
      </c>
      <c r="E3453">
        <v>22529</v>
      </c>
      <c r="F3453">
        <v>28294</v>
      </c>
      <c r="G3453">
        <v>26494</v>
      </c>
      <c r="H3453">
        <v>37188</v>
      </c>
      <c r="I3453">
        <v>38280</v>
      </c>
      <c r="J3453">
        <v>32074</v>
      </c>
      <c r="K3453">
        <v>36770</v>
      </c>
      <c r="L3453">
        <v>45677</v>
      </c>
      <c r="M3453">
        <v>53413</v>
      </c>
      <c r="N3453">
        <v>52527</v>
      </c>
      <c r="O3453">
        <v>56134</v>
      </c>
      <c r="P3453">
        <v>61238</v>
      </c>
      <c r="Q3453">
        <v>51869</v>
      </c>
      <c r="R3453">
        <v>52502</v>
      </c>
      <c r="S3453">
        <v>50753</v>
      </c>
      <c r="T3453">
        <v>56203</v>
      </c>
      <c r="U3453">
        <v>50848</v>
      </c>
      <c r="V3453">
        <v>63310</v>
      </c>
      <c r="W3453">
        <v>59819</v>
      </c>
      <c r="X3453">
        <v>58529</v>
      </c>
      <c r="Y3453">
        <v>51655</v>
      </c>
      <c r="Z3453">
        <v>55843</v>
      </c>
      <c r="AA3453">
        <v>52864</v>
      </c>
      <c r="AB3453">
        <v>57151</v>
      </c>
      <c r="AC3453">
        <v>56516</v>
      </c>
      <c r="AD3453">
        <v>54939</v>
      </c>
      <c r="AE3453">
        <v>56235</v>
      </c>
      <c r="AF3453">
        <v>60240</v>
      </c>
      <c r="AG3453">
        <v>58044</v>
      </c>
      <c r="AH3453">
        <v>55995</v>
      </c>
      <c r="AI3453">
        <v>59168</v>
      </c>
      <c r="AJ3453">
        <v>53279</v>
      </c>
      <c r="AK3453">
        <v>55303</v>
      </c>
      <c r="AL3453">
        <v>52179</v>
      </c>
      <c r="AM3453">
        <v>53285</v>
      </c>
      <c r="AN3453">
        <v>57049</v>
      </c>
      <c r="AO3453">
        <v>41575</v>
      </c>
      <c r="AP3453">
        <v>41525</v>
      </c>
      <c r="AQ3453">
        <v>38764</v>
      </c>
      <c r="AR3453">
        <v>40603</v>
      </c>
      <c r="AS3453">
        <v>37730</v>
      </c>
      <c r="AT3453">
        <v>39135</v>
      </c>
      <c r="AU3453">
        <v>38252</v>
      </c>
      <c r="AV3453">
        <v>37270</v>
      </c>
      <c r="AW3453">
        <v>30039</v>
      </c>
      <c r="AX3453">
        <v>28038</v>
      </c>
      <c r="AY3453">
        <v>31090</v>
      </c>
      <c r="AZ3453">
        <v>34733</v>
      </c>
      <c r="BA3453">
        <v>33151</v>
      </c>
      <c r="BB3453">
        <v>32412</v>
      </c>
      <c r="BC3453">
        <v>32769</v>
      </c>
      <c r="BD3453">
        <v>26019</v>
      </c>
      <c r="BE3453">
        <v>33792</v>
      </c>
      <c r="BF3453">
        <v>37031</v>
      </c>
      <c r="BG3453">
        <v>38326</v>
      </c>
      <c r="BH3453">
        <v>35931</v>
      </c>
      <c r="BI3453">
        <v>35791</v>
      </c>
      <c r="BJ3453">
        <v>41789</v>
      </c>
      <c r="BK3453" s="90" t="str">
        <f>INDEX('SEDS_MSN Descriptions'!$C:$C,MATCH($C3453,'SEDS_MSN Descriptions'!$B:$B,0))</f>
        <v>Natural gas consumed by (delivered to) the commercial sector</v>
      </c>
      <c r="BL3453" s="92" t="str">
        <f>INDEX('SEDS_MSN Descriptions'!$D:$D,MATCH($C3453,'SEDS_MSN Descriptions'!$B:$B,0))</f>
        <v>Billion Btu</v>
      </c>
      <c r="BM3453" s="92" t="str">
        <f t="shared" si="106"/>
        <v>commercial</v>
      </c>
      <c r="BN3453" s="92" t="str">
        <f t="shared" si="107"/>
        <v>natural gas</v>
      </c>
    </row>
    <row r="3454" spans="1:66" ht="16" hidden="1" customHeight="1">
      <c r="A3454" t="s">
        <v>2327</v>
      </c>
      <c r="B3454" t="s">
        <v>2344</v>
      </c>
      <c r="C3454" t="s">
        <v>1677</v>
      </c>
      <c r="D3454">
        <v>85072</v>
      </c>
      <c r="E3454">
        <v>93011</v>
      </c>
      <c r="F3454">
        <v>98552</v>
      </c>
      <c r="G3454">
        <v>105310</v>
      </c>
      <c r="H3454">
        <v>113096</v>
      </c>
      <c r="I3454">
        <v>112390</v>
      </c>
      <c r="J3454">
        <v>124791</v>
      </c>
      <c r="K3454">
        <v>135179</v>
      </c>
      <c r="L3454">
        <v>137062</v>
      </c>
      <c r="M3454">
        <v>158966</v>
      </c>
      <c r="N3454">
        <v>167549</v>
      </c>
      <c r="O3454">
        <v>174491</v>
      </c>
      <c r="P3454">
        <v>179508</v>
      </c>
      <c r="Q3454">
        <v>175400</v>
      </c>
      <c r="R3454">
        <v>164817</v>
      </c>
      <c r="S3454">
        <v>126668</v>
      </c>
      <c r="T3454">
        <v>120733</v>
      </c>
      <c r="U3454">
        <v>126473</v>
      </c>
      <c r="V3454">
        <v>114315</v>
      </c>
      <c r="W3454">
        <v>112388</v>
      </c>
      <c r="X3454">
        <v>96981</v>
      </c>
      <c r="Y3454">
        <v>76111</v>
      </c>
      <c r="Z3454">
        <v>58377</v>
      </c>
      <c r="AA3454">
        <v>45006</v>
      </c>
      <c r="AB3454">
        <v>31428</v>
      </c>
      <c r="AC3454">
        <v>20503</v>
      </c>
      <c r="AD3454">
        <v>14563</v>
      </c>
      <c r="AE3454">
        <v>15881</v>
      </c>
      <c r="AF3454">
        <v>18758</v>
      </c>
      <c r="AG3454">
        <v>19224</v>
      </c>
      <c r="AH3454">
        <v>27135</v>
      </c>
      <c r="AI3454">
        <v>35307</v>
      </c>
      <c r="AJ3454">
        <v>13752</v>
      </c>
      <c r="AK3454">
        <v>21298</v>
      </c>
      <c r="AL3454">
        <v>26997</v>
      </c>
      <c r="AM3454">
        <v>27640</v>
      </c>
      <c r="AN3454">
        <v>22729</v>
      </c>
      <c r="AO3454">
        <v>25457</v>
      </c>
      <c r="AP3454">
        <v>37086</v>
      </c>
      <c r="AQ3454">
        <v>36273</v>
      </c>
      <c r="AR3454">
        <v>33893</v>
      </c>
      <c r="AS3454">
        <v>23506</v>
      </c>
      <c r="AT3454">
        <v>21401</v>
      </c>
      <c r="AU3454">
        <v>14537</v>
      </c>
      <c r="AV3454">
        <v>10523</v>
      </c>
      <c r="AW3454">
        <v>14228</v>
      </c>
      <c r="AX3454">
        <v>22809</v>
      </c>
      <c r="AY3454">
        <v>26068</v>
      </c>
      <c r="AZ3454">
        <v>27074</v>
      </c>
      <c r="BA3454">
        <v>32482</v>
      </c>
      <c r="BB3454">
        <v>28370</v>
      </c>
      <c r="BC3454">
        <v>31039</v>
      </c>
      <c r="BD3454">
        <v>33174</v>
      </c>
      <c r="BE3454">
        <v>23713</v>
      </c>
      <c r="BF3454">
        <v>18817</v>
      </c>
      <c r="BG3454">
        <v>15260</v>
      </c>
      <c r="BH3454">
        <v>21148</v>
      </c>
      <c r="BI3454">
        <v>21276</v>
      </c>
      <c r="BJ3454">
        <v>29211</v>
      </c>
      <c r="BK3454" s="90" t="str">
        <f>INDEX('SEDS_MSN Descriptions'!$C:$C,MATCH($C3454,'SEDS_MSN Descriptions'!$B:$B,0))</f>
        <v>Natural gas consumed by the electric power sector</v>
      </c>
      <c r="BL3454" s="92" t="str">
        <f>INDEX('SEDS_MSN Descriptions'!$D:$D,MATCH($C3454,'SEDS_MSN Descriptions'!$B:$B,0))</f>
        <v>Billion Btu</v>
      </c>
      <c r="BM3454" s="92" t="str">
        <f t="shared" si="106"/>
        <v>electric power</v>
      </c>
      <c r="BN3454" s="92" t="str">
        <f t="shared" si="107"/>
        <v>natural gas</v>
      </c>
    </row>
    <row r="3455" spans="1:66" ht="16" hidden="1" customHeight="1">
      <c r="A3455" t="s">
        <v>2327</v>
      </c>
      <c r="B3455" t="s">
        <v>2344</v>
      </c>
      <c r="C3455" t="s">
        <v>1687</v>
      </c>
      <c r="D3455">
        <v>125654</v>
      </c>
      <c r="E3455">
        <v>117226</v>
      </c>
      <c r="F3455">
        <v>122253</v>
      </c>
      <c r="G3455">
        <v>107613</v>
      </c>
      <c r="H3455">
        <v>124887</v>
      </c>
      <c r="I3455">
        <v>154312</v>
      </c>
      <c r="J3455">
        <v>181113</v>
      </c>
      <c r="K3455">
        <v>133793</v>
      </c>
      <c r="L3455">
        <v>161096</v>
      </c>
      <c r="M3455">
        <v>172196</v>
      </c>
      <c r="N3455">
        <v>184121</v>
      </c>
      <c r="O3455">
        <v>202154</v>
      </c>
      <c r="P3455">
        <v>205440</v>
      </c>
      <c r="Q3455">
        <v>203128</v>
      </c>
      <c r="R3455">
        <v>196530</v>
      </c>
      <c r="S3455">
        <v>148799</v>
      </c>
      <c r="T3455">
        <v>167286</v>
      </c>
      <c r="U3455">
        <v>171863</v>
      </c>
      <c r="V3455">
        <v>170855</v>
      </c>
      <c r="W3455">
        <v>245876</v>
      </c>
      <c r="X3455">
        <v>189682</v>
      </c>
      <c r="Y3455">
        <v>173364</v>
      </c>
      <c r="Z3455">
        <v>161393</v>
      </c>
      <c r="AA3455">
        <v>134703</v>
      </c>
      <c r="AB3455">
        <v>157338</v>
      </c>
      <c r="AC3455">
        <v>161288</v>
      </c>
      <c r="AD3455">
        <v>136919</v>
      </c>
      <c r="AE3455">
        <v>165630</v>
      </c>
      <c r="AF3455">
        <v>151818</v>
      </c>
      <c r="AG3455">
        <v>142998</v>
      </c>
      <c r="AH3455">
        <v>157689</v>
      </c>
      <c r="AI3455">
        <v>169844</v>
      </c>
      <c r="AJ3455">
        <v>172298</v>
      </c>
      <c r="AK3455">
        <v>193173</v>
      </c>
      <c r="AL3455">
        <v>230629</v>
      </c>
      <c r="AM3455">
        <v>176007</v>
      </c>
      <c r="AN3455">
        <v>157891</v>
      </c>
      <c r="AO3455">
        <v>162764</v>
      </c>
      <c r="AP3455">
        <v>143957</v>
      </c>
      <c r="AQ3455">
        <v>127565</v>
      </c>
      <c r="AR3455">
        <v>139679</v>
      </c>
      <c r="AS3455">
        <v>116399</v>
      </c>
      <c r="AT3455">
        <v>138983</v>
      </c>
      <c r="AU3455">
        <v>126919</v>
      </c>
      <c r="AV3455">
        <v>117406</v>
      </c>
      <c r="AW3455">
        <v>119398</v>
      </c>
      <c r="AX3455">
        <v>134694</v>
      </c>
      <c r="AY3455">
        <v>145096</v>
      </c>
      <c r="AZ3455">
        <v>133413</v>
      </c>
      <c r="BA3455">
        <v>127319</v>
      </c>
      <c r="BB3455">
        <v>126437</v>
      </c>
      <c r="BC3455">
        <v>130988</v>
      </c>
      <c r="BD3455">
        <v>136989</v>
      </c>
      <c r="BE3455">
        <v>138513</v>
      </c>
      <c r="BF3455">
        <v>137967</v>
      </c>
      <c r="BG3455">
        <v>144566</v>
      </c>
      <c r="BH3455">
        <v>144285</v>
      </c>
      <c r="BI3455">
        <v>145369</v>
      </c>
      <c r="BJ3455">
        <v>149997</v>
      </c>
      <c r="BK3455" s="90" t="str">
        <f>INDEX('SEDS_MSN Descriptions'!$C:$C,MATCH($C3455,'SEDS_MSN Descriptions'!$B:$B,0))</f>
        <v>Natural gas consumed by (delivered to) the industrial sector</v>
      </c>
      <c r="BL3455" s="92" t="str">
        <f>INDEX('SEDS_MSN Descriptions'!$D:$D,MATCH($C3455,'SEDS_MSN Descriptions'!$B:$B,0))</f>
        <v>Billion Btu</v>
      </c>
      <c r="BM3455" s="92" t="str">
        <f t="shared" si="106"/>
        <v>Industrial</v>
      </c>
      <c r="BN3455" s="92" t="str">
        <f t="shared" si="107"/>
        <v>natural gas</v>
      </c>
    </row>
    <row r="3456" spans="1:66" ht="16" hidden="1" customHeight="1">
      <c r="A3456" t="s">
        <v>2327</v>
      </c>
      <c r="B3456" t="s">
        <v>2344</v>
      </c>
      <c r="C3456" t="s">
        <v>1706</v>
      </c>
      <c r="D3456">
        <v>76062</v>
      </c>
      <c r="E3456">
        <v>87291</v>
      </c>
      <c r="F3456">
        <v>88403</v>
      </c>
      <c r="G3456">
        <v>81711</v>
      </c>
      <c r="H3456">
        <v>85533</v>
      </c>
      <c r="I3456">
        <v>86359</v>
      </c>
      <c r="J3456">
        <v>87099</v>
      </c>
      <c r="K3456">
        <v>84063</v>
      </c>
      <c r="L3456">
        <v>88300</v>
      </c>
      <c r="M3456">
        <v>93188</v>
      </c>
      <c r="N3456">
        <v>97122</v>
      </c>
      <c r="O3456">
        <v>98447</v>
      </c>
      <c r="P3456">
        <v>100640</v>
      </c>
      <c r="Q3456">
        <v>94993</v>
      </c>
      <c r="R3456">
        <v>91689</v>
      </c>
      <c r="S3456">
        <v>96561</v>
      </c>
      <c r="T3456">
        <v>99373</v>
      </c>
      <c r="U3456">
        <v>92827</v>
      </c>
      <c r="V3456">
        <v>97529</v>
      </c>
      <c r="W3456">
        <v>100544</v>
      </c>
      <c r="X3456">
        <v>84786</v>
      </c>
      <c r="Y3456">
        <v>74153</v>
      </c>
      <c r="Z3456">
        <v>82355</v>
      </c>
      <c r="AA3456">
        <v>81043</v>
      </c>
      <c r="AB3456">
        <v>78836</v>
      </c>
      <c r="AC3456">
        <v>78342</v>
      </c>
      <c r="AD3456">
        <v>69580</v>
      </c>
      <c r="AE3456">
        <v>73065</v>
      </c>
      <c r="AF3456">
        <v>75320</v>
      </c>
      <c r="AG3456">
        <v>75372</v>
      </c>
      <c r="AH3456">
        <v>71263</v>
      </c>
      <c r="AI3456">
        <v>75588</v>
      </c>
      <c r="AJ3456">
        <v>70602</v>
      </c>
      <c r="AK3456">
        <v>83805</v>
      </c>
      <c r="AL3456">
        <v>74051</v>
      </c>
      <c r="AM3456">
        <v>76078</v>
      </c>
      <c r="AN3456">
        <v>85107</v>
      </c>
      <c r="AO3456">
        <v>69571</v>
      </c>
      <c r="AP3456">
        <v>69775</v>
      </c>
      <c r="AQ3456">
        <v>67816</v>
      </c>
      <c r="AR3456">
        <v>71137</v>
      </c>
      <c r="AS3456">
        <v>70498</v>
      </c>
      <c r="AT3456">
        <v>71470</v>
      </c>
      <c r="AU3456">
        <v>71247</v>
      </c>
      <c r="AV3456">
        <v>65918</v>
      </c>
      <c r="AW3456">
        <v>65853</v>
      </c>
      <c r="AX3456">
        <v>58185</v>
      </c>
      <c r="AY3456">
        <v>64215</v>
      </c>
      <c r="AZ3456">
        <v>72857</v>
      </c>
      <c r="BA3456">
        <v>72465</v>
      </c>
      <c r="BB3456">
        <v>68410</v>
      </c>
      <c r="BC3456">
        <v>66820</v>
      </c>
      <c r="BD3456">
        <v>51613</v>
      </c>
      <c r="BE3456">
        <v>69254</v>
      </c>
      <c r="BF3456">
        <v>72840</v>
      </c>
      <c r="BG3456">
        <v>60399</v>
      </c>
      <c r="BH3456">
        <v>55886</v>
      </c>
      <c r="BI3456">
        <v>56299</v>
      </c>
      <c r="BJ3456">
        <v>69712</v>
      </c>
      <c r="BK3456" s="90" t="str">
        <f>INDEX('SEDS_MSN Descriptions'!$C:$C,MATCH($C3456,'SEDS_MSN Descriptions'!$B:$B,0))</f>
        <v>Natural gas consumed by (delivered to) the residential sector</v>
      </c>
      <c r="BL3456" s="92" t="str">
        <f>INDEX('SEDS_MSN Descriptions'!$D:$D,MATCH($C3456,'SEDS_MSN Descriptions'!$B:$B,0))</f>
        <v>Billion Btu</v>
      </c>
      <c r="BM3456" s="92" t="str">
        <f t="shared" si="106"/>
        <v>residential</v>
      </c>
      <c r="BN3456" s="92" t="str">
        <f t="shared" si="107"/>
        <v>natural gas</v>
      </c>
    </row>
    <row r="3457" spans="1:66" ht="16" hidden="1" customHeight="1">
      <c r="A3457" t="s">
        <v>2327</v>
      </c>
      <c r="B3457" t="s">
        <v>2344</v>
      </c>
      <c r="C3457" t="s">
        <v>1717</v>
      </c>
      <c r="D3457">
        <v>373664</v>
      </c>
      <c r="E3457">
        <v>364020</v>
      </c>
      <c r="F3457">
        <v>373666</v>
      </c>
      <c r="G3457">
        <v>367759</v>
      </c>
      <c r="H3457">
        <v>391306</v>
      </c>
      <c r="I3457">
        <v>440802</v>
      </c>
      <c r="J3457">
        <v>481093</v>
      </c>
      <c r="K3457">
        <v>446454</v>
      </c>
      <c r="L3457">
        <v>490591</v>
      </c>
      <c r="M3457">
        <v>540660</v>
      </c>
      <c r="N3457">
        <v>574542</v>
      </c>
      <c r="O3457">
        <v>605775</v>
      </c>
      <c r="P3457">
        <v>626853</v>
      </c>
      <c r="Q3457">
        <v>597207</v>
      </c>
      <c r="R3457">
        <v>578795</v>
      </c>
      <c r="S3457">
        <v>490748</v>
      </c>
      <c r="T3457">
        <v>505408</v>
      </c>
      <c r="U3457">
        <v>497279</v>
      </c>
      <c r="V3457">
        <v>507973</v>
      </c>
      <c r="W3457">
        <v>571266</v>
      </c>
      <c r="X3457">
        <v>481990</v>
      </c>
      <c r="Y3457">
        <v>422564</v>
      </c>
      <c r="Z3457">
        <v>400519</v>
      </c>
      <c r="AA3457">
        <v>345858</v>
      </c>
      <c r="AB3457">
        <v>360762</v>
      </c>
      <c r="AC3457">
        <v>354756</v>
      </c>
      <c r="AD3457">
        <v>307990</v>
      </c>
      <c r="AE3457">
        <v>343155</v>
      </c>
      <c r="AF3457">
        <v>347982</v>
      </c>
      <c r="AG3457">
        <v>338559</v>
      </c>
      <c r="AH3457">
        <v>352645</v>
      </c>
      <c r="AI3457">
        <v>373151</v>
      </c>
      <c r="AJ3457">
        <v>338755</v>
      </c>
      <c r="AK3457">
        <v>386513</v>
      </c>
      <c r="AL3457">
        <v>415552</v>
      </c>
      <c r="AM3457">
        <v>367750</v>
      </c>
      <c r="AN3457">
        <v>360921</v>
      </c>
      <c r="AO3457">
        <v>338569</v>
      </c>
      <c r="AP3457">
        <v>325041</v>
      </c>
      <c r="AQ3457">
        <v>302023</v>
      </c>
      <c r="AR3457">
        <v>314868</v>
      </c>
      <c r="AS3457">
        <v>273862</v>
      </c>
      <c r="AT3457">
        <v>307432</v>
      </c>
      <c r="AU3457">
        <v>284722</v>
      </c>
      <c r="AV3457">
        <v>260117</v>
      </c>
      <c r="AW3457">
        <v>258695</v>
      </c>
      <c r="AX3457">
        <v>269274</v>
      </c>
      <c r="AY3457">
        <v>291695</v>
      </c>
      <c r="AZ3457">
        <v>292523</v>
      </c>
      <c r="BA3457">
        <v>292425</v>
      </c>
      <c r="BB3457">
        <v>280413</v>
      </c>
      <c r="BC3457">
        <v>285318</v>
      </c>
      <c r="BD3457">
        <v>268086</v>
      </c>
      <c r="BE3457">
        <v>288274</v>
      </c>
      <c r="BF3457">
        <v>291483</v>
      </c>
      <c r="BG3457">
        <v>280421</v>
      </c>
      <c r="BH3457">
        <v>276404</v>
      </c>
      <c r="BI3457">
        <v>279095</v>
      </c>
      <c r="BJ3457">
        <v>321378</v>
      </c>
      <c r="BK3457" s="90" t="str">
        <f>INDEX('SEDS_MSN Descriptions'!$C:$C,MATCH($C3457,'SEDS_MSN Descriptions'!$B:$B,0))</f>
        <v>Natural gas total consumption</v>
      </c>
      <c r="BL3457" s="92" t="str">
        <f>INDEX('SEDS_MSN Descriptions'!$D:$D,MATCH($C3457,'SEDS_MSN Descriptions'!$B:$B,0))</f>
        <v>Billion Btu</v>
      </c>
      <c r="BM3457" s="92" t="str">
        <f t="shared" si="106"/>
        <v>other</v>
      </c>
      <c r="BN3457" s="92" t="str">
        <f t="shared" si="107"/>
        <v>natural gas</v>
      </c>
    </row>
    <row r="3458" spans="1:66" ht="16" hidden="1" customHeight="1">
      <c r="A3458" t="s">
        <v>2327</v>
      </c>
      <c r="B3458" t="s">
        <v>2344</v>
      </c>
      <c r="C3458" t="s">
        <v>1726</v>
      </c>
      <c r="D3458">
        <v>171</v>
      </c>
      <c r="E3458">
        <v>164</v>
      </c>
      <c r="F3458">
        <v>167</v>
      </c>
      <c r="G3458">
        <v>166</v>
      </c>
      <c r="H3458">
        <v>177</v>
      </c>
      <c r="I3458">
        <v>200</v>
      </c>
      <c r="J3458">
        <v>219</v>
      </c>
      <c r="K3458">
        <v>203</v>
      </c>
      <c r="L3458">
        <v>221</v>
      </c>
      <c r="M3458">
        <v>242</v>
      </c>
      <c r="N3458">
        <v>255</v>
      </c>
      <c r="O3458">
        <v>270</v>
      </c>
      <c r="P3458">
        <v>278</v>
      </c>
      <c r="Q3458">
        <v>264</v>
      </c>
      <c r="R3458">
        <v>255</v>
      </c>
      <c r="S3458">
        <v>215</v>
      </c>
      <c r="T3458">
        <v>220</v>
      </c>
      <c r="U3458">
        <v>214</v>
      </c>
      <c r="V3458">
        <v>217</v>
      </c>
      <c r="W3458">
        <v>243</v>
      </c>
      <c r="X3458">
        <v>203</v>
      </c>
      <c r="Y3458">
        <v>177</v>
      </c>
      <c r="Z3458">
        <v>167</v>
      </c>
      <c r="AA3458">
        <v>143</v>
      </c>
      <c r="AB3458">
        <v>149</v>
      </c>
      <c r="AC3458">
        <v>146</v>
      </c>
      <c r="AD3458">
        <v>127</v>
      </c>
      <c r="AE3458">
        <v>140</v>
      </c>
      <c r="AF3458">
        <v>141</v>
      </c>
      <c r="AG3458">
        <v>137</v>
      </c>
      <c r="AH3458">
        <v>142</v>
      </c>
      <c r="AI3458">
        <v>149</v>
      </c>
      <c r="AJ3458">
        <v>134</v>
      </c>
      <c r="AK3458">
        <v>151</v>
      </c>
      <c r="AL3458">
        <v>161</v>
      </c>
      <c r="AM3458">
        <v>141</v>
      </c>
      <c r="AN3458">
        <v>138</v>
      </c>
      <c r="AO3458">
        <v>128</v>
      </c>
      <c r="AP3458">
        <v>122</v>
      </c>
      <c r="AQ3458">
        <v>113</v>
      </c>
      <c r="AR3458">
        <v>117</v>
      </c>
      <c r="AS3458">
        <v>101</v>
      </c>
      <c r="AT3458">
        <v>113</v>
      </c>
      <c r="AU3458">
        <v>105</v>
      </c>
      <c r="AV3458">
        <v>95</v>
      </c>
      <c r="AW3458">
        <v>94</v>
      </c>
      <c r="AX3458">
        <v>97</v>
      </c>
      <c r="AY3458">
        <v>105</v>
      </c>
      <c r="AZ3458">
        <v>104</v>
      </c>
      <c r="BA3458">
        <v>103</v>
      </c>
      <c r="BB3458">
        <v>98</v>
      </c>
      <c r="BC3458">
        <v>99</v>
      </c>
      <c r="BD3458">
        <v>93</v>
      </c>
      <c r="BE3458">
        <v>100</v>
      </c>
      <c r="BF3458">
        <v>100</v>
      </c>
      <c r="BG3458">
        <v>96</v>
      </c>
      <c r="BH3458">
        <v>95</v>
      </c>
      <c r="BI3458">
        <v>96</v>
      </c>
      <c r="BJ3458">
        <v>110</v>
      </c>
      <c r="BK3458" s="90" t="str">
        <f>INDEX('SEDS_MSN Descriptions'!$C:$C,MATCH($C3458,'SEDS_MSN Descriptions'!$B:$B,0))</f>
        <v>Natural gas total consumption per capita</v>
      </c>
      <c r="BL3458" s="92" t="str">
        <f>INDEX('SEDS_MSN Descriptions'!$D:$D,MATCH($C3458,'SEDS_MSN Descriptions'!$B:$B,0))</f>
        <v>Million Btu</v>
      </c>
      <c r="BM3458" s="92" t="str">
        <f t="shared" ref="BM3458:BM3521" si="108">IF(ISNUMBER(SEARCH("Transportation",BK3458)),"Transportation",IF(ISNUMBER(SEARCH("Industrial",BK3458)),"Industrial",IF(ISNUMBER(SEARCH("electric power",BK3458)),"electric power",IF(ISNUMBER(SEARCH("commercial",BK3458)),"commercial",IF(ISNUMBER(SEARCH("residential",BK3458)),"residential","other")))))</f>
        <v>other</v>
      </c>
      <c r="BN3458" s="92" t="str">
        <f t="shared" ref="BN3458:BN3521" si="109">IF(ISNUMBER(SEARCH("Aviation gasoline",BK3458)),"jet fuel",IF(ISNUMBER(SEARCH("Biodiesel",BK3458)),"biofuel diesel",IF(ISNUMBER(SEARCH("Coal",BK3458)),"NA",IF(ISNUMBER(SEARCH("Distillate fuel oil",BK3458)),"petroleum diesel",IF(ISNUMBER(SEARCH("Electricity",BK3458)),"electricity",IF(ISNUMBER(SEARCH("Fuel ethanol",BK3458)),"biofuel gasoline",IF(ISNUMBER(SEARCH("Hydrocarbon",BK3458)),"NA",IF(ISNUMBER(SEARCH("Jet fuel",BK3458)),"jet fuel",IF(ISNUMBER(SEARCH("Lubricants",BK3458)),"NA",IF(ISNUMBER(SEARCH("Motor gasoline",BK3458)),"petroleum gasoline",IF(ISNUMBER(SEARCH("Natural gas",BK3458)),"natural gas",IF(ISNUMBER(SEARCH("Propane",BK3458)),"LPG propane or butane",IF(ISNUMBER(SEARCH("Residual fuel oil",BK3458)),"heavy or residual fuel oil","other")))))))))))))</f>
        <v>natural gas</v>
      </c>
    </row>
    <row r="3459" spans="1:66" ht="16" hidden="1" customHeight="1">
      <c r="A3459" t="s">
        <v>2327</v>
      </c>
      <c r="B3459" t="s">
        <v>2344</v>
      </c>
      <c r="C3459" t="s">
        <v>1731</v>
      </c>
      <c r="D3459">
        <v>288592</v>
      </c>
      <c r="E3459">
        <v>271008</v>
      </c>
      <c r="F3459">
        <v>275114</v>
      </c>
      <c r="G3459">
        <v>262449</v>
      </c>
      <c r="H3459">
        <v>278210</v>
      </c>
      <c r="I3459">
        <v>328412</v>
      </c>
      <c r="J3459">
        <v>356302</v>
      </c>
      <c r="K3459">
        <v>311275</v>
      </c>
      <c r="L3459">
        <v>353529</v>
      </c>
      <c r="M3459">
        <v>381694</v>
      </c>
      <c r="N3459">
        <v>406993</v>
      </c>
      <c r="O3459">
        <v>431284</v>
      </c>
      <c r="P3459">
        <v>447345</v>
      </c>
      <c r="Q3459">
        <v>421806</v>
      </c>
      <c r="R3459">
        <v>413976</v>
      </c>
      <c r="S3459">
        <v>364081</v>
      </c>
      <c r="T3459">
        <v>384677</v>
      </c>
      <c r="U3459">
        <v>370805</v>
      </c>
      <c r="V3459">
        <v>393656</v>
      </c>
      <c r="W3459">
        <v>458878</v>
      </c>
      <c r="X3459">
        <v>385008</v>
      </c>
      <c r="Y3459">
        <v>346455</v>
      </c>
      <c r="Z3459">
        <v>342144</v>
      </c>
      <c r="AA3459">
        <v>300853</v>
      </c>
      <c r="AB3459">
        <v>329332</v>
      </c>
      <c r="AC3459">
        <v>334253</v>
      </c>
      <c r="AD3459">
        <v>293427</v>
      </c>
      <c r="AE3459">
        <v>327274</v>
      </c>
      <c r="AF3459">
        <v>329223</v>
      </c>
      <c r="AG3459">
        <v>319335</v>
      </c>
      <c r="AH3459">
        <v>325511</v>
      </c>
      <c r="AI3459">
        <v>337843</v>
      </c>
      <c r="AJ3459">
        <v>325002</v>
      </c>
      <c r="AK3459">
        <v>365214</v>
      </c>
      <c r="AL3459">
        <v>388554</v>
      </c>
      <c r="AM3459">
        <v>340109</v>
      </c>
      <c r="AN3459">
        <v>338191</v>
      </c>
      <c r="AO3459">
        <v>313112</v>
      </c>
      <c r="AP3459">
        <v>287955</v>
      </c>
      <c r="AQ3459">
        <v>265749</v>
      </c>
      <c r="AR3459">
        <v>280977</v>
      </c>
      <c r="AS3459">
        <v>250356</v>
      </c>
      <c r="AT3459">
        <v>286031</v>
      </c>
      <c r="AU3459">
        <v>270186</v>
      </c>
      <c r="AV3459">
        <v>249593</v>
      </c>
      <c r="AW3459">
        <v>244466</v>
      </c>
      <c r="AX3459">
        <v>246464</v>
      </c>
      <c r="AY3459">
        <v>265629</v>
      </c>
      <c r="AZ3459">
        <v>265449</v>
      </c>
      <c r="BA3459">
        <v>259944</v>
      </c>
      <c r="BB3459">
        <v>252042</v>
      </c>
      <c r="BC3459">
        <v>254280</v>
      </c>
      <c r="BD3459">
        <v>234913</v>
      </c>
      <c r="BE3459">
        <v>264561</v>
      </c>
      <c r="BF3459">
        <v>272666</v>
      </c>
      <c r="BG3459">
        <v>265162</v>
      </c>
      <c r="BH3459">
        <v>255257</v>
      </c>
      <c r="BI3459">
        <v>257819</v>
      </c>
      <c r="BJ3459">
        <v>292166</v>
      </c>
      <c r="BK3459" s="90" t="str">
        <f>INDEX('SEDS_MSN Descriptions'!$C:$C,MATCH($C3459,'SEDS_MSN Descriptions'!$B:$B,0))</f>
        <v>Natural gas total end-use consumption</v>
      </c>
      <c r="BL3459" s="92" t="str">
        <f>INDEX('SEDS_MSN Descriptions'!$D:$D,MATCH($C3459,'SEDS_MSN Descriptions'!$B:$B,0))</f>
        <v>Billion Btu</v>
      </c>
      <c r="BM3459" s="92" t="str">
        <f t="shared" si="108"/>
        <v>other</v>
      </c>
      <c r="BN3459" s="92" t="str">
        <f t="shared" si="109"/>
        <v>natural gas</v>
      </c>
    </row>
    <row r="3460" spans="1:66" ht="16" hidden="1" customHeight="1">
      <c r="A3460" t="s">
        <v>2327</v>
      </c>
      <c r="B3460" t="s">
        <v>2344</v>
      </c>
      <c r="C3460" t="s">
        <v>1740</v>
      </c>
      <c r="D3460">
        <v>373664</v>
      </c>
      <c r="E3460">
        <v>364020</v>
      </c>
      <c r="F3460">
        <v>373666</v>
      </c>
      <c r="G3460">
        <v>367759</v>
      </c>
      <c r="H3460">
        <v>391306</v>
      </c>
      <c r="I3460">
        <v>440802</v>
      </c>
      <c r="J3460">
        <v>481093</v>
      </c>
      <c r="K3460">
        <v>446454</v>
      </c>
      <c r="L3460">
        <v>490591</v>
      </c>
      <c r="M3460">
        <v>540660</v>
      </c>
      <c r="N3460">
        <v>574542</v>
      </c>
      <c r="O3460">
        <v>605775</v>
      </c>
      <c r="P3460">
        <v>626853</v>
      </c>
      <c r="Q3460">
        <v>597207</v>
      </c>
      <c r="R3460">
        <v>578795</v>
      </c>
      <c r="S3460">
        <v>490748</v>
      </c>
      <c r="T3460">
        <v>505408</v>
      </c>
      <c r="U3460">
        <v>497279</v>
      </c>
      <c r="V3460">
        <v>507973</v>
      </c>
      <c r="W3460">
        <v>571266</v>
      </c>
      <c r="X3460">
        <v>481990</v>
      </c>
      <c r="Y3460">
        <v>422564</v>
      </c>
      <c r="Z3460">
        <v>400519</v>
      </c>
      <c r="AA3460">
        <v>345858</v>
      </c>
      <c r="AB3460">
        <v>360762</v>
      </c>
      <c r="AC3460">
        <v>354756</v>
      </c>
      <c r="AD3460">
        <v>307990</v>
      </c>
      <c r="AE3460">
        <v>343155</v>
      </c>
      <c r="AF3460">
        <v>347982</v>
      </c>
      <c r="AG3460">
        <v>338559</v>
      </c>
      <c r="AH3460">
        <v>352645</v>
      </c>
      <c r="AI3460">
        <v>373151</v>
      </c>
      <c r="AJ3460">
        <v>338755</v>
      </c>
      <c r="AK3460">
        <v>386513</v>
      </c>
      <c r="AL3460">
        <v>415552</v>
      </c>
      <c r="AM3460">
        <v>367750</v>
      </c>
      <c r="AN3460">
        <v>360921</v>
      </c>
      <c r="AO3460">
        <v>338569</v>
      </c>
      <c r="AP3460">
        <v>325041</v>
      </c>
      <c r="AQ3460">
        <v>302023</v>
      </c>
      <c r="AR3460">
        <v>314868</v>
      </c>
      <c r="AS3460">
        <v>273862</v>
      </c>
      <c r="AT3460">
        <v>307432</v>
      </c>
      <c r="AU3460">
        <v>284722</v>
      </c>
      <c r="AV3460">
        <v>260117</v>
      </c>
      <c r="AW3460">
        <v>258695</v>
      </c>
      <c r="AX3460">
        <v>269274</v>
      </c>
      <c r="AY3460">
        <v>291695</v>
      </c>
      <c r="AZ3460">
        <v>292523</v>
      </c>
      <c r="BA3460">
        <v>292425</v>
      </c>
      <c r="BB3460">
        <v>280413</v>
      </c>
      <c r="BC3460">
        <v>285318</v>
      </c>
      <c r="BD3460">
        <v>268086</v>
      </c>
      <c r="BE3460">
        <v>288274</v>
      </c>
      <c r="BF3460">
        <v>291483</v>
      </c>
      <c r="BG3460">
        <v>280421</v>
      </c>
      <c r="BH3460">
        <v>276404</v>
      </c>
      <c r="BI3460">
        <v>279095</v>
      </c>
      <c r="BJ3460">
        <v>321378</v>
      </c>
      <c r="BK3460" s="90" t="str">
        <f>INDEX('SEDS_MSN Descriptions'!$C:$C,MATCH($C3460,'SEDS_MSN Descriptions'!$B:$B,0))</f>
        <v>Natural gas total consumption (excluding supplemental gaseous fuels)</v>
      </c>
      <c r="BL3460" s="92" t="str">
        <f>INDEX('SEDS_MSN Descriptions'!$D:$D,MATCH($C3460,'SEDS_MSN Descriptions'!$B:$B,0))</f>
        <v>Billion Btu</v>
      </c>
      <c r="BM3460" s="92" t="str">
        <f t="shared" si="108"/>
        <v>other</v>
      </c>
      <c r="BN3460" s="92" t="str">
        <f t="shared" si="109"/>
        <v>natural gas</v>
      </c>
    </row>
    <row r="3461" spans="1:66" ht="16" hidden="1" customHeight="1">
      <c r="A3461" t="s">
        <v>2327</v>
      </c>
      <c r="B3461" t="s">
        <v>2344</v>
      </c>
      <c r="C3461" t="s">
        <v>1742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40960</v>
      </c>
      <c r="AD3461">
        <v>73616</v>
      </c>
      <c r="AE3461">
        <v>67572</v>
      </c>
      <c r="AF3461">
        <v>70503</v>
      </c>
      <c r="AG3461">
        <v>102753</v>
      </c>
      <c r="AH3461">
        <v>83328</v>
      </c>
      <c r="AI3461">
        <v>61422</v>
      </c>
      <c r="AJ3461">
        <v>88906</v>
      </c>
      <c r="AK3461">
        <v>82977</v>
      </c>
      <c r="AL3461">
        <v>89145</v>
      </c>
      <c r="AM3461">
        <v>105723</v>
      </c>
      <c r="AN3461">
        <v>86176</v>
      </c>
      <c r="AO3461">
        <v>88469</v>
      </c>
      <c r="AP3461">
        <v>109219</v>
      </c>
      <c r="AQ3461">
        <v>95687</v>
      </c>
      <c r="AR3461">
        <v>94495</v>
      </c>
      <c r="AS3461">
        <v>108050</v>
      </c>
      <c r="AT3461">
        <v>94413</v>
      </c>
      <c r="AU3461">
        <v>92648</v>
      </c>
      <c r="AV3461">
        <v>105664</v>
      </c>
      <c r="AW3461">
        <v>92055</v>
      </c>
      <c r="AX3461">
        <v>97570</v>
      </c>
      <c r="AY3461">
        <v>108762</v>
      </c>
      <c r="AZ3461">
        <v>88812</v>
      </c>
      <c r="BA3461">
        <v>91710</v>
      </c>
      <c r="BB3461">
        <v>99876</v>
      </c>
      <c r="BC3461">
        <v>76585</v>
      </c>
      <c r="BD3461">
        <v>86818</v>
      </c>
      <c r="BE3461">
        <v>74902</v>
      </c>
      <c r="BF3461">
        <v>89512</v>
      </c>
      <c r="BG3461">
        <v>90254</v>
      </c>
      <c r="BH3461">
        <v>86245</v>
      </c>
      <c r="BI3461">
        <v>111367</v>
      </c>
      <c r="BJ3461">
        <v>95854</v>
      </c>
      <c r="BK3461" s="90" t="str">
        <f>INDEX('SEDS_MSN Descriptions'!$C:$C,MATCH($C3461,'SEDS_MSN Descriptions'!$B:$B,0))</f>
        <v>Nuclear energy consumed for electricity generation by the electric power sector</v>
      </c>
      <c r="BL3461" s="92" t="str">
        <f>INDEX('SEDS_MSN Descriptions'!$D:$D,MATCH($C3461,'SEDS_MSN Descriptions'!$B:$B,0))</f>
        <v>Billion Btu</v>
      </c>
      <c r="BM3461" s="92" t="str">
        <f t="shared" si="108"/>
        <v>electric power</v>
      </c>
      <c r="BN3461" s="92" t="str">
        <f t="shared" si="109"/>
        <v>electricity</v>
      </c>
    </row>
    <row r="3462" spans="1:66" ht="16" hidden="1" customHeight="1">
      <c r="A3462" t="s">
        <v>2327</v>
      </c>
      <c r="B3462" t="s">
        <v>2344</v>
      </c>
      <c r="C3462" t="s">
        <v>175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40960</v>
      </c>
      <c r="AD3462">
        <v>73616</v>
      </c>
      <c r="AE3462">
        <v>67572</v>
      </c>
      <c r="AF3462">
        <v>70503</v>
      </c>
      <c r="AG3462">
        <v>102753</v>
      </c>
      <c r="AH3462">
        <v>83328</v>
      </c>
      <c r="AI3462">
        <v>61422</v>
      </c>
      <c r="AJ3462">
        <v>88906</v>
      </c>
      <c r="AK3462">
        <v>82977</v>
      </c>
      <c r="AL3462">
        <v>89145</v>
      </c>
      <c r="AM3462">
        <v>105723</v>
      </c>
      <c r="AN3462">
        <v>86176</v>
      </c>
      <c r="AO3462">
        <v>88469</v>
      </c>
      <c r="AP3462">
        <v>109219</v>
      </c>
      <c r="AQ3462">
        <v>95687</v>
      </c>
      <c r="AR3462">
        <v>94495</v>
      </c>
      <c r="AS3462">
        <v>108050</v>
      </c>
      <c r="AT3462">
        <v>94413</v>
      </c>
      <c r="AU3462">
        <v>92648</v>
      </c>
      <c r="AV3462">
        <v>105664</v>
      </c>
      <c r="AW3462">
        <v>92055</v>
      </c>
      <c r="AX3462">
        <v>97570</v>
      </c>
      <c r="AY3462">
        <v>108762</v>
      </c>
      <c r="AZ3462">
        <v>88812</v>
      </c>
      <c r="BA3462">
        <v>91710</v>
      </c>
      <c r="BB3462">
        <v>99876</v>
      </c>
      <c r="BC3462">
        <v>76585</v>
      </c>
      <c r="BD3462">
        <v>86818</v>
      </c>
      <c r="BE3462">
        <v>74902</v>
      </c>
      <c r="BF3462">
        <v>89512</v>
      </c>
      <c r="BG3462">
        <v>90254</v>
      </c>
      <c r="BH3462">
        <v>86245</v>
      </c>
      <c r="BI3462">
        <v>111367</v>
      </c>
      <c r="BJ3462">
        <v>95854</v>
      </c>
      <c r="BK3462" s="90" t="str">
        <f>INDEX('SEDS_MSN Descriptions'!$C:$C,MATCH($C3462,'SEDS_MSN Descriptions'!$B:$B,0))</f>
        <v>Nuclear energy consumed for electricity generation, total</v>
      </c>
      <c r="BL3462" s="92" t="str">
        <f>INDEX('SEDS_MSN Descriptions'!$D:$D,MATCH($C3462,'SEDS_MSN Descriptions'!$B:$B,0))</f>
        <v>Billion Btu</v>
      </c>
      <c r="BM3462" s="92" t="str">
        <f t="shared" si="108"/>
        <v>other</v>
      </c>
      <c r="BN3462" s="92" t="str">
        <f t="shared" si="109"/>
        <v>electricity</v>
      </c>
    </row>
    <row r="3463" spans="1:66" ht="16" hidden="1" customHeight="1">
      <c r="A3463" t="s">
        <v>2327</v>
      </c>
      <c r="B3463" t="s">
        <v>2344</v>
      </c>
      <c r="C3463" t="s">
        <v>1766</v>
      </c>
      <c r="D3463">
        <v>28032</v>
      </c>
      <c r="E3463">
        <v>27301</v>
      </c>
      <c r="F3463">
        <v>28359</v>
      </c>
      <c r="G3463">
        <v>29232</v>
      </c>
      <c r="H3463">
        <v>28430</v>
      </c>
      <c r="I3463">
        <v>30000</v>
      </c>
      <c r="J3463">
        <v>32466</v>
      </c>
      <c r="K3463">
        <v>32454</v>
      </c>
      <c r="L3463">
        <v>34301</v>
      </c>
      <c r="M3463">
        <v>36654</v>
      </c>
      <c r="N3463">
        <v>33560</v>
      </c>
      <c r="O3463">
        <v>31198</v>
      </c>
      <c r="P3463">
        <v>32566</v>
      </c>
      <c r="Q3463">
        <v>33914</v>
      </c>
      <c r="R3463">
        <v>36353</v>
      </c>
      <c r="S3463">
        <v>36582</v>
      </c>
      <c r="T3463">
        <v>34853</v>
      </c>
      <c r="U3463">
        <v>36409</v>
      </c>
      <c r="V3463">
        <v>36798</v>
      </c>
      <c r="W3463">
        <v>35505</v>
      </c>
      <c r="X3463">
        <v>34431</v>
      </c>
      <c r="Y3463">
        <v>23674</v>
      </c>
      <c r="Z3463">
        <v>18374</v>
      </c>
      <c r="AA3463">
        <v>22681</v>
      </c>
      <c r="AB3463">
        <v>24002</v>
      </c>
      <c r="AC3463">
        <v>19618</v>
      </c>
      <c r="AD3463">
        <v>22445</v>
      </c>
      <c r="AE3463">
        <v>24947</v>
      </c>
      <c r="AF3463">
        <v>31072</v>
      </c>
      <c r="AG3463">
        <v>31636</v>
      </c>
      <c r="AH3463">
        <v>31625</v>
      </c>
      <c r="AI3463">
        <v>21713</v>
      </c>
      <c r="AJ3463">
        <v>24313</v>
      </c>
      <c r="AK3463">
        <v>20076</v>
      </c>
      <c r="AL3463">
        <v>23622</v>
      </c>
      <c r="AM3463">
        <v>22309</v>
      </c>
      <c r="AN3463">
        <v>26212</v>
      </c>
      <c r="AO3463">
        <v>26052</v>
      </c>
      <c r="AP3463">
        <v>21631</v>
      </c>
      <c r="AQ3463">
        <v>22399</v>
      </c>
      <c r="AR3463">
        <v>20408</v>
      </c>
      <c r="AS3463">
        <v>27272</v>
      </c>
      <c r="AT3463">
        <v>25551</v>
      </c>
      <c r="AU3463">
        <v>27821</v>
      </c>
      <c r="AV3463">
        <v>26995</v>
      </c>
      <c r="AW3463">
        <v>28738</v>
      </c>
      <c r="AX3463">
        <v>29668</v>
      </c>
      <c r="AY3463">
        <v>29243</v>
      </c>
      <c r="AZ3463">
        <v>28074</v>
      </c>
      <c r="BA3463">
        <v>27741</v>
      </c>
      <c r="BB3463">
        <v>30649</v>
      </c>
      <c r="BC3463">
        <v>31235</v>
      </c>
      <c r="BD3463">
        <v>31969</v>
      </c>
      <c r="BE3463">
        <v>30991</v>
      </c>
      <c r="BF3463">
        <v>28622</v>
      </c>
      <c r="BG3463">
        <v>28904</v>
      </c>
      <c r="BH3463">
        <v>32836</v>
      </c>
      <c r="BI3463">
        <v>36178</v>
      </c>
      <c r="BJ3463">
        <v>35852</v>
      </c>
      <c r="BK3463" s="90" t="str">
        <f>INDEX('SEDS_MSN Descriptions'!$C:$C,MATCH($C3463,'SEDS_MSN Descriptions'!$B:$B,0))</f>
        <v>Other petroleum products consumed by the industrial sector</v>
      </c>
      <c r="BL3463" s="92" t="str">
        <f>INDEX('SEDS_MSN Descriptions'!$D:$D,MATCH($C3463,'SEDS_MSN Descriptions'!$B:$B,0))</f>
        <v>Billion Btu</v>
      </c>
      <c r="BM3463" s="92" t="str">
        <f t="shared" si="108"/>
        <v>Industrial</v>
      </c>
      <c r="BN3463" s="92" t="str">
        <f t="shared" si="109"/>
        <v>other</v>
      </c>
    </row>
    <row r="3464" spans="1:66" ht="16" hidden="1" customHeight="1">
      <c r="A3464" t="s">
        <v>2327</v>
      </c>
      <c r="B3464" t="s">
        <v>2344</v>
      </c>
      <c r="C3464" t="s">
        <v>1777</v>
      </c>
      <c r="D3464">
        <v>28032</v>
      </c>
      <c r="E3464">
        <v>27301</v>
      </c>
      <c r="F3464">
        <v>28359</v>
      </c>
      <c r="G3464">
        <v>29232</v>
      </c>
      <c r="H3464">
        <v>28430</v>
      </c>
      <c r="I3464">
        <v>30000</v>
      </c>
      <c r="J3464">
        <v>32466</v>
      </c>
      <c r="K3464">
        <v>32454</v>
      </c>
      <c r="L3464">
        <v>34301</v>
      </c>
      <c r="M3464">
        <v>36654</v>
      </c>
      <c r="N3464">
        <v>33560</v>
      </c>
      <c r="O3464">
        <v>31198</v>
      </c>
      <c r="P3464">
        <v>32566</v>
      </c>
      <c r="Q3464">
        <v>33914</v>
      </c>
      <c r="R3464">
        <v>36353</v>
      </c>
      <c r="S3464">
        <v>36582</v>
      </c>
      <c r="T3464">
        <v>34853</v>
      </c>
      <c r="U3464">
        <v>36409</v>
      </c>
      <c r="V3464">
        <v>36798</v>
      </c>
      <c r="W3464">
        <v>35505</v>
      </c>
      <c r="X3464">
        <v>34431</v>
      </c>
      <c r="Y3464">
        <v>23674</v>
      </c>
      <c r="Z3464">
        <v>18374</v>
      </c>
      <c r="AA3464">
        <v>22681</v>
      </c>
      <c r="AB3464">
        <v>24002</v>
      </c>
      <c r="AC3464">
        <v>19618</v>
      </c>
      <c r="AD3464">
        <v>22445</v>
      </c>
      <c r="AE3464">
        <v>24947</v>
      </c>
      <c r="AF3464">
        <v>31072</v>
      </c>
      <c r="AG3464">
        <v>31636</v>
      </c>
      <c r="AH3464">
        <v>31625</v>
      </c>
      <c r="AI3464">
        <v>21713</v>
      </c>
      <c r="AJ3464">
        <v>24313</v>
      </c>
      <c r="AK3464">
        <v>20076</v>
      </c>
      <c r="AL3464">
        <v>23622</v>
      </c>
      <c r="AM3464">
        <v>22309</v>
      </c>
      <c r="AN3464">
        <v>26212</v>
      </c>
      <c r="AO3464">
        <v>26052</v>
      </c>
      <c r="AP3464">
        <v>21631</v>
      </c>
      <c r="AQ3464">
        <v>22399</v>
      </c>
      <c r="AR3464">
        <v>20408</v>
      </c>
      <c r="AS3464">
        <v>27272</v>
      </c>
      <c r="AT3464">
        <v>25551</v>
      </c>
      <c r="AU3464">
        <v>27821</v>
      </c>
      <c r="AV3464">
        <v>26995</v>
      </c>
      <c r="AW3464">
        <v>28738</v>
      </c>
      <c r="AX3464">
        <v>29668</v>
      </c>
      <c r="AY3464">
        <v>29243</v>
      </c>
      <c r="AZ3464">
        <v>28074</v>
      </c>
      <c r="BA3464">
        <v>27741</v>
      </c>
      <c r="BB3464">
        <v>30649</v>
      </c>
      <c r="BC3464">
        <v>31235</v>
      </c>
      <c r="BD3464">
        <v>31969</v>
      </c>
      <c r="BE3464">
        <v>30991</v>
      </c>
      <c r="BF3464">
        <v>28622</v>
      </c>
      <c r="BG3464">
        <v>28904</v>
      </c>
      <c r="BH3464">
        <v>32836</v>
      </c>
      <c r="BI3464">
        <v>36178</v>
      </c>
      <c r="BJ3464">
        <v>35852</v>
      </c>
      <c r="BK3464" s="90" t="str">
        <f>INDEX('SEDS_MSN Descriptions'!$C:$C,MATCH($C3464,'SEDS_MSN Descriptions'!$B:$B,0))</f>
        <v>Other petroleum products total consumption</v>
      </c>
      <c r="BL3464" s="92" t="str">
        <f>INDEX('SEDS_MSN Descriptions'!$D:$D,MATCH($C3464,'SEDS_MSN Descriptions'!$B:$B,0))</f>
        <v>Billion Btu</v>
      </c>
      <c r="BM3464" s="92" t="str">
        <f t="shared" si="108"/>
        <v>other</v>
      </c>
      <c r="BN3464" s="92" t="str">
        <f t="shared" si="109"/>
        <v>other</v>
      </c>
    </row>
    <row r="3465" spans="1:66" ht="16" hidden="1" customHeight="1">
      <c r="A3465" t="s">
        <v>2327</v>
      </c>
      <c r="B3465" t="s">
        <v>2344</v>
      </c>
      <c r="C3465" t="s">
        <v>1784</v>
      </c>
      <c r="D3465">
        <v>28032</v>
      </c>
      <c r="E3465">
        <v>27301</v>
      </c>
      <c r="F3465">
        <v>28359</v>
      </c>
      <c r="G3465">
        <v>29232</v>
      </c>
      <c r="H3465">
        <v>28430</v>
      </c>
      <c r="I3465">
        <v>30000</v>
      </c>
      <c r="J3465">
        <v>32466</v>
      </c>
      <c r="K3465">
        <v>32454</v>
      </c>
      <c r="L3465">
        <v>34301</v>
      </c>
      <c r="M3465">
        <v>36654</v>
      </c>
      <c r="N3465">
        <v>33560</v>
      </c>
      <c r="O3465">
        <v>31198</v>
      </c>
      <c r="P3465">
        <v>32566</v>
      </c>
      <c r="Q3465">
        <v>33914</v>
      </c>
      <c r="R3465">
        <v>36353</v>
      </c>
      <c r="S3465">
        <v>36582</v>
      </c>
      <c r="T3465">
        <v>34853</v>
      </c>
      <c r="U3465">
        <v>36409</v>
      </c>
      <c r="V3465">
        <v>36798</v>
      </c>
      <c r="W3465">
        <v>35505</v>
      </c>
      <c r="X3465">
        <v>34431</v>
      </c>
      <c r="Y3465">
        <v>23674</v>
      </c>
      <c r="Z3465">
        <v>18374</v>
      </c>
      <c r="AA3465">
        <v>22681</v>
      </c>
      <c r="AB3465">
        <v>24002</v>
      </c>
      <c r="AC3465">
        <v>19618</v>
      </c>
      <c r="AD3465">
        <v>22445</v>
      </c>
      <c r="AE3465">
        <v>24947</v>
      </c>
      <c r="AF3465">
        <v>31072</v>
      </c>
      <c r="AG3465">
        <v>31636</v>
      </c>
      <c r="AH3465">
        <v>31625</v>
      </c>
      <c r="AI3465">
        <v>21713</v>
      </c>
      <c r="AJ3465">
        <v>24313</v>
      </c>
      <c r="AK3465">
        <v>20076</v>
      </c>
      <c r="AL3465">
        <v>23622</v>
      </c>
      <c r="AM3465">
        <v>22309</v>
      </c>
      <c r="AN3465">
        <v>26212</v>
      </c>
      <c r="AO3465">
        <v>26052</v>
      </c>
      <c r="AP3465">
        <v>21631</v>
      </c>
      <c r="AQ3465">
        <v>22399</v>
      </c>
      <c r="AR3465">
        <v>20408</v>
      </c>
      <c r="AS3465">
        <v>27272</v>
      </c>
      <c r="AT3465">
        <v>25551</v>
      </c>
      <c r="AU3465">
        <v>27821</v>
      </c>
      <c r="AV3465">
        <v>26995</v>
      </c>
      <c r="AW3465">
        <v>28738</v>
      </c>
      <c r="AX3465">
        <v>29668</v>
      </c>
      <c r="AY3465">
        <v>29243</v>
      </c>
      <c r="AZ3465">
        <v>28074</v>
      </c>
      <c r="BA3465">
        <v>27741</v>
      </c>
      <c r="BB3465">
        <v>30649</v>
      </c>
      <c r="BC3465">
        <v>31235</v>
      </c>
      <c r="BD3465">
        <v>31969</v>
      </c>
      <c r="BE3465">
        <v>30991</v>
      </c>
      <c r="BF3465">
        <v>28622</v>
      </c>
      <c r="BG3465">
        <v>28904</v>
      </c>
      <c r="BH3465">
        <v>32836</v>
      </c>
      <c r="BI3465">
        <v>36178</v>
      </c>
      <c r="BJ3465">
        <v>35852</v>
      </c>
      <c r="BK3465" s="90" t="str">
        <f>INDEX('SEDS_MSN Descriptions'!$C:$C,MATCH($C3465,'SEDS_MSN Descriptions'!$B:$B,0))</f>
        <v>Other petroleum products total end-use consumption</v>
      </c>
      <c r="BL3465" s="92" t="str">
        <f>INDEX('SEDS_MSN Descriptions'!$D:$D,MATCH($C3465,'SEDS_MSN Descriptions'!$B:$B,0))</f>
        <v>Billion Btu</v>
      </c>
      <c r="BM3465" s="92" t="str">
        <f t="shared" si="108"/>
        <v>other</v>
      </c>
      <c r="BN3465" s="92" t="str">
        <f t="shared" si="109"/>
        <v>other</v>
      </c>
    </row>
    <row r="3466" spans="1:66" ht="32" hidden="1" customHeight="1">
      <c r="A3466" t="s">
        <v>2327</v>
      </c>
      <c r="B3466" t="s">
        <v>2344</v>
      </c>
      <c r="C3466" t="s">
        <v>1791</v>
      </c>
      <c r="D3466">
        <v>52507</v>
      </c>
      <c r="E3466">
        <v>54030</v>
      </c>
      <c r="F3466">
        <v>57137</v>
      </c>
      <c r="G3466">
        <v>56278</v>
      </c>
      <c r="H3466">
        <v>57522</v>
      </c>
      <c r="I3466">
        <v>60100</v>
      </c>
      <c r="J3466">
        <v>61340</v>
      </c>
      <c r="K3466">
        <v>58731</v>
      </c>
      <c r="L3466">
        <v>58785</v>
      </c>
      <c r="M3466">
        <v>60792</v>
      </c>
      <c r="N3466">
        <v>56131</v>
      </c>
      <c r="O3466">
        <v>56406</v>
      </c>
      <c r="P3466">
        <v>58671</v>
      </c>
      <c r="Q3466">
        <v>67645</v>
      </c>
      <c r="R3466">
        <v>66630</v>
      </c>
      <c r="S3466">
        <v>65518</v>
      </c>
      <c r="T3466">
        <v>65570</v>
      </c>
      <c r="U3466">
        <v>70597</v>
      </c>
      <c r="V3466">
        <v>74239</v>
      </c>
      <c r="W3466">
        <v>73783</v>
      </c>
      <c r="X3466">
        <v>72744</v>
      </c>
      <c r="Y3466">
        <v>51704</v>
      </c>
      <c r="Z3466">
        <v>43535</v>
      </c>
      <c r="AA3466">
        <v>45464</v>
      </c>
      <c r="AB3466">
        <v>49483</v>
      </c>
      <c r="AC3466">
        <v>42697</v>
      </c>
      <c r="AD3466">
        <v>53070</v>
      </c>
      <c r="AE3466">
        <v>55263</v>
      </c>
      <c r="AF3466">
        <v>73040</v>
      </c>
      <c r="AG3466">
        <v>65317</v>
      </c>
      <c r="AH3466">
        <v>70503</v>
      </c>
      <c r="AI3466">
        <v>58862</v>
      </c>
      <c r="AJ3466">
        <v>61932</v>
      </c>
      <c r="AK3466">
        <v>55401</v>
      </c>
      <c r="AL3466">
        <v>66036</v>
      </c>
      <c r="AM3466">
        <v>59141</v>
      </c>
      <c r="AN3466">
        <v>59509</v>
      </c>
      <c r="AO3466">
        <v>49638</v>
      </c>
      <c r="AP3466">
        <v>49410</v>
      </c>
      <c r="AQ3466">
        <v>48592</v>
      </c>
      <c r="AR3466">
        <v>47201</v>
      </c>
      <c r="AS3466">
        <v>64750</v>
      </c>
      <c r="AT3466">
        <v>60429</v>
      </c>
      <c r="AU3466">
        <v>57843</v>
      </c>
      <c r="AV3466">
        <v>60155</v>
      </c>
      <c r="AW3466">
        <v>54816</v>
      </c>
      <c r="AX3466">
        <v>55028</v>
      </c>
      <c r="AY3466">
        <v>52026</v>
      </c>
      <c r="AZ3466">
        <v>46517</v>
      </c>
      <c r="BA3466">
        <v>47092</v>
      </c>
      <c r="BB3466">
        <v>56598</v>
      </c>
      <c r="BC3466">
        <v>49778</v>
      </c>
      <c r="BD3466">
        <v>51801</v>
      </c>
      <c r="BE3466">
        <v>48652</v>
      </c>
      <c r="BF3466">
        <v>45863</v>
      </c>
      <c r="BG3466">
        <v>47230</v>
      </c>
      <c r="BH3466">
        <v>49966</v>
      </c>
      <c r="BI3466">
        <v>49634</v>
      </c>
      <c r="BJ3466">
        <v>49823</v>
      </c>
      <c r="BK3466" s="90" t="str">
        <f>INDEX('SEDS_MSN Descriptions'!$C:$C,MATCH($C3466,'SEDS_MSN Descriptions'!$B:$B,0))</f>
        <v>Asphalt and road oil, kerosene, lubricants, petroleum coke, and "other petroleum products" consumed by the industrial sector</v>
      </c>
      <c r="BL3466" s="92" t="str">
        <f>INDEX('SEDS_MSN Descriptions'!$D:$D,MATCH($C3466,'SEDS_MSN Descriptions'!$B:$B,0))</f>
        <v>Billion Btu</v>
      </c>
      <c r="BM3466" s="92" t="str">
        <f t="shared" si="108"/>
        <v>Industrial</v>
      </c>
      <c r="BN3466" s="92" t="str">
        <f t="shared" si="109"/>
        <v>NA</v>
      </c>
    </row>
    <row r="3467" spans="1:66" ht="32" hidden="1" customHeight="1">
      <c r="A3467" t="s">
        <v>2327</v>
      </c>
      <c r="B3467" t="s">
        <v>2344</v>
      </c>
      <c r="C3467" t="s">
        <v>1802</v>
      </c>
      <c r="D3467">
        <v>58654</v>
      </c>
      <c r="E3467">
        <v>60375</v>
      </c>
      <c r="F3467">
        <v>63261</v>
      </c>
      <c r="G3467">
        <v>62597</v>
      </c>
      <c r="H3467">
        <v>64063</v>
      </c>
      <c r="I3467">
        <v>74786</v>
      </c>
      <c r="J3467">
        <v>70660</v>
      </c>
      <c r="K3467">
        <v>64459</v>
      </c>
      <c r="L3467">
        <v>65166</v>
      </c>
      <c r="M3467">
        <v>66259</v>
      </c>
      <c r="N3467">
        <v>61335</v>
      </c>
      <c r="O3467">
        <v>61460</v>
      </c>
      <c r="P3467">
        <v>63847</v>
      </c>
      <c r="Q3467">
        <v>72987</v>
      </c>
      <c r="R3467">
        <v>71839</v>
      </c>
      <c r="S3467">
        <v>70020</v>
      </c>
      <c r="T3467">
        <v>71411</v>
      </c>
      <c r="U3467">
        <v>77117</v>
      </c>
      <c r="V3467">
        <v>80122</v>
      </c>
      <c r="W3467">
        <v>81522</v>
      </c>
      <c r="X3467">
        <v>77604</v>
      </c>
      <c r="Y3467">
        <v>56380</v>
      </c>
      <c r="Z3467">
        <v>47835</v>
      </c>
      <c r="AA3467">
        <v>49928</v>
      </c>
      <c r="AB3467">
        <v>54063</v>
      </c>
      <c r="AC3467">
        <v>46928</v>
      </c>
      <c r="AD3467">
        <v>57298</v>
      </c>
      <c r="AE3467">
        <v>59745</v>
      </c>
      <c r="AF3467">
        <v>77502</v>
      </c>
      <c r="AG3467">
        <v>69940</v>
      </c>
      <c r="AH3467">
        <v>75037</v>
      </c>
      <c r="AI3467">
        <v>62917</v>
      </c>
      <c r="AJ3467">
        <v>66166</v>
      </c>
      <c r="AK3467">
        <v>59792</v>
      </c>
      <c r="AL3467">
        <v>70456</v>
      </c>
      <c r="AM3467">
        <v>63557</v>
      </c>
      <c r="AN3467">
        <v>64007</v>
      </c>
      <c r="AO3467">
        <v>54775</v>
      </c>
      <c r="AP3467">
        <v>54401</v>
      </c>
      <c r="AQ3467">
        <v>55663</v>
      </c>
      <c r="AR3467">
        <v>52243</v>
      </c>
      <c r="AS3467">
        <v>69358</v>
      </c>
      <c r="AT3467">
        <v>64614</v>
      </c>
      <c r="AU3467">
        <v>61646</v>
      </c>
      <c r="AV3467">
        <v>64081</v>
      </c>
      <c r="AW3467">
        <v>59247</v>
      </c>
      <c r="AX3467">
        <v>59341</v>
      </c>
      <c r="AY3467">
        <v>58284</v>
      </c>
      <c r="AZ3467">
        <v>51951</v>
      </c>
      <c r="BA3467">
        <v>52027</v>
      </c>
      <c r="BB3467">
        <v>60339</v>
      </c>
      <c r="BC3467">
        <v>52532</v>
      </c>
      <c r="BD3467">
        <v>53661</v>
      </c>
      <c r="BE3467">
        <v>50647</v>
      </c>
      <c r="BF3467">
        <v>47963</v>
      </c>
      <c r="BG3467">
        <v>49406</v>
      </c>
      <c r="BH3467">
        <v>51982</v>
      </c>
      <c r="BI3467">
        <v>51399</v>
      </c>
      <c r="BJ3467">
        <v>51581</v>
      </c>
      <c r="BK3467" s="90" t="str">
        <f>INDEX('SEDS_MSN Descriptions'!$C:$C,MATCH($C3467,'SEDS_MSN Descriptions'!$B:$B,0))</f>
        <v>Asphalt and road oil, aviation gasoline, kerosene, lubricants, petroleum coke, and "other petroleum products" total consumption</v>
      </c>
      <c r="BL3467" s="92" t="str">
        <f>INDEX('SEDS_MSN Descriptions'!$D:$D,MATCH($C3467,'SEDS_MSN Descriptions'!$B:$B,0))</f>
        <v>Billion Btu</v>
      </c>
      <c r="BM3467" s="92" t="str">
        <f t="shared" si="108"/>
        <v>other</v>
      </c>
      <c r="BN3467" s="92" t="str">
        <f t="shared" si="109"/>
        <v>jet fuel</v>
      </c>
    </row>
    <row r="3468" spans="1:66" ht="32" hidden="1" customHeight="1">
      <c r="A3468" t="s">
        <v>2327</v>
      </c>
      <c r="B3468" t="s">
        <v>2344</v>
      </c>
      <c r="C3468" t="s">
        <v>1809</v>
      </c>
      <c r="D3468">
        <v>58654</v>
      </c>
      <c r="E3468">
        <v>60375</v>
      </c>
      <c r="F3468">
        <v>63261</v>
      </c>
      <c r="G3468">
        <v>62597</v>
      </c>
      <c r="H3468">
        <v>64063</v>
      </c>
      <c r="I3468">
        <v>74786</v>
      </c>
      <c r="J3468">
        <v>70660</v>
      </c>
      <c r="K3468">
        <v>64459</v>
      </c>
      <c r="L3468">
        <v>65166</v>
      </c>
      <c r="M3468">
        <v>66259</v>
      </c>
      <c r="N3468">
        <v>61335</v>
      </c>
      <c r="O3468">
        <v>61460</v>
      </c>
      <c r="P3468">
        <v>63847</v>
      </c>
      <c r="Q3468">
        <v>72987</v>
      </c>
      <c r="R3468">
        <v>71839</v>
      </c>
      <c r="S3468">
        <v>69998</v>
      </c>
      <c r="T3468">
        <v>71411</v>
      </c>
      <c r="U3468">
        <v>77117</v>
      </c>
      <c r="V3468">
        <v>80097</v>
      </c>
      <c r="W3468">
        <v>81522</v>
      </c>
      <c r="X3468">
        <v>77604</v>
      </c>
      <c r="Y3468">
        <v>56380</v>
      </c>
      <c r="Z3468">
        <v>47835</v>
      </c>
      <c r="AA3468">
        <v>49928</v>
      </c>
      <c r="AB3468">
        <v>54063</v>
      </c>
      <c r="AC3468">
        <v>46928</v>
      </c>
      <c r="AD3468">
        <v>57298</v>
      </c>
      <c r="AE3468">
        <v>59745</v>
      </c>
      <c r="AF3468">
        <v>77502</v>
      </c>
      <c r="AG3468">
        <v>69940</v>
      </c>
      <c r="AH3468">
        <v>75037</v>
      </c>
      <c r="AI3468">
        <v>62917</v>
      </c>
      <c r="AJ3468">
        <v>66166</v>
      </c>
      <c r="AK3468">
        <v>59792</v>
      </c>
      <c r="AL3468">
        <v>70456</v>
      </c>
      <c r="AM3468">
        <v>63557</v>
      </c>
      <c r="AN3468">
        <v>64007</v>
      </c>
      <c r="AO3468">
        <v>54775</v>
      </c>
      <c r="AP3468">
        <v>54401</v>
      </c>
      <c r="AQ3468">
        <v>55663</v>
      </c>
      <c r="AR3468">
        <v>52243</v>
      </c>
      <c r="AS3468">
        <v>69358</v>
      </c>
      <c r="AT3468">
        <v>64614</v>
      </c>
      <c r="AU3468">
        <v>61646</v>
      </c>
      <c r="AV3468">
        <v>64081</v>
      </c>
      <c r="AW3468">
        <v>59247</v>
      </c>
      <c r="AX3468">
        <v>59341</v>
      </c>
      <c r="AY3468">
        <v>56134</v>
      </c>
      <c r="AZ3468">
        <v>50475</v>
      </c>
      <c r="BA3468">
        <v>50497</v>
      </c>
      <c r="BB3468">
        <v>59203</v>
      </c>
      <c r="BC3468">
        <v>52154</v>
      </c>
      <c r="BD3468">
        <v>53661</v>
      </c>
      <c r="BE3468">
        <v>50647</v>
      </c>
      <c r="BF3468">
        <v>47963</v>
      </c>
      <c r="BG3468">
        <v>49406</v>
      </c>
      <c r="BH3468">
        <v>51982</v>
      </c>
      <c r="BI3468">
        <v>51399</v>
      </c>
      <c r="BJ3468">
        <v>51581</v>
      </c>
      <c r="BK3468" s="90" t="str">
        <f>INDEX('SEDS_MSN Descriptions'!$C:$C,MATCH($C3468,'SEDS_MSN Descriptions'!$B:$B,0))</f>
        <v>Asphalt and road oil, aviation gasoline, kerosene, lubricants, petroleum coke, and "other petroleum products" total end-use consumption</v>
      </c>
      <c r="BL3468" s="92" t="str">
        <f>INDEX('SEDS_MSN Descriptions'!$D:$D,MATCH($C3468,'SEDS_MSN Descriptions'!$B:$B,0))</f>
        <v>Billion Btu</v>
      </c>
      <c r="BM3468" s="92" t="str">
        <f t="shared" si="108"/>
        <v>other</v>
      </c>
      <c r="BN3468" s="92" t="str">
        <f t="shared" si="109"/>
        <v>jet fuel</v>
      </c>
    </row>
    <row r="3469" spans="1:66" hidden="1">
      <c r="A3469" t="s">
        <v>2327</v>
      </c>
      <c r="B3469" t="s">
        <v>2344</v>
      </c>
      <c r="C3469" t="s">
        <v>1818</v>
      </c>
      <c r="D3469">
        <v>128530</v>
      </c>
      <c r="E3469">
        <v>134251</v>
      </c>
      <c r="F3469">
        <v>140383</v>
      </c>
      <c r="G3469">
        <v>147310</v>
      </c>
      <c r="H3469">
        <v>147713</v>
      </c>
      <c r="I3469">
        <v>147675</v>
      </c>
      <c r="J3469">
        <v>153432</v>
      </c>
      <c r="K3469">
        <v>157859</v>
      </c>
      <c r="L3469">
        <v>170006</v>
      </c>
      <c r="M3469">
        <v>173983</v>
      </c>
      <c r="N3469">
        <v>177484</v>
      </c>
      <c r="O3469">
        <v>182006</v>
      </c>
      <c r="P3469">
        <v>193116</v>
      </c>
      <c r="Q3469">
        <v>197344</v>
      </c>
      <c r="R3469">
        <v>198075</v>
      </c>
      <c r="S3469">
        <v>201181</v>
      </c>
      <c r="T3469">
        <v>211781</v>
      </c>
      <c r="U3469">
        <v>213560</v>
      </c>
      <c r="V3469">
        <v>224683</v>
      </c>
      <c r="W3469">
        <v>236239</v>
      </c>
      <c r="X3469">
        <v>227207</v>
      </c>
      <c r="Y3469">
        <v>218619</v>
      </c>
      <c r="Z3469">
        <v>212547</v>
      </c>
      <c r="AA3469">
        <v>213455</v>
      </c>
      <c r="AB3469">
        <v>219051</v>
      </c>
      <c r="AC3469">
        <v>228311</v>
      </c>
      <c r="AD3469">
        <v>239396</v>
      </c>
      <c r="AE3469">
        <v>244875</v>
      </c>
      <c r="AF3469">
        <v>251568</v>
      </c>
      <c r="AG3469">
        <v>241735</v>
      </c>
      <c r="AH3469">
        <v>239154</v>
      </c>
      <c r="AI3469">
        <v>226656</v>
      </c>
      <c r="AJ3469">
        <v>226562</v>
      </c>
      <c r="AK3469">
        <v>227293</v>
      </c>
      <c r="AL3469">
        <v>215605</v>
      </c>
      <c r="AM3469">
        <v>239435</v>
      </c>
      <c r="AN3469">
        <v>235174</v>
      </c>
      <c r="AO3469">
        <v>231913</v>
      </c>
      <c r="AP3469">
        <v>237327</v>
      </c>
      <c r="AQ3469">
        <v>253873</v>
      </c>
      <c r="AR3469">
        <v>240430</v>
      </c>
      <c r="AS3469">
        <v>225526</v>
      </c>
      <c r="AT3469">
        <v>224048</v>
      </c>
      <c r="AU3469">
        <v>252010</v>
      </c>
      <c r="AV3469">
        <v>244170</v>
      </c>
      <c r="AW3469">
        <v>228819</v>
      </c>
      <c r="AX3469">
        <v>246668</v>
      </c>
      <c r="AY3469">
        <v>253499</v>
      </c>
      <c r="AZ3469">
        <v>251213</v>
      </c>
      <c r="BA3469">
        <v>258197</v>
      </c>
      <c r="BB3469">
        <v>256518</v>
      </c>
      <c r="BC3469">
        <v>250024</v>
      </c>
      <c r="BD3469">
        <v>249373</v>
      </c>
      <c r="BE3469">
        <v>262651</v>
      </c>
      <c r="BF3469">
        <v>277003</v>
      </c>
      <c r="BG3469">
        <v>258755</v>
      </c>
      <c r="BH3469">
        <v>255275</v>
      </c>
      <c r="BI3469">
        <v>246828</v>
      </c>
      <c r="BJ3469">
        <v>253857</v>
      </c>
      <c r="BK3469" s="92" t="str">
        <f>INDEX('SEDS_MSN Descriptions'!$C:$C,MATCH($C3469,'SEDS_MSN Descriptions'!$B:$B,0))</f>
        <v>All petroleum products consumed by the transportation sector</v>
      </c>
      <c r="BL3469" s="92" t="str">
        <f>INDEX('SEDS_MSN Descriptions'!$D:$D,MATCH($C3469,'SEDS_MSN Descriptions'!$B:$B,0))</f>
        <v>Billion Btu</v>
      </c>
      <c r="BM3469" s="92" t="str">
        <f t="shared" si="108"/>
        <v>Transportation</v>
      </c>
      <c r="BN3469" s="92" t="str">
        <f t="shared" si="109"/>
        <v>other</v>
      </c>
    </row>
    <row r="3470" spans="1:66" ht="16" hidden="1" customHeight="1">
      <c r="A3470" t="s">
        <v>2327</v>
      </c>
      <c r="B3470" t="s">
        <v>2344</v>
      </c>
      <c r="C3470" t="s">
        <v>1827</v>
      </c>
      <c r="D3470">
        <v>4111</v>
      </c>
      <c r="E3470">
        <v>4363</v>
      </c>
      <c r="F3470">
        <v>4391</v>
      </c>
      <c r="G3470">
        <v>4262</v>
      </c>
      <c r="H3470">
        <v>3772</v>
      </c>
      <c r="I3470">
        <v>5889</v>
      </c>
      <c r="J3470">
        <v>4745</v>
      </c>
      <c r="K3470">
        <v>4305</v>
      </c>
      <c r="L3470">
        <v>4633</v>
      </c>
      <c r="M3470">
        <v>4631</v>
      </c>
      <c r="N3470">
        <v>4600</v>
      </c>
      <c r="O3470">
        <v>4346</v>
      </c>
      <c r="P3470">
        <v>4917</v>
      </c>
      <c r="Q3470">
        <v>5124</v>
      </c>
      <c r="R3470">
        <v>4889</v>
      </c>
      <c r="S3470">
        <v>5217</v>
      </c>
      <c r="T3470">
        <v>6244</v>
      </c>
      <c r="U3470">
        <v>6498</v>
      </c>
      <c r="V3470">
        <v>6535</v>
      </c>
      <c r="W3470">
        <v>8126</v>
      </c>
      <c r="X3470">
        <v>4654</v>
      </c>
      <c r="Y3470">
        <v>3909</v>
      </c>
      <c r="Z3470">
        <v>3104</v>
      </c>
      <c r="AA3470">
        <v>7356</v>
      </c>
      <c r="AB3470">
        <v>8004</v>
      </c>
      <c r="AC3470">
        <v>5941</v>
      </c>
      <c r="AD3470">
        <v>3716</v>
      </c>
      <c r="AE3470">
        <v>3464</v>
      </c>
      <c r="AF3470">
        <v>4010</v>
      </c>
      <c r="AG3470">
        <v>3945</v>
      </c>
      <c r="AH3470">
        <v>3556</v>
      </c>
      <c r="AI3470">
        <v>3472</v>
      </c>
      <c r="AJ3470">
        <v>4168</v>
      </c>
      <c r="AK3470">
        <v>4823</v>
      </c>
      <c r="AL3470">
        <v>3597</v>
      </c>
      <c r="AM3470">
        <v>4495</v>
      </c>
      <c r="AN3470">
        <v>4760</v>
      </c>
      <c r="AO3470">
        <v>4563</v>
      </c>
      <c r="AP3470">
        <v>4862</v>
      </c>
      <c r="AQ3470">
        <v>4758</v>
      </c>
      <c r="AR3470">
        <v>5105</v>
      </c>
      <c r="AS3470">
        <v>6111</v>
      </c>
      <c r="AT3470">
        <v>5126</v>
      </c>
      <c r="AU3470">
        <v>5467</v>
      </c>
      <c r="AV3470">
        <v>4940</v>
      </c>
      <c r="AW3470">
        <v>3015</v>
      </c>
      <c r="AX3470">
        <v>2940</v>
      </c>
      <c r="AY3470">
        <v>2969</v>
      </c>
      <c r="AZ3470">
        <v>3838</v>
      </c>
      <c r="BA3470">
        <v>3718</v>
      </c>
      <c r="BB3470">
        <v>3670</v>
      </c>
      <c r="BC3470">
        <v>3099</v>
      </c>
      <c r="BD3470">
        <v>3475</v>
      </c>
      <c r="BE3470">
        <v>3195</v>
      </c>
      <c r="BF3470">
        <v>3971</v>
      </c>
      <c r="BG3470">
        <v>7070</v>
      </c>
      <c r="BH3470">
        <v>6881</v>
      </c>
      <c r="BI3470">
        <v>7189</v>
      </c>
      <c r="BJ3470">
        <v>6046</v>
      </c>
      <c r="BK3470" s="90" t="str">
        <f>INDEX('SEDS_MSN Descriptions'!$C:$C,MATCH($C3470,'SEDS_MSN Descriptions'!$B:$B,0))</f>
        <v>All petroleum products consumed by the commercial sector</v>
      </c>
      <c r="BL3470" s="92" t="str">
        <f>INDEX('SEDS_MSN Descriptions'!$D:$D,MATCH($C3470,'SEDS_MSN Descriptions'!$B:$B,0))</f>
        <v>Billion Btu</v>
      </c>
      <c r="BM3470" s="92" t="str">
        <f t="shared" si="108"/>
        <v>commercial</v>
      </c>
      <c r="BN3470" s="92" t="str">
        <f t="shared" si="109"/>
        <v>other</v>
      </c>
    </row>
    <row r="3471" spans="1:66" ht="16" hidden="1" customHeight="1">
      <c r="A3471" t="s">
        <v>2327</v>
      </c>
      <c r="B3471" t="s">
        <v>2344</v>
      </c>
      <c r="C3471" t="s">
        <v>1836</v>
      </c>
      <c r="D3471">
        <v>2159</v>
      </c>
      <c r="E3471">
        <v>1614</v>
      </c>
      <c r="F3471">
        <v>2177</v>
      </c>
      <c r="G3471">
        <v>2387</v>
      </c>
      <c r="H3471">
        <v>1422</v>
      </c>
      <c r="I3471">
        <v>1391</v>
      </c>
      <c r="J3471">
        <v>1303</v>
      </c>
      <c r="K3471">
        <v>1261</v>
      </c>
      <c r="L3471">
        <v>2642</v>
      </c>
      <c r="M3471">
        <v>2184</v>
      </c>
      <c r="N3471">
        <v>3438</v>
      </c>
      <c r="O3471">
        <v>2957</v>
      </c>
      <c r="P3471">
        <v>5087</v>
      </c>
      <c r="Q3471">
        <v>6773</v>
      </c>
      <c r="R3471">
        <v>12163</v>
      </c>
      <c r="S3471">
        <v>34973</v>
      </c>
      <c r="T3471">
        <v>32299</v>
      </c>
      <c r="U3471">
        <v>28204</v>
      </c>
      <c r="V3471">
        <v>29144</v>
      </c>
      <c r="W3471">
        <v>16350</v>
      </c>
      <c r="X3471">
        <v>5322</v>
      </c>
      <c r="Y3471">
        <v>3827</v>
      </c>
      <c r="Z3471">
        <v>3395</v>
      </c>
      <c r="AA3471">
        <v>3212</v>
      </c>
      <c r="AB3471">
        <v>1491</v>
      </c>
      <c r="AC3471">
        <v>1263</v>
      </c>
      <c r="AD3471">
        <v>1105</v>
      </c>
      <c r="AE3471">
        <v>923</v>
      </c>
      <c r="AF3471">
        <v>1702</v>
      </c>
      <c r="AG3471">
        <v>1456</v>
      </c>
      <c r="AH3471">
        <v>894</v>
      </c>
      <c r="AI3471">
        <v>912</v>
      </c>
      <c r="AJ3471">
        <v>609</v>
      </c>
      <c r="AK3471">
        <v>987</v>
      </c>
      <c r="AL3471">
        <v>830</v>
      </c>
      <c r="AM3471">
        <v>879</v>
      </c>
      <c r="AN3471">
        <v>1996</v>
      </c>
      <c r="AO3471">
        <v>1511</v>
      </c>
      <c r="AP3471">
        <v>1736</v>
      </c>
      <c r="AQ3471">
        <v>3838</v>
      </c>
      <c r="AR3471">
        <v>4919</v>
      </c>
      <c r="AS3471">
        <v>7260</v>
      </c>
      <c r="AT3471">
        <v>5746</v>
      </c>
      <c r="AU3471">
        <v>10460</v>
      </c>
      <c r="AV3471">
        <v>10103</v>
      </c>
      <c r="AW3471">
        <v>11614</v>
      </c>
      <c r="AX3471">
        <v>710</v>
      </c>
      <c r="AY3471">
        <v>2695</v>
      </c>
      <c r="AZ3471">
        <v>2002</v>
      </c>
      <c r="BA3471">
        <v>2026</v>
      </c>
      <c r="BB3471">
        <v>1700</v>
      </c>
      <c r="BC3471">
        <v>875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 s="90" t="str">
        <f>INDEX('SEDS_MSN Descriptions'!$C:$C,MATCH($C3471,'SEDS_MSN Descriptions'!$B:$B,0))</f>
        <v>All petroleum products consumed by the electric power sector</v>
      </c>
      <c r="BL3471" s="92" t="str">
        <f>INDEX('SEDS_MSN Descriptions'!$D:$D,MATCH($C3471,'SEDS_MSN Descriptions'!$B:$B,0))</f>
        <v>Billion Btu</v>
      </c>
      <c r="BM3471" s="92" t="str">
        <f t="shared" si="108"/>
        <v>electric power</v>
      </c>
      <c r="BN3471" s="92" t="str">
        <f t="shared" si="109"/>
        <v>other</v>
      </c>
    </row>
    <row r="3472" spans="1:66" ht="16" hidden="1" customHeight="1">
      <c r="A3472" t="s">
        <v>2327</v>
      </c>
      <c r="B3472" t="s">
        <v>2344</v>
      </c>
      <c r="C3472" t="s">
        <v>1845</v>
      </c>
      <c r="D3472">
        <v>101724</v>
      </c>
      <c r="E3472">
        <v>96077</v>
      </c>
      <c r="F3472">
        <v>99570</v>
      </c>
      <c r="G3472">
        <v>97073</v>
      </c>
      <c r="H3472">
        <v>94029</v>
      </c>
      <c r="I3472">
        <v>98254</v>
      </c>
      <c r="J3472">
        <v>101442</v>
      </c>
      <c r="K3472">
        <v>100876</v>
      </c>
      <c r="L3472">
        <v>103353</v>
      </c>
      <c r="M3472">
        <v>103516</v>
      </c>
      <c r="N3472">
        <v>97020</v>
      </c>
      <c r="O3472">
        <v>97675</v>
      </c>
      <c r="P3472">
        <v>109631</v>
      </c>
      <c r="Q3472">
        <v>123557</v>
      </c>
      <c r="R3472">
        <v>120573</v>
      </c>
      <c r="S3472">
        <v>123464</v>
      </c>
      <c r="T3472">
        <v>131364</v>
      </c>
      <c r="U3472">
        <v>139871</v>
      </c>
      <c r="V3472">
        <v>144124</v>
      </c>
      <c r="W3472">
        <v>164429</v>
      </c>
      <c r="X3472">
        <v>126201</v>
      </c>
      <c r="Y3472">
        <v>102016</v>
      </c>
      <c r="Z3472">
        <v>110456</v>
      </c>
      <c r="AA3472">
        <v>112341</v>
      </c>
      <c r="AB3472">
        <v>174325</v>
      </c>
      <c r="AC3472">
        <v>149945</v>
      </c>
      <c r="AD3472">
        <v>141444</v>
      </c>
      <c r="AE3472">
        <v>140908</v>
      </c>
      <c r="AF3472">
        <v>169389</v>
      </c>
      <c r="AG3472">
        <v>158473</v>
      </c>
      <c r="AH3472">
        <v>150515</v>
      </c>
      <c r="AI3472">
        <v>130189</v>
      </c>
      <c r="AJ3472">
        <v>146142</v>
      </c>
      <c r="AK3472">
        <v>115337</v>
      </c>
      <c r="AL3472">
        <v>122737</v>
      </c>
      <c r="AM3472">
        <v>103341</v>
      </c>
      <c r="AN3472">
        <v>121583</v>
      </c>
      <c r="AO3472">
        <v>127042</v>
      </c>
      <c r="AP3472">
        <v>123102</v>
      </c>
      <c r="AQ3472">
        <v>143022</v>
      </c>
      <c r="AR3472">
        <v>128462</v>
      </c>
      <c r="AS3472">
        <v>130686</v>
      </c>
      <c r="AT3472">
        <v>120122</v>
      </c>
      <c r="AU3472">
        <v>144716</v>
      </c>
      <c r="AV3472">
        <v>144164</v>
      </c>
      <c r="AW3472">
        <v>92356</v>
      </c>
      <c r="AX3472">
        <v>97661</v>
      </c>
      <c r="AY3472">
        <v>139984</v>
      </c>
      <c r="AZ3472">
        <v>91212</v>
      </c>
      <c r="BA3472">
        <v>82278</v>
      </c>
      <c r="BB3472">
        <v>92912</v>
      </c>
      <c r="BC3472">
        <v>83420</v>
      </c>
      <c r="BD3472">
        <v>84009</v>
      </c>
      <c r="BE3472">
        <v>80183</v>
      </c>
      <c r="BF3472">
        <v>78671</v>
      </c>
      <c r="BG3472">
        <v>82125</v>
      </c>
      <c r="BH3472">
        <v>88455</v>
      </c>
      <c r="BI3472">
        <v>89189</v>
      </c>
      <c r="BJ3472">
        <v>89903</v>
      </c>
      <c r="BK3472" s="90" t="str">
        <f>INDEX('SEDS_MSN Descriptions'!$C:$C,MATCH($C3472,'SEDS_MSN Descriptions'!$B:$B,0))</f>
        <v>All petroleum products consumed by the industrial sector</v>
      </c>
      <c r="BL3472" s="92" t="str">
        <f>INDEX('SEDS_MSN Descriptions'!$D:$D,MATCH($C3472,'SEDS_MSN Descriptions'!$B:$B,0))</f>
        <v>Billion Btu</v>
      </c>
      <c r="BM3472" s="92" t="str">
        <f t="shared" si="108"/>
        <v>Industrial</v>
      </c>
      <c r="BN3472" s="92" t="str">
        <f t="shared" si="109"/>
        <v>other</v>
      </c>
    </row>
    <row r="3473" spans="1:66" ht="16" hidden="1" customHeight="1">
      <c r="A3473" t="s">
        <v>2327</v>
      </c>
      <c r="B3473" t="s">
        <v>2344</v>
      </c>
      <c r="C3473" t="s">
        <v>1859</v>
      </c>
      <c r="D3473">
        <v>15893</v>
      </c>
      <c r="E3473">
        <v>17093</v>
      </c>
      <c r="F3473">
        <v>17648</v>
      </c>
      <c r="G3473">
        <v>17913</v>
      </c>
      <c r="H3473">
        <v>15746</v>
      </c>
      <c r="I3473">
        <v>23632</v>
      </c>
      <c r="J3473">
        <v>18435</v>
      </c>
      <c r="K3473">
        <v>17726</v>
      </c>
      <c r="L3473">
        <v>19629</v>
      </c>
      <c r="M3473">
        <v>20796</v>
      </c>
      <c r="N3473">
        <v>20371</v>
      </c>
      <c r="O3473">
        <v>19286</v>
      </c>
      <c r="P3473">
        <v>20327</v>
      </c>
      <c r="Q3473">
        <v>20079</v>
      </c>
      <c r="R3473">
        <v>18664</v>
      </c>
      <c r="S3473">
        <v>19250</v>
      </c>
      <c r="T3473">
        <v>20733</v>
      </c>
      <c r="U3473">
        <v>20830</v>
      </c>
      <c r="V3473">
        <v>18846</v>
      </c>
      <c r="W3473">
        <v>13973</v>
      </c>
      <c r="X3473">
        <v>9276</v>
      </c>
      <c r="Y3473">
        <v>6728</v>
      </c>
      <c r="Z3473">
        <v>7582</v>
      </c>
      <c r="AA3473">
        <v>8110</v>
      </c>
      <c r="AB3473">
        <v>4552</v>
      </c>
      <c r="AC3473">
        <v>6456</v>
      </c>
      <c r="AD3473">
        <v>5114</v>
      </c>
      <c r="AE3473">
        <v>5411</v>
      </c>
      <c r="AF3473">
        <v>6068</v>
      </c>
      <c r="AG3473">
        <v>6160</v>
      </c>
      <c r="AH3473">
        <v>4982</v>
      </c>
      <c r="AI3473">
        <v>5440</v>
      </c>
      <c r="AJ3473">
        <v>4579</v>
      </c>
      <c r="AK3473">
        <v>4661</v>
      </c>
      <c r="AL3473">
        <v>4426</v>
      </c>
      <c r="AM3473">
        <v>6061</v>
      </c>
      <c r="AN3473">
        <v>8138</v>
      </c>
      <c r="AO3473">
        <v>9852</v>
      </c>
      <c r="AP3473">
        <v>10374</v>
      </c>
      <c r="AQ3473">
        <v>15482</v>
      </c>
      <c r="AR3473">
        <v>10660</v>
      </c>
      <c r="AS3473">
        <v>7863</v>
      </c>
      <c r="AT3473">
        <v>9311</v>
      </c>
      <c r="AU3473">
        <v>9976</v>
      </c>
      <c r="AV3473">
        <v>9091</v>
      </c>
      <c r="AW3473">
        <v>8693</v>
      </c>
      <c r="AX3473">
        <v>6305</v>
      </c>
      <c r="AY3473">
        <v>8157</v>
      </c>
      <c r="AZ3473">
        <v>10568</v>
      </c>
      <c r="BA3473">
        <v>10005</v>
      </c>
      <c r="BB3473">
        <v>8968</v>
      </c>
      <c r="BC3473">
        <v>8295</v>
      </c>
      <c r="BD3473">
        <v>6731</v>
      </c>
      <c r="BE3473">
        <v>7788</v>
      </c>
      <c r="BF3473">
        <v>8672</v>
      </c>
      <c r="BG3473">
        <v>8193</v>
      </c>
      <c r="BH3473">
        <v>6467</v>
      </c>
      <c r="BI3473">
        <v>6136</v>
      </c>
      <c r="BJ3473">
        <v>8433</v>
      </c>
      <c r="BK3473" s="90" t="str">
        <f>INDEX('SEDS_MSN Descriptions'!$C:$C,MATCH($C3473,'SEDS_MSN Descriptions'!$B:$B,0))</f>
        <v>All petroleum products consumed by the residential sector</v>
      </c>
      <c r="BL3473" s="92" t="str">
        <f>INDEX('SEDS_MSN Descriptions'!$D:$D,MATCH($C3473,'SEDS_MSN Descriptions'!$B:$B,0))</f>
        <v>Billion Btu</v>
      </c>
      <c r="BM3473" s="92" t="str">
        <f t="shared" si="108"/>
        <v>residential</v>
      </c>
      <c r="BN3473" s="92" t="str">
        <f t="shared" si="109"/>
        <v>other</v>
      </c>
    </row>
    <row r="3474" spans="1:66" ht="16" hidden="1" customHeight="1">
      <c r="A3474" t="s">
        <v>2327</v>
      </c>
      <c r="B3474" t="s">
        <v>2344</v>
      </c>
      <c r="C3474" t="s">
        <v>1870</v>
      </c>
      <c r="D3474">
        <v>252417</v>
      </c>
      <c r="E3474">
        <v>253398</v>
      </c>
      <c r="F3474">
        <v>264169</v>
      </c>
      <c r="G3474">
        <v>268945</v>
      </c>
      <c r="H3474">
        <v>262682</v>
      </c>
      <c r="I3474">
        <v>276842</v>
      </c>
      <c r="J3474">
        <v>279358</v>
      </c>
      <c r="K3474">
        <v>282028</v>
      </c>
      <c r="L3474">
        <v>300262</v>
      </c>
      <c r="M3474">
        <v>305110</v>
      </c>
      <c r="N3474">
        <v>302912</v>
      </c>
      <c r="O3474">
        <v>306270</v>
      </c>
      <c r="P3474">
        <v>333077</v>
      </c>
      <c r="Q3474">
        <v>352878</v>
      </c>
      <c r="R3474">
        <v>354364</v>
      </c>
      <c r="S3474">
        <v>384086</v>
      </c>
      <c r="T3474">
        <v>402421</v>
      </c>
      <c r="U3474">
        <v>408962</v>
      </c>
      <c r="V3474">
        <v>423333</v>
      </c>
      <c r="W3474">
        <v>439116</v>
      </c>
      <c r="X3474">
        <v>372660</v>
      </c>
      <c r="Y3474">
        <v>335099</v>
      </c>
      <c r="Z3474">
        <v>337084</v>
      </c>
      <c r="AA3474">
        <v>344475</v>
      </c>
      <c r="AB3474">
        <v>407423</v>
      </c>
      <c r="AC3474">
        <v>391915</v>
      </c>
      <c r="AD3474">
        <v>390775</v>
      </c>
      <c r="AE3474">
        <v>395580</v>
      </c>
      <c r="AF3474">
        <v>432737</v>
      </c>
      <c r="AG3474">
        <v>411768</v>
      </c>
      <c r="AH3474">
        <v>399100</v>
      </c>
      <c r="AI3474">
        <v>366669</v>
      </c>
      <c r="AJ3474">
        <v>382061</v>
      </c>
      <c r="AK3474">
        <v>353100</v>
      </c>
      <c r="AL3474">
        <v>347195</v>
      </c>
      <c r="AM3474">
        <v>354212</v>
      </c>
      <c r="AN3474">
        <v>371651</v>
      </c>
      <c r="AO3474">
        <v>374880</v>
      </c>
      <c r="AP3474">
        <v>377401</v>
      </c>
      <c r="AQ3474">
        <v>420973</v>
      </c>
      <c r="AR3474">
        <v>389577</v>
      </c>
      <c r="AS3474">
        <v>377447</v>
      </c>
      <c r="AT3474">
        <v>364353</v>
      </c>
      <c r="AU3474">
        <v>422629</v>
      </c>
      <c r="AV3474">
        <v>412468</v>
      </c>
      <c r="AW3474">
        <v>344498</v>
      </c>
      <c r="AX3474">
        <v>354283</v>
      </c>
      <c r="AY3474">
        <v>407303</v>
      </c>
      <c r="AZ3474">
        <v>358832</v>
      </c>
      <c r="BA3474">
        <v>356224</v>
      </c>
      <c r="BB3474">
        <v>363769</v>
      </c>
      <c r="BC3474">
        <v>345714</v>
      </c>
      <c r="BD3474">
        <v>344039</v>
      </c>
      <c r="BE3474">
        <v>354445</v>
      </c>
      <c r="BF3474">
        <v>368986</v>
      </c>
      <c r="BG3474">
        <v>356778</v>
      </c>
      <c r="BH3474">
        <v>357459</v>
      </c>
      <c r="BI3474">
        <v>350040</v>
      </c>
      <c r="BJ3474">
        <v>358920</v>
      </c>
      <c r="BK3474" s="90" t="str">
        <f>INDEX('SEDS_MSN Descriptions'!$C:$C,MATCH($C3474,'SEDS_MSN Descriptions'!$B:$B,0))</f>
        <v>All petroleum products total consumption</v>
      </c>
      <c r="BL3474" s="92" t="str">
        <f>INDEX('SEDS_MSN Descriptions'!$D:$D,MATCH($C3474,'SEDS_MSN Descriptions'!$B:$B,0))</f>
        <v>Billion Btu</v>
      </c>
      <c r="BM3474" s="92" t="str">
        <f t="shared" si="108"/>
        <v>other</v>
      </c>
      <c r="BN3474" s="92" t="str">
        <f t="shared" si="109"/>
        <v>other</v>
      </c>
    </row>
    <row r="3475" spans="1:66" ht="16" hidden="1" customHeight="1">
      <c r="A3475" t="s">
        <v>2327</v>
      </c>
      <c r="B3475" t="s">
        <v>2344</v>
      </c>
      <c r="C3475" t="s">
        <v>1879</v>
      </c>
      <c r="D3475">
        <v>116</v>
      </c>
      <c r="E3475">
        <v>114</v>
      </c>
      <c r="F3475">
        <v>118</v>
      </c>
      <c r="G3475">
        <v>121</v>
      </c>
      <c r="H3475">
        <v>119</v>
      </c>
      <c r="I3475">
        <v>125</v>
      </c>
      <c r="J3475">
        <v>127</v>
      </c>
      <c r="K3475">
        <v>128</v>
      </c>
      <c r="L3475">
        <v>135</v>
      </c>
      <c r="M3475">
        <v>136</v>
      </c>
      <c r="N3475">
        <v>135</v>
      </c>
      <c r="O3475">
        <v>136</v>
      </c>
      <c r="P3475">
        <v>148</v>
      </c>
      <c r="Q3475">
        <v>156</v>
      </c>
      <c r="R3475">
        <v>156</v>
      </c>
      <c r="S3475">
        <v>168</v>
      </c>
      <c r="T3475">
        <v>175</v>
      </c>
      <c r="U3475">
        <v>176</v>
      </c>
      <c r="V3475">
        <v>181</v>
      </c>
      <c r="W3475">
        <v>187</v>
      </c>
      <c r="X3475">
        <v>157</v>
      </c>
      <c r="Y3475">
        <v>141</v>
      </c>
      <c r="Z3475">
        <v>140</v>
      </c>
      <c r="AA3475">
        <v>143</v>
      </c>
      <c r="AB3475">
        <v>168</v>
      </c>
      <c r="AC3475">
        <v>161</v>
      </c>
      <c r="AD3475">
        <v>161</v>
      </c>
      <c r="AE3475">
        <v>162</v>
      </c>
      <c r="AF3475">
        <v>176</v>
      </c>
      <c r="AG3475">
        <v>167</v>
      </c>
      <c r="AH3475">
        <v>161</v>
      </c>
      <c r="AI3475">
        <v>147</v>
      </c>
      <c r="AJ3475">
        <v>151</v>
      </c>
      <c r="AK3475">
        <v>138</v>
      </c>
      <c r="AL3475">
        <v>135</v>
      </c>
      <c r="AM3475">
        <v>136</v>
      </c>
      <c r="AN3475">
        <v>142</v>
      </c>
      <c r="AO3475">
        <v>142</v>
      </c>
      <c r="AP3475">
        <v>142</v>
      </c>
      <c r="AQ3475">
        <v>157</v>
      </c>
      <c r="AR3475">
        <v>145</v>
      </c>
      <c r="AS3475">
        <v>140</v>
      </c>
      <c r="AT3475">
        <v>134</v>
      </c>
      <c r="AU3475">
        <v>155</v>
      </c>
      <c r="AV3475">
        <v>151</v>
      </c>
      <c r="AW3475">
        <v>125</v>
      </c>
      <c r="AX3475">
        <v>128</v>
      </c>
      <c r="AY3475">
        <v>146</v>
      </c>
      <c r="AZ3475">
        <v>128</v>
      </c>
      <c r="BA3475">
        <v>126</v>
      </c>
      <c r="BB3475">
        <v>127</v>
      </c>
      <c r="BC3475">
        <v>120</v>
      </c>
      <c r="BD3475">
        <v>119</v>
      </c>
      <c r="BE3475">
        <v>123</v>
      </c>
      <c r="BF3475">
        <v>127</v>
      </c>
      <c r="BG3475">
        <v>123</v>
      </c>
      <c r="BH3475">
        <v>123</v>
      </c>
      <c r="BI3475">
        <v>120</v>
      </c>
      <c r="BJ3475">
        <v>123</v>
      </c>
      <c r="BK3475" s="90" t="str">
        <f>INDEX('SEDS_MSN Descriptions'!$C:$C,MATCH($C3475,'SEDS_MSN Descriptions'!$B:$B,0))</f>
        <v>All petroleum products total consumption per capita</v>
      </c>
      <c r="BL3475" s="92" t="str">
        <f>INDEX('SEDS_MSN Descriptions'!$D:$D,MATCH($C3475,'SEDS_MSN Descriptions'!$B:$B,0))</f>
        <v>Million Btu</v>
      </c>
      <c r="BM3475" s="92" t="str">
        <f t="shared" si="108"/>
        <v>other</v>
      </c>
      <c r="BN3475" s="92" t="str">
        <f t="shared" si="109"/>
        <v>other</v>
      </c>
    </row>
    <row r="3476" spans="1:66" ht="16" hidden="1" customHeight="1">
      <c r="A3476" t="s">
        <v>2327</v>
      </c>
      <c r="B3476" t="s">
        <v>2344</v>
      </c>
      <c r="C3476" t="s">
        <v>1883</v>
      </c>
      <c r="D3476">
        <v>250258</v>
      </c>
      <c r="E3476">
        <v>251784</v>
      </c>
      <c r="F3476">
        <v>261992</v>
      </c>
      <c r="G3476">
        <v>266557</v>
      </c>
      <c r="H3476">
        <v>261261</v>
      </c>
      <c r="I3476">
        <v>275450</v>
      </c>
      <c r="J3476">
        <v>278054</v>
      </c>
      <c r="K3476">
        <v>280767</v>
      </c>
      <c r="L3476">
        <v>297621</v>
      </c>
      <c r="M3476">
        <v>302925</v>
      </c>
      <c r="N3476">
        <v>299474</v>
      </c>
      <c r="O3476">
        <v>303312</v>
      </c>
      <c r="P3476">
        <v>327990</v>
      </c>
      <c r="Q3476">
        <v>346104</v>
      </c>
      <c r="R3476">
        <v>342201</v>
      </c>
      <c r="S3476">
        <v>349113</v>
      </c>
      <c r="T3476">
        <v>370123</v>
      </c>
      <c r="U3476">
        <v>380758</v>
      </c>
      <c r="V3476">
        <v>394188</v>
      </c>
      <c r="W3476">
        <v>422767</v>
      </c>
      <c r="X3476">
        <v>367338</v>
      </c>
      <c r="Y3476">
        <v>331272</v>
      </c>
      <c r="Z3476">
        <v>333689</v>
      </c>
      <c r="AA3476">
        <v>341263</v>
      </c>
      <c r="AB3476">
        <v>405931</v>
      </c>
      <c r="AC3476">
        <v>390653</v>
      </c>
      <c r="AD3476">
        <v>389670</v>
      </c>
      <c r="AE3476">
        <v>394657</v>
      </c>
      <c r="AF3476">
        <v>431035</v>
      </c>
      <c r="AG3476">
        <v>410312</v>
      </c>
      <c r="AH3476">
        <v>398207</v>
      </c>
      <c r="AI3476">
        <v>365756</v>
      </c>
      <c r="AJ3476">
        <v>381452</v>
      </c>
      <c r="AK3476">
        <v>352114</v>
      </c>
      <c r="AL3476">
        <v>346365</v>
      </c>
      <c r="AM3476">
        <v>353333</v>
      </c>
      <c r="AN3476">
        <v>369655</v>
      </c>
      <c r="AO3476">
        <v>373369</v>
      </c>
      <c r="AP3476">
        <v>375665</v>
      </c>
      <c r="AQ3476">
        <v>417135</v>
      </c>
      <c r="AR3476">
        <v>384657</v>
      </c>
      <c r="AS3476">
        <v>370187</v>
      </c>
      <c r="AT3476">
        <v>358607</v>
      </c>
      <c r="AU3476">
        <v>412168</v>
      </c>
      <c r="AV3476">
        <v>402365</v>
      </c>
      <c r="AW3476">
        <v>332883</v>
      </c>
      <c r="AX3476">
        <v>353574</v>
      </c>
      <c r="AY3476">
        <v>404609</v>
      </c>
      <c r="AZ3476">
        <v>356831</v>
      </c>
      <c r="BA3476">
        <v>354197</v>
      </c>
      <c r="BB3476">
        <v>362069</v>
      </c>
      <c r="BC3476">
        <v>344839</v>
      </c>
      <c r="BD3476">
        <v>343587</v>
      </c>
      <c r="BE3476">
        <v>353817</v>
      </c>
      <c r="BF3476">
        <v>368316</v>
      </c>
      <c r="BG3476">
        <v>356143</v>
      </c>
      <c r="BH3476">
        <v>357078</v>
      </c>
      <c r="BI3476">
        <v>349342</v>
      </c>
      <c r="BJ3476">
        <v>358239</v>
      </c>
      <c r="BK3476" s="90" t="str">
        <f>INDEX('SEDS_MSN Descriptions'!$C:$C,MATCH($C3476,'SEDS_MSN Descriptions'!$B:$B,0))</f>
        <v>All petroleum products total end-use consumption</v>
      </c>
      <c r="BL3476" s="92" t="str">
        <f>INDEX('SEDS_MSN Descriptions'!$D:$D,MATCH($C3476,'SEDS_MSN Descriptions'!$B:$B,0))</f>
        <v>Billion Btu</v>
      </c>
      <c r="BM3476" s="92" t="str">
        <f t="shared" si="108"/>
        <v>other</v>
      </c>
      <c r="BN3476" s="92" t="str">
        <f t="shared" si="109"/>
        <v>other</v>
      </c>
    </row>
    <row r="3477" spans="1:66" ht="16" hidden="1" customHeight="1">
      <c r="A3477" t="s">
        <v>2327</v>
      </c>
      <c r="B3477" t="s">
        <v>2344</v>
      </c>
      <c r="C3477" t="s">
        <v>189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  <c r="AM3477">
        <v>0</v>
      </c>
      <c r="AN3477">
        <v>0</v>
      </c>
      <c r="AO3477">
        <v>0</v>
      </c>
      <c r="AP3477">
        <v>0</v>
      </c>
      <c r="AQ3477">
        <v>0</v>
      </c>
      <c r="AR3477">
        <v>0</v>
      </c>
      <c r="AS3477">
        <v>0</v>
      </c>
      <c r="AT3477">
        <v>0</v>
      </c>
      <c r="AU3477">
        <v>0</v>
      </c>
      <c r="AV3477">
        <v>0</v>
      </c>
      <c r="AW3477">
        <v>0</v>
      </c>
      <c r="AX3477">
        <v>0</v>
      </c>
      <c r="AY3477">
        <v>0</v>
      </c>
      <c r="AZ3477">
        <v>0</v>
      </c>
      <c r="BA3477">
        <v>0</v>
      </c>
      <c r="BB3477">
        <v>0</v>
      </c>
      <c r="BC3477">
        <v>0</v>
      </c>
      <c r="BD3477">
        <v>0</v>
      </c>
      <c r="BE3477">
        <v>0</v>
      </c>
      <c r="BF3477">
        <v>0</v>
      </c>
      <c r="BG3477">
        <v>0</v>
      </c>
      <c r="BH3477">
        <v>0</v>
      </c>
      <c r="BI3477">
        <v>0</v>
      </c>
      <c r="BJ3477">
        <v>0</v>
      </c>
      <c r="BK3477" s="90" t="str">
        <f>INDEX('SEDS_MSN Descriptions'!$C:$C,MATCH($C3477,'SEDS_MSN Descriptions'!$B:$B,0))</f>
        <v>Petroleum coke consumed by the commercial sector</v>
      </c>
      <c r="BL3477" s="92" t="str">
        <f>INDEX('SEDS_MSN Descriptions'!$D:$D,MATCH($C3477,'SEDS_MSN Descriptions'!$B:$B,0))</f>
        <v>Billion Btu</v>
      </c>
      <c r="BM3477" s="92" t="str">
        <f t="shared" si="108"/>
        <v>commercial</v>
      </c>
      <c r="BN3477" s="92" t="str">
        <f t="shared" si="109"/>
        <v>other</v>
      </c>
    </row>
    <row r="3478" spans="1:66" ht="16" hidden="1" customHeight="1">
      <c r="A3478" t="s">
        <v>2327</v>
      </c>
      <c r="B3478" t="s">
        <v>2344</v>
      </c>
      <c r="C3478" t="s">
        <v>1899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22</v>
      </c>
      <c r="T3478">
        <v>0</v>
      </c>
      <c r="U3478">
        <v>0</v>
      </c>
      <c r="V3478">
        <v>25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0</v>
      </c>
      <c r="AR3478">
        <v>0</v>
      </c>
      <c r="AS3478">
        <v>0</v>
      </c>
      <c r="AT3478">
        <v>0</v>
      </c>
      <c r="AU3478">
        <v>0</v>
      </c>
      <c r="AV3478">
        <v>0</v>
      </c>
      <c r="AW3478">
        <v>0</v>
      </c>
      <c r="AX3478">
        <v>0</v>
      </c>
      <c r="AY3478">
        <v>2150</v>
      </c>
      <c r="AZ3478">
        <v>1476</v>
      </c>
      <c r="BA3478">
        <v>1530</v>
      </c>
      <c r="BB3478">
        <v>1136</v>
      </c>
      <c r="BC3478">
        <v>378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 s="90" t="str">
        <f>INDEX('SEDS_MSN Descriptions'!$C:$C,MATCH($C3478,'SEDS_MSN Descriptions'!$B:$B,0))</f>
        <v>Petroleum coke consumed by the electric power sector</v>
      </c>
      <c r="BL3478" s="92" t="str">
        <f>INDEX('SEDS_MSN Descriptions'!$D:$D,MATCH($C3478,'SEDS_MSN Descriptions'!$B:$B,0))</f>
        <v>Billion Btu</v>
      </c>
      <c r="BM3478" s="92" t="str">
        <f t="shared" si="108"/>
        <v>electric power</v>
      </c>
      <c r="BN3478" s="92" t="str">
        <f t="shared" si="109"/>
        <v>other</v>
      </c>
    </row>
    <row r="3479" spans="1:66" ht="16" hidden="1" customHeight="1">
      <c r="A3479" t="s">
        <v>2327</v>
      </c>
      <c r="B3479" t="s">
        <v>2344</v>
      </c>
      <c r="C3479" t="s">
        <v>1906</v>
      </c>
      <c r="D3479">
        <v>6758</v>
      </c>
      <c r="E3479">
        <v>6758</v>
      </c>
      <c r="F3479">
        <v>6578</v>
      </c>
      <c r="G3479">
        <v>6159</v>
      </c>
      <c r="H3479">
        <v>7136</v>
      </c>
      <c r="I3479">
        <v>7037</v>
      </c>
      <c r="J3479">
        <v>6717</v>
      </c>
      <c r="K3479">
        <v>7226</v>
      </c>
      <c r="L3479">
        <v>7711</v>
      </c>
      <c r="M3479">
        <v>7229</v>
      </c>
      <c r="N3479">
        <v>5904</v>
      </c>
      <c r="O3479">
        <v>6295</v>
      </c>
      <c r="P3479">
        <v>8494</v>
      </c>
      <c r="Q3479">
        <v>14126</v>
      </c>
      <c r="R3479">
        <v>10030</v>
      </c>
      <c r="S3479">
        <v>12921</v>
      </c>
      <c r="T3479">
        <v>13283</v>
      </c>
      <c r="U3479">
        <v>14187</v>
      </c>
      <c r="V3479">
        <v>12048</v>
      </c>
      <c r="W3479">
        <v>12379</v>
      </c>
      <c r="X3479">
        <v>13102</v>
      </c>
      <c r="Y3479">
        <v>11981</v>
      </c>
      <c r="Z3479">
        <v>9316</v>
      </c>
      <c r="AA3479">
        <v>10088</v>
      </c>
      <c r="AB3479">
        <v>9856</v>
      </c>
      <c r="AC3479">
        <v>9431</v>
      </c>
      <c r="AD3479">
        <v>10527</v>
      </c>
      <c r="AE3479">
        <v>10268</v>
      </c>
      <c r="AF3479">
        <v>10450</v>
      </c>
      <c r="AG3479">
        <v>10468</v>
      </c>
      <c r="AH3479">
        <v>10577</v>
      </c>
      <c r="AI3479">
        <v>10127</v>
      </c>
      <c r="AJ3479">
        <v>10571</v>
      </c>
      <c r="AK3479">
        <v>8796</v>
      </c>
      <c r="AL3479">
        <v>8462</v>
      </c>
      <c r="AM3479">
        <v>8404</v>
      </c>
      <c r="AN3479">
        <v>7115</v>
      </c>
      <c r="AO3479">
        <v>6971</v>
      </c>
      <c r="AP3479">
        <v>7139</v>
      </c>
      <c r="AQ3479">
        <v>7866</v>
      </c>
      <c r="AR3479">
        <v>7756</v>
      </c>
      <c r="AS3479">
        <v>7412</v>
      </c>
      <c r="AT3479">
        <v>7455</v>
      </c>
      <c r="AU3479">
        <v>7425</v>
      </c>
      <c r="AV3479">
        <v>7252</v>
      </c>
      <c r="AW3479">
        <v>8101</v>
      </c>
      <c r="AX3479">
        <v>7890</v>
      </c>
      <c r="AY3479">
        <v>7519</v>
      </c>
      <c r="AZ3479">
        <v>7239</v>
      </c>
      <c r="BA3479">
        <v>7470</v>
      </c>
      <c r="BB3479">
        <v>7991</v>
      </c>
      <c r="BC3479">
        <v>8151</v>
      </c>
      <c r="BD3479">
        <v>8581</v>
      </c>
      <c r="BE3479">
        <v>7243</v>
      </c>
      <c r="BF3479">
        <v>7387</v>
      </c>
      <c r="BG3479">
        <v>7815</v>
      </c>
      <c r="BH3479">
        <v>8085</v>
      </c>
      <c r="BI3479">
        <v>8022</v>
      </c>
      <c r="BJ3479">
        <v>7871</v>
      </c>
      <c r="BK3479" s="90" t="str">
        <f>INDEX('SEDS_MSN Descriptions'!$C:$C,MATCH($C3479,'SEDS_MSN Descriptions'!$B:$B,0))</f>
        <v>Petroleum coke consumed by the industrial sector</v>
      </c>
      <c r="BL3479" s="92" t="str">
        <f>INDEX('SEDS_MSN Descriptions'!$D:$D,MATCH($C3479,'SEDS_MSN Descriptions'!$B:$B,0))</f>
        <v>Billion Btu</v>
      </c>
      <c r="BM3479" s="92" t="str">
        <f t="shared" si="108"/>
        <v>Industrial</v>
      </c>
      <c r="BN3479" s="92" t="str">
        <f t="shared" si="109"/>
        <v>other</v>
      </c>
    </row>
    <row r="3480" spans="1:66" ht="16" hidden="1" customHeight="1">
      <c r="A3480" t="s">
        <v>2327</v>
      </c>
      <c r="B3480" t="s">
        <v>2344</v>
      </c>
      <c r="C3480" t="s">
        <v>1921</v>
      </c>
      <c r="D3480">
        <v>6758</v>
      </c>
      <c r="E3480">
        <v>6758</v>
      </c>
      <c r="F3480">
        <v>6578</v>
      </c>
      <c r="G3480">
        <v>6159</v>
      </c>
      <c r="H3480">
        <v>7136</v>
      </c>
      <c r="I3480">
        <v>7037</v>
      </c>
      <c r="J3480">
        <v>6717</v>
      </c>
      <c r="K3480">
        <v>7226</v>
      </c>
      <c r="L3480">
        <v>7711</v>
      </c>
      <c r="M3480">
        <v>7229</v>
      </c>
      <c r="N3480">
        <v>5904</v>
      </c>
      <c r="O3480">
        <v>6295</v>
      </c>
      <c r="P3480">
        <v>8494</v>
      </c>
      <c r="Q3480">
        <v>14126</v>
      </c>
      <c r="R3480">
        <v>10030</v>
      </c>
      <c r="S3480">
        <v>12943</v>
      </c>
      <c r="T3480">
        <v>13283</v>
      </c>
      <c r="U3480">
        <v>14187</v>
      </c>
      <c r="V3480">
        <v>12073</v>
      </c>
      <c r="W3480">
        <v>12379</v>
      </c>
      <c r="X3480">
        <v>13102</v>
      </c>
      <c r="Y3480">
        <v>11981</v>
      </c>
      <c r="Z3480">
        <v>9316</v>
      </c>
      <c r="AA3480">
        <v>10088</v>
      </c>
      <c r="AB3480">
        <v>9856</v>
      </c>
      <c r="AC3480">
        <v>9431</v>
      </c>
      <c r="AD3480">
        <v>10527</v>
      </c>
      <c r="AE3480">
        <v>10268</v>
      </c>
      <c r="AF3480">
        <v>10450</v>
      </c>
      <c r="AG3480">
        <v>10468</v>
      </c>
      <c r="AH3480">
        <v>10577</v>
      </c>
      <c r="AI3480">
        <v>10127</v>
      </c>
      <c r="AJ3480">
        <v>10571</v>
      </c>
      <c r="AK3480">
        <v>8796</v>
      </c>
      <c r="AL3480">
        <v>8462</v>
      </c>
      <c r="AM3480">
        <v>8404</v>
      </c>
      <c r="AN3480">
        <v>7115</v>
      </c>
      <c r="AO3480">
        <v>6971</v>
      </c>
      <c r="AP3480">
        <v>7139</v>
      </c>
      <c r="AQ3480">
        <v>7866</v>
      </c>
      <c r="AR3480">
        <v>7756</v>
      </c>
      <c r="AS3480">
        <v>7412</v>
      </c>
      <c r="AT3480">
        <v>7455</v>
      </c>
      <c r="AU3480">
        <v>7425</v>
      </c>
      <c r="AV3480">
        <v>7252</v>
      </c>
      <c r="AW3480">
        <v>8101</v>
      </c>
      <c r="AX3480">
        <v>7890</v>
      </c>
      <c r="AY3480">
        <v>9669</v>
      </c>
      <c r="AZ3480">
        <v>8714</v>
      </c>
      <c r="BA3480">
        <v>9001</v>
      </c>
      <c r="BB3480">
        <v>9127</v>
      </c>
      <c r="BC3480">
        <v>8529</v>
      </c>
      <c r="BD3480">
        <v>8581</v>
      </c>
      <c r="BE3480">
        <v>7243</v>
      </c>
      <c r="BF3480">
        <v>7387</v>
      </c>
      <c r="BG3480">
        <v>7815</v>
      </c>
      <c r="BH3480">
        <v>8085</v>
      </c>
      <c r="BI3480">
        <v>8022</v>
      </c>
      <c r="BJ3480">
        <v>7871</v>
      </c>
      <c r="BK3480" s="90" t="str">
        <f>INDEX('SEDS_MSN Descriptions'!$C:$C,MATCH($C3480,'SEDS_MSN Descriptions'!$B:$B,0))</f>
        <v>Petroleum coke total consumption</v>
      </c>
      <c r="BL3480" s="92" t="str">
        <f>INDEX('SEDS_MSN Descriptions'!$D:$D,MATCH($C3480,'SEDS_MSN Descriptions'!$B:$B,0))</f>
        <v>Billion Btu</v>
      </c>
      <c r="BM3480" s="92" t="str">
        <f t="shared" si="108"/>
        <v>other</v>
      </c>
      <c r="BN3480" s="92" t="str">
        <f t="shared" si="109"/>
        <v>other</v>
      </c>
    </row>
    <row r="3481" spans="1:66" ht="16" hidden="1" customHeight="1">
      <c r="A3481" t="s">
        <v>2327</v>
      </c>
      <c r="B3481" t="s">
        <v>2344</v>
      </c>
      <c r="C3481" t="s">
        <v>1928</v>
      </c>
      <c r="D3481">
        <v>6758</v>
      </c>
      <c r="E3481">
        <v>6758</v>
      </c>
      <c r="F3481">
        <v>6578</v>
      </c>
      <c r="G3481">
        <v>6159</v>
      </c>
      <c r="H3481">
        <v>7136</v>
      </c>
      <c r="I3481">
        <v>7037</v>
      </c>
      <c r="J3481">
        <v>6717</v>
      </c>
      <c r="K3481">
        <v>7226</v>
      </c>
      <c r="L3481">
        <v>7711</v>
      </c>
      <c r="M3481">
        <v>7229</v>
      </c>
      <c r="N3481">
        <v>5904</v>
      </c>
      <c r="O3481">
        <v>6295</v>
      </c>
      <c r="P3481">
        <v>8494</v>
      </c>
      <c r="Q3481">
        <v>14126</v>
      </c>
      <c r="R3481">
        <v>10030</v>
      </c>
      <c r="S3481">
        <v>12921</v>
      </c>
      <c r="T3481">
        <v>13283</v>
      </c>
      <c r="U3481">
        <v>14187</v>
      </c>
      <c r="V3481">
        <v>12048</v>
      </c>
      <c r="W3481">
        <v>12379</v>
      </c>
      <c r="X3481">
        <v>13102</v>
      </c>
      <c r="Y3481">
        <v>11981</v>
      </c>
      <c r="Z3481">
        <v>9316</v>
      </c>
      <c r="AA3481">
        <v>10088</v>
      </c>
      <c r="AB3481">
        <v>9856</v>
      </c>
      <c r="AC3481">
        <v>9431</v>
      </c>
      <c r="AD3481">
        <v>10527</v>
      </c>
      <c r="AE3481">
        <v>10268</v>
      </c>
      <c r="AF3481">
        <v>10450</v>
      </c>
      <c r="AG3481">
        <v>10468</v>
      </c>
      <c r="AH3481">
        <v>10577</v>
      </c>
      <c r="AI3481">
        <v>10127</v>
      </c>
      <c r="AJ3481">
        <v>10571</v>
      </c>
      <c r="AK3481">
        <v>8796</v>
      </c>
      <c r="AL3481">
        <v>8462</v>
      </c>
      <c r="AM3481">
        <v>8404</v>
      </c>
      <c r="AN3481">
        <v>7115</v>
      </c>
      <c r="AO3481">
        <v>6971</v>
      </c>
      <c r="AP3481">
        <v>7139</v>
      </c>
      <c r="AQ3481">
        <v>7866</v>
      </c>
      <c r="AR3481">
        <v>7756</v>
      </c>
      <c r="AS3481">
        <v>7412</v>
      </c>
      <c r="AT3481">
        <v>7455</v>
      </c>
      <c r="AU3481">
        <v>7425</v>
      </c>
      <c r="AV3481">
        <v>7252</v>
      </c>
      <c r="AW3481">
        <v>8101</v>
      </c>
      <c r="AX3481">
        <v>7890</v>
      </c>
      <c r="AY3481">
        <v>7519</v>
      </c>
      <c r="AZ3481">
        <v>7239</v>
      </c>
      <c r="BA3481">
        <v>7470</v>
      </c>
      <c r="BB3481">
        <v>7991</v>
      </c>
      <c r="BC3481">
        <v>8151</v>
      </c>
      <c r="BD3481">
        <v>8581</v>
      </c>
      <c r="BE3481">
        <v>7243</v>
      </c>
      <c r="BF3481">
        <v>7387</v>
      </c>
      <c r="BG3481">
        <v>7815</v>
      </c>
      <c r="BH3481">
        <v>8085</v>
      </c>
      <c r="BI3481">
        <v>8022</v>
      </c>
      <c r="BJ3481">
        <v>7871</v>
      </c>
      <c r="BK3481" s="90" t="str">
        <f>INDEX('SEDS_MSN Descriptions'!$C:$C,MATCH($C3481,'SEDS_MSN Descriptions'!$B:$B,0))</f>
        <v>Petroleum coke total end-use consumption</v>
      </c>
      <c r="BL3481" s="92" t="str">
        <f>INDEX('SEDS_MSN Descriptions'!$D:$D,MATCH($C3481,'SEDS_MSN Descriptions'!$B:$B,0))</f>
        <v>Billion Btu</v>
      </c>
      <c r="BM3481" s="92" t="str">
        <f t="shared" si="108"/>
        <v>other</v>
      </c>
      <c r="BN3481" s="92" t="str">
        <f t="shared" si="109"/>
        <v>other</v>
      </c>
    </row>
    <row r="3482" spans="1:66" ht="16" hidden="1" customHeight="1">
      <c r="A3482" t="s">
        <v>2327</v>
      </c>
      <c r="B3482" t="s">
        <v>2344</v>
      </c>
      <c r="C3482" t="s">
        <v>1973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  <c r="AI3482">
        <v>0</v>
      </c>
      <c r="AJ3482">
        <v>0</v>
      </c>
      <c r="AK3482">
        <v>0</v>
      </c>
      <c r="AL3482">
        <v>0</v>
      </c>
      <c r="AM3482">
        <v>0</v>
      </c>
      <c r="AN3482">
        <v>0</v>
      </c>
      <c r="AO3482">
        <v>0</v>
      </c>
      <c r="AP3482">
        <v>0</v>
      </c>
      <c r="AQ3482">
        <v>0</v>
      </c>
      <c r="AR3482">
        <v>0</v>
      </c>
      <c r="AS3482">
        <v>0</v>
      </c>
      <c r="AT3482">
        <v>0</v>
      </c>
      <c r="AU3482">
        <v>0</v>
      </c>
      <c r="AV3482">
        <v>0</v>
      </c>
      <c r="AW3482">
        <v>0</v>
      </c>
      <c r="AX3482">
        <v>0</v>
      </c>
      <c r="AY3482">
        <v>0</v>
      </c>
      <c r="AZ3482">
        <v>0</v>
      </c>
      <c r="BA3482">
        <v>0</v>
      </c>
      <c r="BB3482">
        <v>0</v>
      </c>
      <c r="BC3482">
        <v>0</v>
      </c>
      <c r="BD3482">
        <v>0</v>
      </c>
      <c r="BE3482">
        <v>0</v>
      </c>
      <c r="BF3482">
        <v>0</v>
      </c>
      <c r="BG3482">
        <v>0</v>
      </c>
      <c r="BH3482">
        <v>0</v>
      </c>
      <c r="BI3482">
        <v>0</v>
      </c>
      <c r="BJ3482">
        <v>0</v>
      </c>
      <c r="BK3482" s="90" t="str">
        <f>INDEX('SEDS_MSN Descriptions'!$C:$C,MATCH($C3482,'SEDS_MSN Descriptions'!$B:$B,0))</f>
        <v>Plant condensate consumed by the industrial sector (through 1983)</v>
      </c>
      <c r="BL3482" s="92" t="str">
        <f>INDEX('SEDS_MSN Descriptions'!$D:$D,MATCH($C3482,'SEDS_MSN Descriptions'!$B:$B,0))</f>
        <v>Billion Btu</v>
      </c>
      <c r="BM3482" s="92" t="str">
        <f t="shared" si="108"/>
        <v>Industrial</v>
      </c>
      <c r="BN3482" s="92" t="str">
        <f t="shared" si="109"/>
        <v>other</v>
      </c>
    </row>
    <row r="3483" spans="1:66" ht="16" hidden="1" customHeight="1">
      <c r="A3483" t="s">
        <v>2327</v>
      </c>
      <c r="B3483" t="s">
        <v>2344</v>
      </c>
      <c r="C3483" t="s">
        <v>1976</v>
      </c>
      <c r="D3483">
        <v>252417</v>
      </c>
      <c r="E3483">
        <v>253398</v>
      </c>
      <c r="F3483">
        <v>264169</v>
      </c>
      <c r="G3483">
        <v>268945</v>
      </c>
      <c r="H3483">
        <v>262682</v>
      </c>
      <c r="I3483">
        <v>276842</v>
      </c>
      <c r="J3483">
        <v>279358</v>
      </c>
      <c r="K3483">
        <v>282028</v>
      </c>
      <c r="L3483">
        <v>300262</v>
      </c>
      <c r="M3483">
        <v>305110</v>
      </c>
      <c r="N3483">
        <v>302912</v>
      </c>
      <c r="O3483">
        <v>306270</v>
      </c>
      <c r="P3483">
        <v>333077</v>
      </c>
      <c r="Q3483">
        <v>352878</v>
      </c>
      <c r="R3483">
        <v>354364</v>
      </c>
      <c r="S3483">
        <v>384086</v>
      </c>
      <c r="T3483">
        <v>402421</v>
      </c>
      <c r="U3483">
        <v>408962</v>
      </c>
      <c r="V3483">
        <v>423333</v>
      </c>
      <c r="W3483">
        <v>439116</v>
      </c>
      <c r="X3483">
        <v>372660</v>
      </c>
      <c r="Y3483">
        <v>335099</v>
      </c>
      <c r="Z3483">
        <v>337084</v>
      </c>
      <c r="AA3483">
        <v>344475</v>
      </c>
      <c r="AB3483">
        <v>407423</v>
      </c>
      <c r="AC3483">
        <v>391915</v>
      </c>
      <c r="AD3483">
        <v>390775</v>
      </c>
      <c r="AE3483">
        <v>395580</v>
      </c>
      <c r="AF3483">
        <v>432737</v>
      </c>
      <c r="AG3483">
        <v>411768</v>
      </c>
      <c r="AH3483">
        <v>399100</v>
      </c>
      <c r="AI3483">
        <v>366669</v>
      </c>
      <c r="AJ3483">
        <v>382061</v>
      </c>
      <c r="AK3483">
        <v>352596</v>
      </c>
      <c r="AL3483">
        <v>346720</v>
      </c>
      <c r="AM3483">
        <v>353830</v>
      </c>
      <c r="AN3483">
        <v>371416</v>
      </c>
      <c r="AO3483">
        <v>374645</v>
      </c>
      <c r="AP3483">
        <v>377110</v>
      </c>
      <c r="AQ3483">
        <v>420488</v>
      </c>
      <c r="AR3483">
        <v>389363</v>
      </c>
      <c r="AS3483">
        <v>377245</v>
      </c>
      <c r="AT3483">
        <v>361909</v>
      </c>
      <c r="AU3483">
        <v>419163</v>
      </c>
      <c r="AV3483">
        <v>412120</v>
      </c>
      <c r="AW3483">
        <v>341906</v>
      </c>
      <c r="AX3483">
        <v>351672</v>
      </c>
      <c r="AY3483">
        <v>402282</v>
      </c>
      <c r="AZ3483">
        <v>349719</v>
      </c>
      <c r="BA3483">
        <v>346772</v>
      </c>
      <c r="BB3483">
        <v>354484</v>
      </c>
      <c r="BC3483">
        <v>335019</v>
      </c>
      <c r="BD3483">
        <v>333858</v>
      </c>
      <c r="BE3483">
        <v>342507</v>
      </c>
      <c r="BF3483">
        <v>356144</v>
      </c>
      <c r="BG3483">
        <v>343677</v>
      </c>
      <c r="BH3483">
        <v>342812</v>
      </c>
      <c r="BI3483">
        <v>336290</v>
      </c>
      <c r="BJ3483">
        <v>345583</v>
      </c>
      <c r="BK3483" s="90" t="str">
        <f>INDEX('SEDS_MSN Descriptions'!$C:$C,MATCH($C3483,'SEDS_MSN Descriptions'!$B:$B,0))</f>
        <v>All petroleum products total consumption, excluding biofuels</v>
      </c>
      <c r="BL3483" s="92" t="str">
        <f>INDEX('SEDS_MSN Descriptions'!$D:$D,MATCH($C3483,'SEDS_MSN Descriptions'!$B:$B,0))</f>
        <v>Billion Btu</v>
      </c>
      <c r="BM3483" s="92" t="str">
        <f t="shared" si="108"/>
        <v>other</v>
      </c>
      <c r="BN3483" s="92" t="str">
        <f t="shared" si="109"/>
        <v>other</v>
      </c>
    </row>
    <row r="3484" spans="1:66" ht="16" hidden="1" customHeight="1">
      <c r="A3484" t="s">
        <v>2327</v>
      </c>
      <c r="B3484" t="s">
        <v>2344</v>
      </c>
      <c r="C3484" t="s">
        <v>1978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K3484" s="90" t="str">
        <f>INDEX('SEDS_MSN Descriptions'!$C:$C,MATCH($C3484,'SEDS_MSN Descriptions'!$B:$B,0))</f>
        <v>Natural gasoline (pentanes plus) consumed by the industrial sector</v>
      </c>
      <c r="BL3484" s="92" t="str">
        <f>INDEX('SEDS_MSN Descriptions'!$D:$D,MATCH($C3484,'SEDS_MSN Descriptions'!$B:$B,0))</f>
        <v>Billion Btu</v>
      </c>
      <c r="BM3484" s="92" t="str">
        <f t="shared" si="108"/>
        <v>Industrial</v>
      </c>
      <c r="BN3484" s="92" t="str">
        <f t="shared" si="109"/>
        <v>natural gas</v>
      </c>
    </row>
    <row r="3485" spans="1:66" ht="16" hidden="1" customHeight="1">
      <c r="A3485" t="s">
        <v>2327</v>
      </c>
      <c r="B3485" t="s">
        <v>2344</v>
      </c>
      <c r="C3485" t="s">
        <v>1981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  <c r="AM3485">
        <v>0</v>
      </c>
      <c r="AN3485">
        <v>0</v>
      </c>
      <c r="AO3485">
        <v>0</v>
      </c>
      <c r="AP3485">
        <v>0</v>
      </c>
      <c r="AQ3485">
        <v>0</v>
      </c>
      <c r="AR3485">
        <v>0</v>
      </c>
      <c r="AS3485">
        <v>0</v>
      </c>
      <c r="AT3485">
        <v>0</v>
      </c>
      <c r="AU3485">
        <v>0</v>
      </c>
      <c r="AV3485">
        <v>0</v>
      </c>
      <c r="AW3485">
        <v>0</v>
      </c>
      <c r="AX3485">
        <v>0</v>
      </c>
      <c r="AY3485">
        <v>0</v>
      </c>
      <c r="AZ3485">
        <v>0</v>
      </c>
      <c r="BA3485">
        <v>0</v>
      </c>
      <c r="BB3485">
        <v>0</v>
      </c>
      <c r="BC3485">
        <v>0</v>
      </c>
      <c r="BD3485">
        <v>0</v>
      </c>
      <c r="BE3485">
        <v>0</v>
      </c>
      <c r="BF3485">
        <v>0</v>
      </c>
      <c r="BG3485">
        <v>0</v>
      </c>
      <c r="BH3485">
        <v>0</v>
      </c>
      <c r="BI3485">
        <v>0</v>
      </c>
      <c r="BJ3485">
        <v>0</v>
      </c>
      <c r="BK3485" s="90" t="str">
        <f>INDEX('SEDS_MSN Descriptions'!$C:$C,MATCH($C3485,'SEDS_MSN Descriptions'!$B:$B,0))</f>
        <v>Natural gasoline (pentanes plus) total consumption</v>
      </c>
      <c r="BL3485" s="92" t="str">
        <f>INDEX('SEDS_MSN Descriptions'!$D:$D,MATCH($C3485,'SEDS_MSN Descriptions'!$B:$B,0))</f>
        <v>Billion Btu</v>
      </c>
      <c r="BM3485" s="92" t="str">
        <f t="shared" si="108"/>
        <v>other</v>
      </c>
      <c r="BN3485" s="92" t="str">
        <f t="shared" si="109"/>
        <v>natural gas</v>
      </c>
    </row>
    <row r="3486" spans="1:66" hidden="1">
      <c r="A3486" t="s">
        <v>2327</v>
      </c>
      <c r="B3486" t="s">
        <v>2344</v>
      </c>
      <c r="C3486" t="s">
        <v>1984</v>
      </c>
      <c r="BB3486">
        <v>94</v>
      </c>
      <c r="BC3486">
        <v>58</v>
      </c>
      <c r="BD3486">
        <v>51</v>
      </c>
      <c r="BE3486">
        <v>54</v>
      </c>
      <c r="BF3486">
        <v>47</v>
      </c>
      <c r="BG3486">
        <v>40</v>
      </c>
      <c r="BH3486">
        <v>41</v>
      </c>
      <c r="BI3486">
        <v>25</v>
      </c>
      <c r="BJ3486">
        <v>338</v>
      </c>
      <c r="BK3486" s="92" t="str">
        <f>INDEX('SEDS_MSN Descriptions'!$C:$C,MATCH($C3486,'SEDS_MSN Descriptions'!$B:$B,0))</f>
        <v>Propane consumed by the transportation sector</v>
      </c>
      <c r="BL3486" s="92" t="str">
        <f>INDEX('SEDS_MSN Descriptions'!$D:$D,MATCH($C3486,'SEDS_MSN Descriptions'!$B:$B,0))</f>
        <v>Billion Btu</v>
      </c>
      <c r="BM3486" s="92" t="str">
        <f t="shared" si="108"/>
        <v>Transportation</v>
      </c>
      <c r="BN3486" s="92" t="str">
        <f t="shared" si="109"/>
        <v>LPG propane or butane</v>
      </c>
    </row>
    <row r="3487" spans="1:66" ht="16" hidden="1" customHeight="1">
      <c r="A3487" t="s">
        <v>2327</v>
      </c>
      <c r="B3487" t="s">
        <v>2344</v>
      </c>
      <c r="C3487" t="s">
        <v>1991</v>
      </c>
      <c r="BB3487">
        <v>1860</v>
      </c>
      <c r="BC3487">
        <v>1209</v>
      </c>
      <c r="BD3487">
        <v>833</v>
      </c>
      <c r="BE3487">
        <v>1123</v>
      </c>
      <c r="BF3487">
        <v>1704</v>
      </c>
      <c r="BG3487">
        <v>1510</v>
      </c>
      <c r="BH3487">
        <v>1182</v>
      </c>
      <c r="BI3487">
        <v>1188</v>
      </c>
      <c r="BJ3487">
        <v>865</v>
      </c>
      <c r="BK3487" s="90" t="str">
        <f>INDEX('SEDS_MSN Descriptions'!$C:$C,MATCH($C3487,'SEDS_MSN Descriptions'!$B:$B,0))</f>
        <v>Propane consumed by the commercial sector</v>
      </c>
      <c r="BL3487" s="92" t="str">
        <f>INDEX('SEDS_MSN Descriptions'!$D:$D,MATCH($C3487,'SEDS_MSN Descriptions'!$B:$B,0))</f>
        <v>Billion Btu</v>
      </c>
      <c r="BM3487" s="92" t="str">
        <f t="shared" si="108"/>
        <v>commercial</v>
      </c>
      <c r="BN3487" s="92" t="str">
        <f t="shared" si="109"/>
        <v>LPG propane or butane</v>
      </c>
    </row>
    <row r="3488" spans="1:66" ht="16" hidden="1" customHeight="1">
      <c r="A3488" t="s">
        <v>2327</v>
      </c>
      <c r="B3488" t="s">
        <v>2344</v>
      </c>
      <c r="C3488" t="s">
        <v>1998</v>
      </c>
      <c r="BB3488">
        <v>1510</v>
      </c>
      <c r="BC3488">
        <v>2459</v>
      </c>
      <c r="BD3488">
        <v>2046</v>
      </c>
      <c r="BE3488">
        <v>2289</v>
      </c>
      <c r="BF3488">
        <v>1660</v>
      </c>
      <c r="BG3488">
        <v>2085</v>
      </c>
      <c r="BH3488">
        <v>1466</v>
      </c>
      <c r="BI3488">
        <v>1748</v>
      </c>
      <c r="BJ3488">
        <v>1715</v>
      </c>
      <c r="BK3488" s="90" t="str">
        <f>INDEX('SEDS_MSN Descriptions'!$C:$C,MATCH($C3488,'SEDS_MSN Descriptions'!$B:$B,0))</f>
        <v>Propane consumed by the industrial sector</v>
      </c>
      <c r="BL3488" s="92" t="str">
        <f>INDEX('SEDS_MSN Descriptions'!$D:$D,MATCH($C3488,'SEDS_MSN Descriptions'!$B:$B,0))</f>
        <v>Billion Btu</v>
      </c>
      <c r="BM3488" s="92" t="str">
        <f t="shared" si="108"/>
        <v>Industrial</v>
      </c>
      <c r="BN3488" s="92" t="str">
        <f t="shared" si="109"/>
        <v>LPG propane or butane</v>
      </c>
    </row>
    <row r="3489" spans="1:66" ht="16" hidden="1" customHeight="1">
      <c r="A3489" t="s">
        <v>2327</v>
      </c>
      <c r="B3489" t="s">
        <v>2344</v>
      </c>
      <c r="C3489" t="s">
        <v>2007</v>
      </c>
      <c r="BB3489">
        <v>8940</v>
      </c>
      <c r="BC3489">
        <v>8248</v>
      </c>
      <c r="BD3489">
        <v>6684</v>
      </c>
      <c r="BE3489">
        <v>7769</v>
      </c>
      <c r="BF3489">
        <v>8660</v>
      </c>
      <c r="BG3489">
        <v>8170</v>
      </c>
      <c r="BH3489">
        <v>6406</v>
      </c>
      <c r="BI3489">
        <v>6116</v>
      </c>
      <c r="BJ3489">
        <v>8421</v>
      </c>
      <c r="BK3489" s="90" t="str">
        <f>INDEX('SEDS_MSN Descriptions'!$C:$C,MATCH($C3489,'SEDS_MSN Descriptions'!$B:$B,0))</f>
        <v>Propane consumed by the residential sector</v>
      </c>
      <c r="BL3489" s="92" t="str">
        <f>INDEX('SEDS_MSN Descriptions'!$D:$D,MATCH($C3489,'SEDS_MSN Descriptions'!$B:$B,0))</f>
        <v>Billion Btu</v>
      </c>
      <c r="BM3489" s="92" t="str">
        <f t="shared" si="108"/>
        <v>residential</v>
      </c>
      <c r="BN3489" s="92" t="str">
        <f t="shared" si="109"/>
        <v>LPG propane or butane</v>
      </c>
    </row>
    <row r="3490" spans="1:66" ht="16" hidden="1" customHeight="1">
      <c r="A3490" t="s">
        <v>2327</v>
      </c>
      <c r="B3490" t="s">
        <v>2344</v>
      </c>
      <c r="C3490" t="s">
        <v>2018</v>
      </c>
      <c r="BB3490">
        <v>12403</v>
      </c>
      <c r="BC3490">
        <v>11974</v>
      </c>
      <c r="BD3490">
        <v>9614</v>
      </c>
      <c r="BE3490">
        <v>11234</v>
      </c>
      <c r="BF3490">
        <v>12072</v>
      </c>
      <c r="BG3490">
        <v>11806</v>
      </c>
      <c r="BH3490">
        <v>9095</v>
      </c>
      <c r="BI3490">
        <v>9077</v>
      </c>
      <c r="BJ3490">
        <v>11339</v>
      </c>
      <c r="BK3490" s="90" t="str">
        <f>INDEX('SEDS_MSN Descriptions'!$C:$C,MATCH($C3490,'SEDS_MSN Descriptions'!$B:$B,0))</f>
        <v>Propane total consumption</v>
      </c>
      <c r="BL3490" s="92" t="str">
        <f>INDEX('SEDS_MSN Descriptions'!$D:$D,MATCH($C3490,'SEDS_MSN Descriptions'!$B:$B,0))</f>
        <v>Billion Btu</v>
      </c>
      <c r="BM3490" s="92" t="str">
        <f t="shared" si="108"/>
        <v>other</v>
      </c>
      <c r="BN3490" s="92" t="str">
        <f t="shared" si="109"/>
        <v>LPG propane or butane</v>
      </c>
    </row>
    <row r="3491" spans="1:66" ht="16" hidden="1" customHeight="1">
      <c r="A3491" t="s">
        <v>2327</v>
      </c>
      <c r="B3491" t="s">
        <v>2344</v>
      </c>
      <c r="C3491" t="s">
        <v>2025</v>
      </c>
      <c r="BB3491">
        <v>12403</v>
      </c>
      <c r="BC3491">
        <v>11974</v>
      </c>
      <c r="BD3491">
        <v>9614</v>
      </c>
      <c r="BE3491">
        <v>11234</v>
      </c>
      <c r="BF3491">
        <v>12072</v>
      </c>
      <c r="BG3491">
        <v>11806</v>
      </c>
      <c r="BH3491">
        <v>9095</v>
      </c>
      <c r="BI3491">
        <v>9077</v>
      </c>
      <c r="BJ3491">
        <v>11339</v>
      </c>
      <c r="BK3491" s="90" t="str">
        <f>INDEX('SEDS_MSN Descriptions'!$C:$C,MATCH($C3491,'SEDS_MSN Descriptions'!$B:$B,0))</f>
        <v>Propane total end-use consumption</v>
      </c>
      <c r="BL3491" s="92" t="str">
        <f>INDEX('SEDS_MSN Descriptions'!$D:$D,MATCH($C3491,'SEDS_MSN Descriptions'!$B:$B,0))</f>
        <v>Billion Btu</v>
      </c>
      <c r="BM3491" s="92" t="str">
        <f t="shared" si="108"/>
        <v>other</v>
      </c>
      <c r="BN3491" s="92" t="str">
        <f t="shared" si="109"/>
        <v>LPG propane or butane</v>
      </c>
    </row>
    <row r="3492" spans="1:66" ht="16" hidden="1" customHeight="1">
      <c r="A3492" t="s">
        <v>2327</v>
      </c>
      <c r="B3492" t="s">
        <v>2344</v>
      </c>
      <c r="C3492" t="s">
        <v>2032</v>
      </c>
      <c r="BB3492">
        <v>0</v>
      </c>
      <c r="BC3492">
        <v>0</v>
      </c>
      <c r="BD3492">
        <v>0</v>
      </c>
      <c r="BE3492">
        <v>0</v>
      </c>
      <c r="BF3492">
        <v>0</v>
      </c>
      <c r="BG3492">
        <v>0</v>
      </c>
      <c r="BH3492">
        <v>0</v>
      </c>
      <c r="BI3492">
        <v>0</v>
      </c>
      <c r="BJ3492">
        <v>0</v>
      </c>
      <c r="BK3492" s="90" t="str">
        <f>INDEX('SEDS_MSN Descriptions'!$C:$C,MATCH($C3492,'SEDS_MSN Descriptions'!$B:$B,0))</f>
        <v>Propylene from refineries consumed by the industrial sector</v>
      </c>
      <c r="BL3492" s="92" t="str">
        <f>INDEX('SEDS_MSN Descriptions'!$D:$D,MATCH($C3492,'SEDS_MSN Descriptions'!$B:$B,0))</f>
        <v>Billion Btu</v>
      </c>
      <c r="BM3492" s="92" t="str">
        <f t="shared" si="108"/>
        <v>Industrial</v>
      </c>
      <c r="BN3492" s="92" t="str">
        <f t="shared" si="109"/>
        <v>other</v>
      </c>
    </row>
    <row r="3493" spans="1:66" ht="16" hidden="1" customHeight="1">
      <c r="A3493" t="s">
        <v>2327</v>
      </c>
      <c r="B3493" t="s">
        <v>2344</v>
      </c>
      <c r="C3493" t="s">
        <v>2035</v>
      </c>
      <c r="BB3493">
        <v>0</v>
      </c>
      <c r="BC3493">
        <v>0</v>
      </c>
      <c r="BD3493">
        <v>0</v>
      </c>
      <c r="BE3493">
        <v>0</v>
      </c>
      <c r="BF3493">
        <v>0</v>
      </c>
      <c r="BG3493">
        <v>0</v>
      </c>
      <c r="BH3493">
        <v>0</v>
      </c>
      <c r="BI3493">
        <v>0</v>
      </c>
      <c r="BJ3493">
        <v>0</v>
      </c>
      <c r="BK3493" s="90" t="str">
        <f>INDEX('SEDS_MSN Descriptions'!$C:$C,MATCH($C3493,'SEDS_MSN Descriptions'!$B:$B,0))</f>
        <v>Propylene from refineries total consumption</v>
      </c>
      <c r="BL3493" s="92" t="str">
        <f>INDEX('SEDS_MSN Descriptions'!$D:$D,MATCH($C3493,'SEDS_MSN Descriptions'!$B:$B,0))</f>
        <v>Billion Btu</v>
      </c>
      <c r="BM3493" s="92" t="str">
        <f t="shared" si="108"/>
        <v>other</v>
      </c>
      <c r="BN3493" s="92" t="str">
        <f t="shared" si="109"/>
        <v>other</v>
      </c>
    </row>
    <row r="3494" spans="1:66" ht="16" hidden="1" customHeight="1">
      <c r="A3494" t="s">
        <v>2327</v>
      </c>
      <c r="B3494" t="s">
        <v>2344</v>
      </c>
      <c r="C3494" t="s">
        <v>2040</v>
      </c>
      <c r="D3494">
        <v>4123</v>
      </c>
      <c r="E3494">
        <v>3855</v>
      </c>
      <c r="F3494">
        <v>3670</v>
      </c>
      <c r="G3494">
        <v>3798</v>
      </c>
      <c r="H3494">
        <v>3674</v>
      </c>
      <c r="I3494">
        <v>3499</v>
      </c>
      <c r="J3494">
        <v>3529</v>
      </c>
      <c r="K3494">
        <v>3349</v>
      </c>
      <c r="L3494">
        <v>3459</v>
      </c>
      <c r="M3494">
        <v>3280</v>
      </c>
      <c r="N3494">
        <v>3730</v>
      </c>
      <c r="O3494">
        <v>3941</v>
      </c>
      <c r="P3494">
        <v>5702</v>
      </c>
      <c r="Q3494">
        <v>6031</v>
      </c>
      <c r="R3494">
        <v>5915</v>
      </c>
      <c r="S3494">
        <v>5811</v>
      </c>
      <c r="T3494">
        <v>6526</v>
      </c>
      <c r="U3494">
        <v>6852</v>
      </c>
      <c r="V3494">
        <v>7540</v>
      </c>
      <c r="W3494">
        <v>7928</v>
      </c>
      <c r="X3494">
        <v>9088</v>
      </c>
      <c r="Y3494">
        <v>8483</v>
      </c>
      <c r="Z3494">
        <v>10392</v>
      </c>
      <c r="AA3494">
        <v>10707</v>
      </c>
      <c r="AB3494">
        <v>14676</v>
      </c>
      <c r="AC3494">
        <v>14844</v>
      </c>
      <c r="AD3494">
        <v>21818</v>
      </c>
      <c r="AE3494">
        <v>20517</v>
      </c>
      <c r="AF3494">
        <v>21727</v>
      </c>
      <c r="AG3494">
        <v>17714</v>
      </c>
      <c r="AH3494">
        <v>13869</v>
      </c>
      <c r="AI3494">
        <v>14307</v>
      </c>
      <c r="AJ3494">
        <v>14248</v>
      </c>
      <c r="AK3494">
        <v>13513</v>
      </c>
      <c r="AL3494">
        <v>13084</v>
      </c>
      <c r="AM3494">
        <v>12949</v>
      </c>
      <c r="AN3494">
        <v>11792</v>
      </c>
      <c r="AO3494">
        <v>10349</v>
      </c>
      <c r="AP3494">
        <v>9895</v>
      </c>
      <c r="AQ3494">
        <v>10142</v>
      </c>
      <c r="AR3494">
        <v>9920</v>
      </c>
      <c r="AS3494">
        <v>10929</v>
      </c>
      <c r="AT3494">
        <v>19560</v>
      </c>
      <c r="AU3494">
        <v>21917</v>
      </c>
      <c r="AV3494">
        <v>19571</v>
      </c>
      <c r="AW3494">
        <v>22986</v>
      </c>
      <c r="AX3494">
        <v>28423</v>
      </c>
      <c r="AY3494">
        <v>36181</v>
      </c>
      <c r="AZ3494">
        <v>58223</v>
      </c>
      <c r="BA3494">
        <v>66668</v>
      </c>
      <c r="BB3494">
        <v>75325</v>
      </c>
      <c r="BC3494">
        <v>81059</v>
      </c>
      <c r="BD3494">
        <v>91138</v>
      </c>
      <c r="BE3494">
        <v>135460</v>
      </c>
      <c r="BF3494">
        <v>153656</v>
      </c>
      <c r="BG3494">
        <v>150793</v>
      </c>
      <c r="BH3494">
        <v>179121</v>
      </c>
      <c r="BI3494">
        <v>218947</v>
      </c>
      <c r="BJ3494">
        <v>220334</v>
      </c>
      <c r="BK3494" s="90" t="str">
        <f>INDEX('SEDS_MSN Descriptions'!$C:$C,MATCH($C3494,'SEDS_MSN Descriptions'!$B:$B,0))</f>
        <v>Renewable energy total consumption</v>
      </c>
      <c r="BL3494" s="92" t="str">
        <f>INDEX('SEDS_MSN Descriptions'!$D:$D,MATCH($C3494,'SEDS_MSN Descriptions'!$B:$B,0))</f>
        <v>Billion Btu</v>
      </c>
      <c r="BM3494" s="92" t="str">
        <f t="shared" si="108"/>
        <v>other</v>
      </c>
      <c r="BN3494" s="92" t="str">
        <f t="shared" si="109"/>
        <v>other</v>
      </c>
    </row>
    <row r="3495" spans="1:66" hidden="1">
      <c r="A3495" t="s">
        <v>2327</v>
      </c>
      <c r="B3495" t="s">
        <v>2344</v>
      </c>
      <c r="C3495" t="s">
        <v>2042</v>
      </c>
      <c r="D3495">
        <v>1194</v>
      </c>
      <c r="E3495">
        <v>916</v>
      </c>
      <c r="F3495">
        <v>856</v>
      </c>
      <c r="G3495">
        <v>1443</v>
      </c>
      <c r="H3495">
        <v>1386</v>
      </c>
      <c r="I3495">
        <v>862</v>
      </c>
      <c r="J3495">
        <v>536</v>
      </c>
      <c r="K3495">
        <v>475</v>
      </c>
      <c r="L3495">
        <v>159</v>
      </c>
      <c r="M3495">
        <v>39</v>
      </c>
      <c r="N3495">
        <v>50</v>
      </c>
      <c r="O3495">
        <v>83</v>
      </c>
      <c r="P3495">
        <v>392</v>
      </c>
      <c r="Q3495">
        <v>412</v>
      </c>
      <c r="R3495">
        <v>315</v>
      </c>
      <c r="S3495">
        <v>104</v>
      </c>
      <c r="T3495">
        <v>127</v>
      </c>
      <c r="U3495">
        <v>249</v>
      </c>
      <c r="V3495">
        <v>153</v>
      </c>
      <c r="W3495">
        <v>162</v>
      </c>
      <c r="X3495">
        <v>13</v>
      </c>
      <c r="Y3495">
        <v>6</v>
      </c>
      <c r="Z3495">
        <v>0</v>
      </c>
      <c r="AA3495">
        <v>513</v>
      </c>
      <c r="AB3495">
        <v>270</v>
      </c>
      <c r="AC3495">
        <v>0</v>
      </c>
      <c r="AD3495">
        <v>3</v>
      </c>
      <c r="AE3495">
        <v>0</v>
      </c>
      <c r="AF3495">
        <v>0</v>
      </c>
      <c r="AG3495">
        <v>0</v>
      </c>
      <c r="AH3495">
        <v>0</v>
      </c>
      <c r="AI3495">
        <v>0</v>
      </c>
      <c r="AJ3495">
        <v>0</v>
      </c>
      <c r="AK3495">
        <v>0</v>
      </c>
      <c r="AL3495">
        <v>0</v>
      </c>
      <c r="AM3495">
        <v>0</v>
      </c>
      <c r="AN3495">
        <v>0</v>
      </c>
      <c r="AO3495">
        <v>0</v>
      </c>
      <c r="AP3495">
        <v>17</v>
      </c>
      <c r="AQ3495">
        <v>47</v>
      </c>
      <c r="AR3495">
        <v>0</v>
      </c>
      <c r="AS3495">
        <v>9</v>
      </c>
      <c r="AT3495">
        <v>46</v>
      </c>
      <c r="AU3495">
        <v>48</v>
      </c>
      <c r="AV3495">
        <v>48</v>
      </c>
      <c r="AW3495">
        <v>0</v>
      </c>
      <c r="AX3495">
        <v>0</v>
      </c>
      <c r="AY3495">
        <v>0</v>
      </c>
      <c r="AZ3495">
        <v>0</v>
      </c>
      <c r="BA3495">
        <v>0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 s="92" t="str">
        <f>INDEX('SEDS_MSN Descriptions'!$C:$C,MATCH($C3495,'SEDS_MSN Descriptions'!$B:$B,0))</f>
        <v>Residual fuel oil consumed by the transportation sector</v>
      </c>
      <c r="BL3495" s="92" t="str">
        <f>INDEX('SEDS_MSN Descriptions'!$D:$D,MATCH($C3495,'SEDS_MSN Descriptions'!$B:$B,0))</f>
        <v>Billion Btu</v>
      </c>
      <c r="BM3495" s="92" t="str">
        <f t="shared" si="108"/>
        <v>Transportation</v>
      </c>
      <c r="BN3495" s="92" t="str">
        <f t="shared" si="109"/>
        <v>heavy or residual fuel oil</v>
      </c>
    </row>
    <row r="3496" spans="1:66" ht="16" hidden="1" customHeight="1">
      <c r="A3496" t="s">
        <v>2327</v>
      </c>
      <c r="B3496" t="s">
        <v>2344</v>
      </c>
      <c r="C3496" t="s">
        <v>2049</v>
      </c>
      <c r="D3496">
        <v>297</v>
      </c>
      <c r="E3496">
        <v>76</v>
      </c>
      <c r="F3496">
        <v>140</v>
      </c>
      <c r="G3496">
        <v>130</v>
      </c>
      <c r="H3496">
        <v>100</v>
      </c>
      <c r="I3496">
        <v>118</v>
      </c>
      <c r="J3496">
        <v>100</v>
      </c>
      <c r="K3496">
        <v>116</v>
      </c>
      <c r="L3496">
        <v>134</v>
      </c>
      <c r="M3496">
        <v>140</v>
      </c>
      <c r="N3496">
        <v>212</v>
      </c>
      <c r="O3496">
        <v>141</v>
      </c>
      <c r="P3496">
        <v>180</v>
      </c>
      <c r="Q3496">
        <v>192</v>
      </c>
      <c r="R3496">
        <v>139</v>
      </c>
      <c r="S3496">
        <v>229</v>
      </c>
      <c r="T3496">
        <v>204</v>
      </c>
      <c r="U3496">
        <v>357</v>
      </c>
      <c r="V3496">
        <v>438</v>
      </c>
      <c r="W3496">
        <v>317</v>
      </c>
      <c r="X3496">
        <v>0</v>
      </c>
      <c r="Y3496">
        <v>0</v>
      </c>
      <c r="Z3496">
        <v>18</v>
      </c>
      <c r="AA3496">
        <v>32</v>
      </c>
      <c r="AB3496">
        <v>21</v>
      </c>
      <c r="AC3496">
        <v>0</v>
      </c>
      <c r="AD3496">
        <v>55</v>
      </c>
      <c r="AE3496">
        <v>2</v>
      </c>
      <c r="AF3496">
        <v>5</v>
      </c>
      <c r="AG3496">
        <v>62</v>
      </c>
      <c r="AH3496">
        <v>167</v>
      </c>
      <c r="AI3496">
        <v>43</v>
      </c>
      <c r="AJ3496">
        <v>136</v>
      </c>
      <c r="AK3496">
        <v>186</v>
      </c>
      <c r="AL3496">
        <v>15</v>
      </c>
      <c r="AM3496">
        <v>74</v>
      </c>
      <c r="AN3496">
        <v>11</v>
      </c>
      <c r="AO3496">
        <v>0</v>
      </c>
      <c r="AP3496">
        <v>496</v>
      </c>
      <c r="AQ3496">
        <v>0</v>
      </c>
      <c r="AR3496">
        <v>20</v>
      </c>
      <c r="AS3496">
        <v>42</v>
      </c>
      <c r="AT3496">
        <v>54</v>
      </c>
      <c r="AU3496">
        <v>0</v>
      </c>
      <c r="AV3496">
        <v>0</v>
      </c>
      <c r="AW3496">
        <v>0</v>
      </c>
      <c r="AX3496">
        <v>0</v>
      </c>
      <c r="AY3496">
        <v>0</v>
      </c>
      <c r="AZ3496">
        <v>0</v>
      </c>
      <c r="BA3496">
        <v>2</v>
      </c>
      <c r="BB3496">
        <v>1</v>
      </c>
      <c r="BC3496">
        <v>1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 s="90" t="str">
        <f>INDEX('SEDS_MSN Descriptions'!$C:$C,MATCH($C3496,'SEDS_MSN Descriptions'!$B:$B,0))</f>
        <v>Residual fuel oil consumed by the commercial sector</v>
      </c>
      <c r="BL3496" s="92" t="str">
        <f>INDEX('SEDS_MSN Descriptions'!$D:$D,MATCH($C3496,'SEDS_MSN Descriptions'!$B:$B,0))</f>
        <v>Billion Btu</v>
      </c>
      <c r="BM3496" s="92" t="str">
        <f t="shared" si="108"/>
        <v>commercial</v>
      </c>
      <c r="BN3496" s="92" t="str">
        <f t="shared" si="109"/>
        <v>heavy or residual fuel oil</v>
      </c>
    </row>
    <row r="3497" spans="1:66" ht="16" hidden="1" customHeight="1">
      <c r="A3497" t="s">
        <v>2327</v>
      </c>
      <c r="B3497" t="s">
        <v>2344</v>
      </c>
      <c r="C3497" t="s">
        <v>2056</v>
      </c>
      <c r="D3497">
        <v>1518</v>
      </c>
      <c r="E3497">
        <v>1135</v>
      </c>
      <c r="F3497">
        <v>1531</v>
      </c>
      <c r="G3497">
        <v>1679</v>
      </c>
      <c r="H3497">
        <v>1000</v>
      </c>
      <c r="I3497">
        <v>978</v>
      </c>
      <c r="J3497">
        <v>917</v>
      </c>
      <c r="K3497">
        <v>886</v>
      </c>
      <c r="L3497">
        <v>1858</v>
      </c>
      <c r="M3497">
        <v>1536</v>
      </c>
      <c r="N3497">
        <v>2418</v>
      </c>
      <c r="O3497">
        <v>1918</v>
      </c>
      <c r="P3497">
        <v>3793</v>
      </c>
      <c r="Q3497">
        <v>5057</v>
      </c>
      <c r="R3497">
        <v>8652</v>
      </c>
      <c r="S3497">
        <v>25988</v>
      </c>
      <c r="T3497">
        <v>25889</v>
      </c>
      <c r="U3497">
        <v>23562</v>
      </c>
      <c r="V3497">
        <v>24687</v>
      </c>
      <c r="W3497">
        <v>12999</v>
      </c>
      <c r="X3497">
        <v>3096</v>
      </c>
      <c r="Y3497">
        <v>2266</v>
      </c>
      <c r="Z3497">
        <v>1855</v>
      </c>
      <c r="AA3497">
        <v>1687</v>
      </c>
      <c r="AB3497">
        <v>248</v>
      </c>
      <c r="AC3497">
        <v>125</v>
      </c>
      <c r="AD3497">
        <v>92</v>
      </c>
      <c r="AE3497">
        <v>158</v>
      </c>
      <c r="AF3497">
        <v>764</v>
      </c>
      <c r="AG3497">
        <v>342</v>
      </c>
      <c r="AH3497">
        <v>137</v>
      </c>
      <c r="AI3497">
        <v>22</v>
      </c>
      <c r="AJ3497">
        <v>10</v>
      </c>
      <c r="AK3497">
        <v>253</v>
      </c>
      <c r="AL3497">
        <v>77</v>
      </c>
      <c r="AM3497">
        <v>4</v>
      </c>
      <c r="AN3497">
        <v>975</v>
      </c>
      <c r="AO3497">
        <v>561</v>
      </c>
      <c r="AP3497">
        <v>25</v>
      </c>
      <c r="AQ3497">
        <v>2133</v>
      </c>
      <c r="AR3497">
        <v>3352</v>
      </c>
      <c r="AS3497">
        <v>6138</v>
      </c>
      <c r="AT3497">
        <v>5044</v>
      </c>
      <c r="AU3497">
        <v>9605</v>
      </c>
      <c r="AV3497">
        <v>9490</v>
      </c>
      <c r="AW3497">
        <v>10827</v>
      </c>
      <c r="AX3497">
        <v>0</v>
      </c>
      <c r="AY3497">
        <v>0</v>
      </c>
      <c r="AZ3497">
        <v>0</v>
      </c>
      <c r="BA3497">
        <v>0</v>
      </c>
      <c r="BB3497">
        <v>0</v>
      </c>
      <c r="BC3497">
        <v>0</v>
      </c>
      <c r="BD3497">
        <v>0</v>
      </c>
      <c r="BE3497">
        <v>0</v>
      </c>
      <c r="BF3497">
        <v>0</v>
      </c>
      <c r="BG3497">
        <v>0</v>
      </c>
      <c r="BH3497">
        <v>0</v>
      </c>
      <c r="BI3497">
        <v>0</v>
      </c>
      <c r="BJ3497">
        <v>0</v>
      </c>
      <c r="BK3497" s="90" t="str">
        <f>INDEX('SEDS_MSN Descriptions'!$C:$C,MATCH($C3497,'SEDS_MSN Descriptions'!$B:$B,0))</f>
        <v>Residual fuel oil consumed by the electric power sector</v>
      </c>
      <c r="BL3497" s="92" t="str">
        <f>INDEX('SEDS_MSN Descriptions'!$D:$D,MATCH($C3497,'SEDS_MSN Descriptions'!$B:$B,0))</f>
        <v>Billion Btu</v>
      </c>
      <c r="BM3497" s="92" t="str">
        <f t="shared" si="108"/>
        <v>electric power</v>
      </c>
      <c r="BN3497" s="92" t="str">
        <f t="shared" si="109"/>
        <v>heavy or residual fuel oil</v>
      </c>
    </row>
    <row r="3498" spans="1:66" ht="16" hidden="1" customHeight="1">
      <c r="A3498" t="s">
        <v>2327</v>
      </c>
      <c r="B3498" t="s">
        <v>2344</v>
      </c>
      <c r="C3498" t="s">
        <v>2063</v>
      </c>
      <c r="D3498">
        <v>12096</v>
      </c>
      <c r="E3498">
        <v>7371</v>
      </c>
      <c r="F3498">
        <v>7566</v>
      </c>
      <c r="G3498">
        <v>7141</v>
      </c>
      <c r="H3498">
        <v>4865</v>
      </c>
      <c r="I3498">
        <v>4744</v>
      </c>
      <c r="J3498">
        <v>5178</v>
      </c>
      <c r="K3498">
        <v>7147</v>
      </c>
      <c r="L3498">
        <v>8350</v>
      </c>
      <c r="M3498">
        <v>7862</v>
      </c>
      <c r="N3498">
        <v>4406</v>
      </c>
      <c r="O3498">
        <v>2958</v>
      </c>
      <c r="P3498">
        <v>9821</v>
      </c>
      <c r="Q3498">
        <v>10313</v>
      </c>
      <c r="R3498">
        <v>8439</v>
      </c>
      <c r="S3498">
        <v>13696</v>
      </c>
      <c r="T3498">
        <v>12886</v>
      </c>
      <c r="U3498">
        <v>15324</v>
      </c>
      <c r="V3498">
        <v>17291</v>
      </c>
      <c r="W3498">
        <v>16186</v>
      </c>
      <c r="X3498">
        <v>6312</v>
      </c>
      <c r="Y3498">
        <v>4245</v>
      </c>
      <c r="Z3498">
        <v>4587</v>
      </c>
      <c r="AA3498">
        <v>10066</v>
      </c>
      <c r="AB3498">
        <v>6717</v>
      </c>
      <c r="AC3498">
        <v>415</v>
      </c>
      <c r="AD3498">
        <v>2915</v>
      </c>
      <c r="AE3498">
        <v>2057</v>
      </c>
      <c r="AF3498">
        <v>4331</v>
      </c>
      <c r="AG3498">
        <v>1905</v>
      </c>
      <c r="AH3498">
        <v>1138</v>
      </c>
      <c r="AI3498">
        <v>738</v>
      </c>
      <c r="AJ3498">
        <v>976</v>
      </c>
      <c r="AK3498">
        <v>1879</v>
      </c>
      <c r="AL3498">
        <v>1086</v>
      </c>
      <c r="AM3498">
        <v>115</v>
      </c>
      <c r="AN3498">
        <v>834</v>
      </c>
      <c r="AO3498">
        <v>1053</v>
      </c>
      <c r="AP3498">
        <v>1156</v>
      </c>
      <c r="AQ3498">
        <v>1404</v>
      </c>
      <c r="AR3498">
        <v>2522</v>
      </c>
      <c r="AS3498">
        <v>1991</v>
      </c>
      <c r="AT3498">
        <v>1084</v>
      </c>
      <c r="AU3498">
        <v>3924</v>
      </c>
      <c r="AV3498">
        <v>4191</v>
      </c>
      <c r="AW3498">
        <v>2092</v>
      </c>
      <c r="AX3498">
        <v>3893</v>
      </c>
      <c r="AY3498">
        <v>2919</v>
      </c>
      <c r="AZ3498">
        <v>7668</v>
      </c>
      <c r="BA3498">
        <v>2794</v>
      </c>
      <c r="BB3498">
        <v>2269</v>
      </c>
      <c r="BC3498">
        <v>1721</v>
      </c>
      <c r="BD3498">
        <v>1570</v>
      </c>
      <c r="BE3498">
        <v>1105</v>
      </c>
      <c r="BF3498">
        <v>1133</v>
      </c>
      <c r="BG3498">
        <v>1529</v>
      </c>
      <c r="BH3498">
        <v>3612</v>
      </c>
      <c r="BI3498">
        <v>3774</v>
      </c>
      <c r="BJ3498">
        <v>2249</v>
      </c>
      <c r="BK3498" s="90" t="str">
        <f>INDEX('SEDS_MSN Descriptions'!$C:$C,MATCH($C3498,'SEDS_MSN Descriptions'!$B:$B,0))</f>
        <v>Residual fuel oil consumed by the industrial sector</v>
      </c>
      <c r="BL3498" s="92" t="str">
        <f>INDEX('SEDS_MSN Descriptions'!$D:$D,MATCH($C3498,'SEDS_MSN Descriptions'!$B:$B,0))</f>
        <v>Billion Btu</v>
      </c>
      <c r="BM3498" s="92" t="str">
        <f t="shared" si="108"/>
        <v>Industrial</v>
      </c>
      <c r="BN3498" s="92" t="str">
        <f t="shared" si="109"/>
        <v>heavy or residual fuel oil</v>
      </c>
    </row>
    <row r="3499" spans="1:66" ht="16" hidden="1" customHeight="1">
      <c r="A3499" t="s">
        <v>2327</v>
      </c>
      <c r="B3499" t="s">
        <v>2344</v>
      </c>
      <c r="C3499" t="s">
        <v>2076</v>
      </c>
      <c r="D3499">
        <v>15106</v>
      </c>
      <c r="E3499">
        <v>9497</v>
      </c>
      <c r="F3499">
        <v>10092</v>
      </c>
      <c r="G3499">
        <v>10393</v>
      </c>
      <c r="H3499">
        <v>7351</v>
      </c>
      <c r="I3499">
        <v>6702</v>
      </c>
      <c r="J3499">
        <v>6730</v>
      </c>
      <c r="K3499">
        <v>8624</v>
      </c>
      <c r="L3499">
        <v>10501</v>
      </c>
      <c r="M3499">
        <v>9576</v>
      </c>
      <c r="N3499">
        <v>7086</v>
      </c>
      <c r="O3499">
        <v>5101</v>
      </c>
      <c r="P3499">
        <v>14187</v>
      </c>
      <c r="Q3499">
        <v>15974</v>
      </c>
      <c r="R3499">
        <v>17546</v>
      </c>
      <c r="S3499">
        <v>40017</v>
      </c>
      <c r="T3499">
        <v>39106</v>
      </c>
      <c r="U3499">
        <v>39492</v>
      </c>
      <c r="V3499">
        <v>42570</v>
      </c>
      <c r="W3499">
        <v>29664</v>
      </c>
      <c r="X3499">
        <v>9420</v>
      </c>
      <c r="Y3499">
        <v>6518</v>
      </c>
      <c r="Z3499">
        <v>6460</v>
      </c>
      <c r="AA3499">
        <v>12298</v>
      </c>
      <c r="AB3499">
        <v>7257</v>
      </c>
      <c r="AC3499">
        <v>540</v>
      </c>
      <c r="AD3499">
        <v>3064</v>
      </c>
      <c r="AE3499">
        <v>2217</v>
      </c>
      <c r="AF3499">
        <v>5099</v>
      </c>
      <c r="AG3499">
        <v>2309</v>
      </c>
      <c r="AH3499">
        <v>1442</v>
      </c>
      <c r="AI3499">
        <v>803</v>
      </c>
      <c r="AJ3499">
        <v>1122</v>
      </c>
      <c r="AK3499">
        <v>2318</v>
      </c>
      <c r="AL3499">
        <v>1178</v>
      </c>
      <c r="AM3499">
        <v>194</v>
      </c>
      <c r="AN3499">
        <v>1819</v>
      </c>
      <c r="AO3499">
        <v>1614</v>
      </c>
      <c r="AP3499">
        <v>1693</v>
      </c>
      <c r="AQ3499">
        <v>3584</v>
      </c>
      <c r="AR3499">
        <v>5894</v>
      </c>
      <c r="AS3499">
        <v>8180</v>
      </c>
      <c r="AT3499">
        <v>6229</v>
      </c>
      <c r="AU3499">
        <v>13577</v>
      </c>
      <c r="AV3499">
        <v>13729</v>
      </c>
      <c r="AW3499">
        <v>12918</v>
      </c>
      <c r="AX3499">
        <v>3893</v>
      </c>
      <c r="AY3499">
        <v>2919</v>
      </c>
      <c r="AZ3499">
        <v>7668</v>
      </c>
      <c r="BA3499">
        <v>2796</v>
      </c>
      <c r="BB3499">
        <v>2270</v>
      </c>
      <c r="BC3499">
        <v>1721</v>
      </c>
      <c r="BD3499">
        <v>1570</v>
      </c>
      <c r="BE3499">
        <v>1105</v>
      </c>
      <c r="BF3499">
        <v>1133</v>
      </c>
      <c r="BG3499">
        <v>1529</v>
      </c>
      <c r="BH3499">
        <v>3612</v>
      </c>
      <c r="BI3499">
        <v>3774</v>
      </c>
      <c r="BJ3499">
        <v>2249</v>
      </c>
      <c r="BK3499" s="90" t="str">
        <f>INDEX('SEDS_MSN Descriptions'!$C:$C,MATCH($C3499,'SEDS_MSN Descriptions'!$B:$B,0))</f>
        <v>Residual fuel oil total consumption</v>
      </c>
      <c r="BL3499" s="92" t="str">
        <f>INDEX('SEDS_MSN Descriptions'!$D:$D,MATCH($C3499,'SEDS_MSN Descriptions'!$B:$B,0))</f>
        <v>Billion Btu</v>
      </c>
      <c r="BM3499" s="92" t="str">
        <f t="shared" si="108"/>
        <v>other</v>
      </c>
      <c r="BN3499" s="92" t="str">
        <f t="shared" si="109"/>
        <v>heavy or residual fuel oil</v>
      </c>
    </row>
    <row r="3500" spans="1:66" ht="16" hidden="1" customHeight="1">
      <c r="A3500" t="s">
        <v>2327</v>
      </c>
      <c r="B3500" t="s">
        <v>2344</v>
      </c>
      <c r="C3500" t="s">
        <v>2083</v>
      </c>
      <c r="D3500">
        <v>13588</v>
      </c>
      <c r="E3500">
        <v>8362</v>
      </c>
      <c r="F3500">
        <v>8561</v>
      </c>
      <c r="G3500">
        <v>8714</v>
      </c>
      <c r="H3500">
        <v>6351</v>
      </c>
      <c r="I3500">
        <v>5724</v>
      </c>
      <c r="J3500">
        <v>5814</v>
      </c>
      <c r="K3500">
        <v>7737</v>
      </c>
      <c r="L3500">
        <v>8643</v>
      </c>
      <c r="M3500">
        <v>8040</v>
      </c>
      <c r="N3500">
        <v>4669</v>
      </c>
      <c r="O3500">
        <v>3183</v>
      </c>
      <c r="P3500">
        <v>10393</v>
      </c>
      <c r="Q3500">
        <v>10917</v>
      </c>
      <c r="R3500">
        <v>8894</v>
      </c>
      <c r="S3500">
        <v>14029</v>
      </c>
      <c r="T3500">
        <v>13217</v>
      </c>
      <c r="U3500">
        <v>15930</v>
      </c>
      <c r="V3500">
        <v>17883</v>
      </c>
      <c r="W3500">
        <v>16665</v>
      </c>
      <c r="X3500">
        <v>6325</v>
      </c>
      <c r="Y3500">
        <v>4252</v>
      </c>
      <c r="Z3500">
        <v>4605</v>
      </c>
      <c r="AA3500">
        <v>10611</v>
      </c>
      <c r="AB3500">
        <v>7009</v>
      </c>
      <c r="AC3500">
        <v>415</v>
      </c>
      <c r="AD3500">
        <v>2972</v>
      </c>
      <c r="AE3500">
        <v>2059</v>
      </c>
      <c r="AF3500">
        <v>4336</v>
      </c>
      <c r="AG3500">
        <v>1967</v>
      </c>
      <c r="AH3500">
        <v>1305</v>
      </c>
      <c r="AI3500">
        <v>781</v>
      </c>
      <c r="AJ3500">
        <v>1112</v>
      </c>
      <c r="AK3500">
        <v>2065</v>
      </c>
      <c r="AL3500">
        <v>1101</v>
      </c>
      <c r="AM3500">
        <v>189</v>
      </c>
      <c r="AN3500">
        <v>845</v>
      </c>
      <c r="AO3500">
        <v>1053</v>
      </c>
      <c r="AP3500">
        <v>1668</v>
      </c>
      <c r="AQ3500">
        <v>1451</v>
      </c>
      <c r="AR3500">
        <v>2542</v>
      </c>
      <c r="AS3500">
        <v>2042</v>
      </c>
      <c r="AT3500">
        <v>1185</v>
      </c>
      <c r="AU3500">
        <v>3972</v>
      </c>
      <c r="AV3500">
        <v>4239</v>
      </c>
      <c r="AW3500">
        <v>2092</v>
      </c>
      <c r="AX3500">
        <v>3893</v>
      </c>
      <c r="AY3500">
        <v>2919</v>
      </c>
      <c r="AZ3500">
        <v>7668</v>
      </c>
      <c r="BA3500">
        <v>2796</v>
      </c>
      <c r="BB3500">
        <v>2270</v>
      </c>
      <c r="BC3500">
        <v>1721</v>
      </c>
      <c r="BD3500">
        <v>1570</v>
      </c>
      <c r="BE3500">
        <v>1105</v>
      </c>
      <c r="BF3500">
        <v>1133</v>
      </c>
      <c r="BG3500">
        <v>1529</v>
      </c>
      <c r="BH3500">
        <v>3612</v>
      </c>
      <c r="BI3500">
        <v>3774</v>
      </c>
      <c r="BJ3500">
        <v>2249</v>
      </c>
      <c r="BK3500" s="90" t="str">
        <f>INDEX('SEDS_MSN Descriptions'!$C:$C,MATCH($C3500,'SEDS_MSN Descriptions'!$B:$B,0))</f>
        <v>Residual fuel oil total end-use consumption</v>
      </c>
      <c r="BL3500" s="92" t="str">
        <f>INDEX('SEDS_MSN Descriptions'!$D:$D,MATCH($C3500,'SEDS_MSN Descriptions'!$B:$B,0))</f>
        <v>Billion Btu</v>
      </c>
      <c r="BM3500" s="92" t="str">
        <f t="shared" si="108"/>
        <v>other</v>
      </c>
      <c r="BN3500" s="92" t="str">
        <f t="shared" si="109"/>
        <v>heavy or residual fuel oil</v>
      </c>
    </row>
    <row r="3501" spans="1:66" ht="16" hidden="1" customHeight="1">
      <c r="A3501" t="s">
        <v>2327</v>
      </c>
      <c r="B3501" t="s">
        <v>2344</v>
      </c>
      <c r="C3501" t="s">
        <v>209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>
        <v>0</v>
      </c>
      <c r="AJ3501">
        <v>0</v>
      </c>
      <c r="AK3501">
        <v>0</v>
      </c>
      <c r="AL3501">
        <v>0</v>
      </c>
      <c r="AM3501">
        <v>0</v>
      </c>
      <c r="AN3501">
        <v>0</v>
      </c>
      <c r="AO3501">
        <v>0</v>
      </c>
      <c r="AP3501">
        <v>0</v>
      </c>
      <c r="AQ3501">
        <v>0</v>
      </c>
      <c r="AR3501">
        <v>0</v>
      </c>
      <c r="AS3501">
        <v>0</v>
      </c>
      <c r="AT3501">
        <v>0</v>
      </c>
      <c r="AU3501">
        <v>0</v>
      </c>
      <c r="AV3501">
        <v>0</v>
      </c>
      <c r="AW3501">
        <v>0</v>
      </c>
      <c r="AX3501">
        <v>0</v>
      </c>
      <c r="AY3501">
        <v>0</v>
      </c>
      <c r="AZ3501">
        <v>0</v>
      </c>
      <c r="BA3501">
        <v>0</v>
      </c>
      <c r="BB3501">
        <v>0</v>
      </c>
      <c r="BC3501">
        <v>0</v>
      </c>
      <c r="BD3501">
        <v>0</v>
      </c>
      <c r="BE3501">
        <v>0</v>
      </c>
      <c r="BF3501">
        <v>0</v>
      </c>
      <c r="BG3501">
        <v>0</v>
      </c>
      <c r="BH3501">
        <v>0</v>
      </c>
      <c r="BI3501">
        <v>0</v>
      </c>
      <c r="BJ3501">
        <v>0</v>
      </c>
      <c r="BK3501" s="90" t="str">
        <f>INDEX('SEDS_MSN Descriptions'!$C:$C,MATCH($C3501,'SEDS_MSN Descriptions'!$B:$B,0))</f>
        <v>Supplemental gaseous fuels consumed by the commercial sector</v>
      </c>
      <c r="BL3501" s="92" t="str">
        <f>INDEX('SEDS_MSN Descriptions'!$D:$D,MATCH($C3501,'SEDS_MSN Descriptions'!$B:$B,0))</f>
        <v>Billion Btu</v>
      </c>
      <c r="BM3501" s="92" t="str">
        <f t="shared" si="108"/>
        <v>commercial</v>
      </c>
      <c r="BN3501" s="92" t="str">
        <f t="shared" si="109"/>
        <v>other</v>
      </c>
    </row>
    <row r="3502" spans="1:66" ht="16" hidden="1" customHeight="1">
      <c r="A3502" t="s">
        <v>2327</v>
      </c>
      <c r="B3502" t="s">
        <v>2344</v>
      </c>
      <c r="C3502" t="s">
        <v>2092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>
        <v>0</v>
      </c>
      <c r="AJ3502">
        <v>0</v>
      </c>
      <c r="AK3502">
        <v>0</v>
      </c>
      <c r="AL3502">
        <v>0</v>
      </c>
      <c r="AM3502">
        <v>0</v>
      </c>
      <c r="AN3502">
        <v>0</v>
      </c>
      <c r="AO3502">
        <v>0</v>
      </c>
      <c r="AP3502">
        <v>0</v>
      </c>
      <c r="AQ3502">
        <v>0</v>
      </c>
      <c r="AR3502">
        <v>0</v>
      </c>
      <c r="AS3502">
        <v>0</v>
      </c>
      <c r="AT3502">
        <v>0</v>
      </c>
      <c r="AU3502">
        <v>0</v>
      </c>
      <c r="AV3502">
        <v>0</v>
      </c>
      <c r="AW3502">
        <v>0</v>
      </c>
      <c r="AX3502">
        <v>0</v>
      </c>
      <c r="AY3502">
        <v>0</v>
      </c>
      <c r="AZ3502">
        <v>0</v>
      </c>
      <c r="BA3502">
        <v>0</v>
      </c>
      <c r="BB3502">
        <v>0</v>
      </c>
      <c r="BC3502">
        <v>0</v>
      </c>
      <c r="BD3502">
        <v>0</v>
      </c>
      <c r="BE3502">
        <v>0</v>
      </c>
      <c r="BF3502">
        <v>0</v>
      </c>
      <c r="BG3502">
        <v>0</v>
      </c>
      <c r="BH3502">
        <v>0</v>
      </c>
      <c r="BI3502">
        <v>0</v>
      </c>
      <c r="BJ3502">
        <v>0</v>
      </c>
      <c r="BK3502" s="90" t="str">
        <f>INDEX('SEDS_MSN Descriptions'!$C:$C,MATCH($C3502,'SEDS_MSN Descriptions'!$B:$B,0))</f>
        <v>Supplemental gaseous fuels consumed by the electric power sector</v>
      </c>
      <c r="BL3502" s="92" t="str">
        <f>INDEX('SEDS_MSN Descriptions'!$D:$D,MATCH($C3502,'SEDS_MSN Descriptions'!$B:$B,0))</f>
        <v>Billion Btu</v>
      </c>
      <c r="BM3502" s="92" t="str">
        <f t="shared" si="108"/>
        <v>electric power</v>
      </c>
      <c r="BN3502" s="92" t="str">
        <f t="shared" si="109"/>
        <v>other</v>
      </c>
    </row>
    <row r="3503" spans="1:66" ht="16" hidden="1" customHeight="1">
      <c r="A3503" t="s">
        <v>2327</v>
      </c>
      <c r="B3503" t="s">
        <v>2344</v>
      </c>
      <c r="C3503" t="s">
        <v>2094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  <c r="AI3503">
        <v>0</v>
      </c>
      <c r="AJ3503">
        <v>0</v>
      </c>
      <c r="AK3503">
        <v>0</v>
      </c>
      <c r="AL3503">
        <v>0</v>
      </c>
      <c r="AM3503">
        <v>0</v>
      </c>
      <c r="AN3503">
        <v>0</v>
      </c>
      <c r="AO3503">
        <v>0</v>
      </c>
      <c r="AP3503">
        <v>0</v>
      </c>
      <c r="AQ3503">
        <v>0</v>
      </c>
      <c r="AR3503">
        <v>0</v>
      </c>
      <c r="AS3503">
        <v>0</v>
      </c>
      <c r="AT3503">
        <v>0</v>
      </c>
      <c r="AU3503">
        <v>0</v>
      </c>
      <c r="AV3503">
        <v>0</v>
      </c>
      <c r="AW3503">
        <v>0</v>
      </c>
      <c r="AX3503">
        <v>0</v>
      </c>
      <c r="AY3503">
        <v>0</v>
      </c>
      <c r="AZ3503">
        <v>0</v>
      </c>
      <c r="BA3503">
        <v>0</v>
      </c>
      <c r="BB3503">
        <v>0</v>
      </c>
      <c r="BC3503">
        <v>0</v>
      </c>
      <c r="BD3503">
        <v>0</v>
      </c>
      <c r="BE3503">
        <v>0</v>
      </c>
      <c r="BF3503">
        <v>0</v>
      </c>
      <c r="BG3503">
        <v>0</v>
      </c>
      <c r="BH3503">
        <v>0</v>
      </c>
      <c r="BI3503">
        <v>0</v>
      </c>
      <c r="BJ3503">
        <v>0</v>
      </c>
      <c r="BK3503" s="90" t="str">
        <f>INDEX('SEDS_MSN Descriptions'!$C:$C,MATCH($C3503,'SEDS_MSN Descriptions'!$B:$B,0))</f>
        <v>Supplemental gaseous fuels consumed by the industrial sector</v>
      </c>
      <c r="BL3503" s="92" t="str">
        <f>INDEX('SEDS_MSN Descriptions'!$D:$D,MATCH($C3503,'SEDS_MSN Descriptions'!$B:$B,0))</f>
        <v>Billion Btu</v>
      </c>
      <c r="BM3503" s="92" t="str">
        <f t="shared" si="108"/>
        <v>Industrial</v>
      </c>
      <c r="BN3503" s="92" t="str">
        <f t="shared" si="109"/>
        <v>other</v>
      </c>
    </row>
    <row r="3504" spans="1:66" ht="16" hidden="1" customHeight="1">
      <c r="A3504" t="s">
        <v>2327</v>
      </c>
      <c r="B3504" t="s">
        <v>2344</v>
      </c>
      <c r="C3504" t="s">
        <v>2096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 s="90" t="str">
        <f>INDEX('SEDS_MSN Descriptions'!$C:$C,MATCH($C3504,'SEDS_MSN Descriptions'!$B:$B,0))</f>
        <v>Supplemental gaseous fuels consumed by the residential sector</v>
      </c>
      <c r="BL3504" s="92" t="str">
        <f>INDEX('SEDS_MSN Descriptions'!$D:$D,MATCH($C3504,'SEDS_MSN Descriptions'!$B:$B,0))</f>
        <v>Billion Btu</v>
      </c>
      <c r="BM3504" s="92" t="str">
        <f t="shared" si="108"/>
        <v>residential</v>
      </c>
      <c r="BN3504" s="92" t="str">
        <f t="shared" si="109"/>
        <v>other</v>
      </c>
    </row>
    <row r="3505" spans="1:66" ht="16" hidden="1" customHeight="1">
      <c r="A3505" t="s">
        <v>2327</v>
      </c>
      <c r="B3505" t="s">
        <v>2344</v>
      </c>
      <c r="C3505" t="s">
        <v>2098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 s="90" t="str">
        <f>INDEX('SEDS_MSN Descriptions'!$C:$C,MATCH($C3505,'SEDS_MSN Descriptions'!$B:$B,0))</f>
        <v>Supplemental gaseous fuels total consumption</v>
      </c>
      <c r="BL3505" s="92" t="str">
        <f>INDEX('SEDS_MSN Descriptions'!$D:$D,MATCH($C3505,'SEDS_MSN Descriptions'!$B:$B,0))</f>
        <v>Billion Btu</v>
      </c>
      <c r="BM3505" s="92" t="str">
        <f t="shared" si="108"/>
        <v>other</v>
      </c>
      <c r="BN3505" s="92" t="str">
        <f t="shared" si="109"/>
        <v>other</v>
      </c>
    </row>
    <row r="3506" spans="1:66" ht="16" hidden="1" customHeight="1">
      <c r="A3506" t="s">
        <v>2327</v>
      </c>
      <c r="B3506" t="s">
        <v>2344</v>
      </c>
      <c r="C3506" t="s">
        <v>2100</v>
      </c>
      <c r="D3506">
        <v>27546</v>
      </c>
      <c r="E3506">
        <v>26820</v>
      </c>
      <c r="F3506">
        <v>27925</v>
      </c>
      <c r="G3506">
        <v>27172</v>
      </c>
      <c r="H3506">
        <v>26053</v>
      </c>
      <c r="I3506">
        <v>27287</v>
      </c>
      <c r="J3506">
        <v>28389</v>
      </c>
      <c r="K3506">
        <v>28780</v>
      </c>
      <c r="L3506">
        <v>30437</v>
      </c>
      <c r="M3506">
        <v>32604</v>
      </c>
      <c r="N3506">
        <v>29212</v>
      </c>
      <c r="O3506">
        <v>27203</v>
      </c>
      <c r="P3506">
        <v>28839</v>
      </c>
      <c r="Q3506">
        <v>30339</v>
      </c>
      <c r="R3506">
        <v>32206</v>
      </c>
      <c r="S3506">
        <v>32186</v>
      </c>
      <c r="T3506">
        <v>29840</v>
      </c>
      <c r="U3506">
        <v>31387</v>
      </c>
      <c r="V3506">
        <v>31366</v>
      </c>
      <c r="W3506">
        <v>31233</v>
      </c>
      <c r="X3506">
        <v>29924</v>
      </c>
      <c r="Y3506">
        <v>33631</v>
      </c>
      <c r="Z3506">
        <v>25458</v>
      </c>
      <c r="AA3506">
        <v>24944</v>
      </c>
      <c r="AB3506">
        <v>27232</v>
      </c>
      <c r="AC3506">
        <v>25646</v>
      </c>
      <c r="AD3506">
        <v>32228</v>
      </c>
      <c r="AE3506">
        <v>30209</v>
      </c>
      <c r="AF3506">
        <v>34253</v>
      </c>
      <c r="AG3506">
        <v>34836</v>
      </c>
      <c r="AH3506">
        <v>34637</v>
      </c>
      <c r="AI3506">
        <v>31199</v>
      </c>
      <c r="AJ3506">
        <v>29073</v>
      </c>
      <c r="AK3506">
        <v>26581</v>
      </c>
      <c r="AL3506">
        <v>28136</v>
      </c>
      <c r="AM3506">
        <v>27705</v>
      </c>
      <c r="AN3506">
        <v>26941</v>
      </c>
      <c r="AO3506">
        <v>26482</v>
      </c>
      <c r="AP3506">
        <v>25615</v>
      </c>
      <c r="AQ3506">
        <v>25933</v>
      </c>
      <c r="AR3506">
        <v>26124</v>
      </c>
      <c r="AS3506">
        <v>27100</v>
      </c>
      <c r="AT3506">
        <v>26255</v>
      </c>
      <c r="AU3506">
        <v>27152</v>
      </c>
      <c r="AV3506">
        <v>26929</v>
      </c>
      <c r="AW3506">
        <v>27278</v>
      </c>
      <c r="AX3506">
        <v>27480</v>
      </c>
      <c r="AY3506">
        <v>27114</v>
      </c>
      <c r="AZ3506">
        <v>28126</v>
      </c>
      <c r="BA3506">
        <v>28599</v>
      </c>
      <c r="BB3506">
        <v>29476</v>
      </c>
      <c r="BC3506">
        <v>29532</v>
      </c>
      <c r="BD3506">
        <v>30208</v>
      </c>
      <c r="BE3506">
        <v>29393</v>
      </c>
      <c r="BF3506">
        <v>28805</v>
      </c>
      <c r="BG3506">
        <v>27930</v>
      </c>
      <c r="BH3506">
        <v>31384</v>
      </c>
      <c r="BI3506">
        <v>33241</v>
      </c>
      <c r="BJ3506">
        <v>33934</v>
      </c>
      <c r="BK3506" s="90" t="str">
        <f>INDEX('SEDS_MSN Descriptions'!$C:$C,MATCH($C3506,'SEDS_MSN Descriptions'!$B:$B,0))</f>
        <v>Still gas consumed by the industrial sector</v>
      </c>
      <c r="BL3506" s="92" t="str">
        <f>INDEX('SEDS_MSN Descriptions'!$D:$D,MATCH($C3506,'SEDS_MSN Descriptions'!$B:$B,0))</f>
        <v>Billion Btu</v>
      </c>
      <c r="BM3506" s="92" t="str">
        <f t="shared" si="108"/>
        <v>Industrial</v>
      </c>
      <c r="BN3506" s="92" t="str">
        <f t="shared" si="109"/>
        <v>other</v>
      </c>
    </row>
    <row r="3507" spans="1:66" ht="16" hidden="1" customHeight="1">
      <c r="A3507" t="s">
        <v>2327</v>
      </c>
      <c r="B3507" t="s">
        <v>2344</v>
      </c>
      <c r="C3507" t="s">
        <v>2103</v>
      </c>
      <c r="D3507">
        <v>0</v>
      </c>
      <c r="E3507">
        <v>0</v>
      </c>
      <c r="F3507">
        <v>0</v>
      </c>
      <c r="G3507">
        <v>0</v>
      </c>
      <c r="H3507">
        <v>455</v>
      </c>
      <c r="I3507">
        <v>493</v>
      </c>
      <c r="J3507">
        <v>1469</v>
      </c>
      <c r="K3507">
        <v>1224</v>
      </c>
      <c r="L3507">
        <v>1311</v>
      </c>
      <c r="M3507">
        <v>1437</v>
      </c>
      <c r="N3507">
        <v>1524</v>
      </c>
      <c r="O3507">
        <v>523</v>
      </c>
      <c r="P3507">
        <v>560</v>
      </c>
      <c r="Q3507">
        <v>566</v>
      </c>
      <c r="R3507">
        <v>562</v>
      </c>
      <c r="S3507">
        <v>483</v>
      </c>
      <c r="T3507">
        <v>1036</v>
      </c>
      <c r="U3507">
        <v>1080</v>
      </c>
      <c r="V3507">
        <v>1299</v>
      </c>
      <c r="W3507">
        <v>1316</v>
      </c>
      <c r="X3507">
        <v>1265</v>
      </c>
      <c r="Y3507">
        <v>1510</v>
      </c>
      <c r="Z3507">
        <v>1406</v>
      </c>
      <c r="AA3507">
        <v>1652</v>
      </c>
      <c r="AB3507">
        <v>2209</v>
      </c>
      <c r="AC3507">
        <v>1698</v>
      </c>
      <c r="AD3507">
        <v>3136</v>
      </c>
      <c r="AE3507">
        <v>3496</v>
      </c>
      <c r="AF3507">
        <v>2754</v>
      </c>
      <c r="AG3507">
        <v>2591</v>
      </c>
      <c r="AH3507">
        <v>2586</v>
      </c>
      <c r="AI3507">
        <v>235</v>
      </c>
      <c r="AJ3507">
        <v>279</v>
      </c>
      <c r="AK3507">
        <v>279</v>
      </c>
      <c r="AL3507">
        <v>216</v>
      </c>
      <c r="AM3507">
        <v>189</v>
      </c>
      <c r="AN3507">
        <v>193</v>
      </c>
      <c r="AO3507">
        <v>187</v>
      </c>
      <c r="AP3507">
        <v>277</v>
      </c>
      <c r="AQ3507">
        <v>376</v>
      </c>
      <c r="AR3507">
        <v>252</v>
      </c>
      <c r="AS3507">
        <v>408</v>
      </c>
      <c r="AT3507">
        <v>533</v>
      </c>
      <c r="AU3507">
        <v>419</v>
      </c>
      <c r="AV3507">
        <v>266</v>
      </c>
      <c r="AW3507">
        <v>325</v>
      </c>
      <c r="AX3507">
        <v>439</v>
      </c>
      <c r="AY3507">
        <v>489</v>
      </c>
      <c r="AZ3507">
        <v>532</v>
      </c>
      <c r="BA3507">
        <v>290</v>
      </c>
      <c r="BB3507">
        <v>164</v>
      </c>
      <c r="BC3507">
        <v>142</v>
      </c>
      <c r="BD3507">
        <v>92</v>
      </c>
      <c r="BE3507">
        <v>600</v>
      </c>
      <c r="BF3507">
        <v>637</v>
      </c>
      <c r="BG3507">
        <v>596</v>
      </c>
      <c r="BH3507">
        <v>562</v>
      </c>
      <c r="BI3507">
        <v>602</v>
      </c>
      <c r="BJ3507">
        <v>553</v>
      </c>
      <c r="BK3507" s="90" t="str">
        <f>INDEX('SEDS_MSN Descriptions'!$C:$C,MATCH($C3507,'SEDS_MSN Descriptions'!$B:$B,0))</f>
        <v>Special naphthas consumed by the industrial sector</v>
      </c>
      <c r="BL3507" s="92" t="str">
        <f>INDEX('SEDS_MSN Descriptions'!$D:$D,MATCH($C3507,'SEDS_MSN Descriptions'!$B:$B,0))</f>
        <v>Billion Btu</v>
      </c>
      <c r="BM3507" s="92" t="str">
        <f t="shared" si="108"/>
        <v>Industrial</v>
      </c>
      <c r="BN3507" s="92" t="str">
        <f t="shared" si="109"/>
        <v>other</v>
      </c>
    </row>
    <row r="3508" spans="1:66" ht="16" hidden="1" customHeight="1">
      <c r="A3508" t="s">
        <v>2327</v>
      </c>
      <c r="B3508" t="s">
        <v>2344</v>
      </c>
      <c r="C3508" t="s">
        <v>211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  <c r="AI3508">
        <v>0</v>
      </c>
      <c r="AJ3508">
        <v>0</v>
      </c>
      <c r="AK3508">
        <v>0</v>
      </c>
      <c r="AL3508">
        <v>0</v>
      </c>
      <c r="AM3508">
        <v>0</v>
      </c>
      <c r="AN3508">
        <v>0</v>
      </c>
      <c r="AO3508">
        <v>0</v>
      </c>
      <c r="AP3508">
        <v>0</v>
      </c>
      <c r="AQ3508">
        <v>0</v>
      </c>
      <c r="AR3508">
        <v>0</v>
      </c>
      <c r="AS3508">
        <v>0</v>
      </c>
      <c r="AT3508">
        <v>0</v>
      </c>
      <c r="AU3508">
        <v>0</v>
      </c>
      <c r="AV3508">
        <v>0</v>
      </c>
      <c r="AW3508">
        <v>0</v>
      </c>
      <c r="AX3508">
        <v>0</v>
      </c>
      <c r="AY3508">
        <v>0</v>
      </c>
      <c r="AZ3508">
        <v>0</v>
      </c>
      <c r="BA3508">
        <v>0</v>
      </c>
      <c r="BB3508">
        <v>3</v>
      </c>
      <c r="BC3508">
        <v>4</v>
      </c>
      <c r="BD3508">
        <v>9</v>
      </c>
      <c r="BE3508">
        <v>14</v>
      </c>
      <c r="BF3508">
        <v>15</v>
      </c>
      <c r="BG3508">
        <v>19</v>
      </c>
      <c r="BH3508">
        <v>23</v>
      </c>
      <c r="BI3508">
        <v>50</v>
      </c>
      <c r="BJ3508">
        <v>93</v>
      </c>
      <c r="BK3508" s="90" t="str">
        <f>INDEX('SEDS_MSN Descriptions'!$C:$C,MATCH($C3508,'SEDS_MSN Descriptions'!$B:$B,0))</f>
        <v>Solar energy consumed by the commercial sector</v>
      </c>
      <c r="BL3508" s="92" t="str">
        <f>INDEX('SEDS_MSN Descriptions'!$D:$D,MATCH($C3508,'SEDS_MSN Descriptions'!$B:$B,0))</f>
        <v>Billion Btu</v>
      </c>
      <c r="BM3508" s="92" t="str">
        <f t="shared" si="108"/>
        <v>commercial</v>
      </c>
      <c r="BN3508" s="92" t="str">
        <f t="shared" si="109"/>
        <v>other</v>
      </c>
    </row>
    <row r="3509" spans="1:66" ht="16" hidden="1" customHeight="1">
      <c r="A3509" t="s">
        <v>2327</v>
      </c>
      <c r="B3509" t="s">
        <v>2344</v>
      </c>
      <c r="C3509" t="s">
        <v>2114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>
        <v>0</v>
      </c>
      <c r="AJ3509">
        <v>0</v>
      </c>
      <c r="AK3509">
        <v>0</v>
      </c>
      <c r="AL3509">
        <v>0</v>
      </c>
      <c r="AM3509">
        <v>0</v>
      </c>
      <c r="AN3509">
        <v>0</v>
      </c>
      <c r="AO3509">
        <v>0</v>
      </c>
      <c r="AP3509">
        <v>0</v>
      </c>
      <c r="AQ3509">
        <v>0</v>
      </c>
      <c r="AR3509">
        <v>0</v>
      </c>
      <c r="AS3509">
        <v>0</v>
      </c>
      <c r="AT3509">
        <v>0</v>
      </c>
      <c r="AU3509">
        <v>0</v>
      </c>
      <c r="AV3509">
        <v>0</v>
      </c>
      <c r="AW3509">
        <v>0</v>
      </c>
      <c r="AX3509">
        <v>0</v>
      </c>
      <c r="AY3509">
        <v>0</v>
      </c>
      <c r="AZ3509">
        <v>0</v>
      </c>
      <c r="BA3509">
        <v>0</v>
      </c>
      <c r="BB3509">
        <v>0</v>
      </c>
      <c r="BC3509">
        <v>0</v>
      </c>
      <c r="BD3509">
        <v>0</v>
      </c>
      <c r="BE3509">
        <v>0</v>
      </c>
      <c r="BF3509">
        <v>0</v>
      </c>
      <c r="BG3509">
        <v>17</v>
      </c>
      <c r="BH3509">
        <v>19</v>
      </c>
      <c r="BI3509">
        <v>49</v>
      </c>
      <c r="BJ3509">
        <v>70</v>
      </c>
      <c r="BK3509" s="90" t="str">
        <f>INDEX('SEDS_MSN Descriptions'!$C:$C,MATCH($C3509,'SEDS_MSN Descriptions'!$B:$B,0))</f>
        <v>Solar energy consumed for electricity generation by the electric power sector</v>
      </c>
      <c r="BL3509" s="92" t="str">
        <f>INDEX('SEDS_MSN Descriptions'!$D:$D,MATCH($C3509,'SEDS_MSN Descriptions'!$B:$B,0))</f>
        <v>Billion Btu</v>
      </c>
      <c r="BM3509" s="92" t="str">
        <f t="shared" si="108"/>
        <v>electric power</v>
      </c>
      <c r="BN3509" s="92" t="str">
        <f t="shared" si="109"/>
        <v>electricity</v>
      </c>
    </row>
    <row r="3510" spans="1:66" ht="16" hidden="1" customHeight="1">
      <c r="A3510" t="s">
        <v>2327</v>
      </c>
      <c r="B3510" t="s">
        <v>2344</v>
      </c>
      <c r="C3510" t="s">
        <v>2118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>
        <v>0</v>
      </c>
      <c r="AJ3510">
        <v>0</v>
      </c>
      <c r="AK3510">
        <v>0</v>
      </c>
      <c r="AL3510">
        <v>0</v>
      </c>
      <c r="AM3510">
        <v>0</v>
      </c>
      <c r="AN3510">
        <v>0</v>
      </c>
      <c r="AO3510">
        <v>0</v>
      </c>
      <c r="AP3510">
        <v>0</v>
      </c>
      <c r="AQ3510">
        <v>0</v>
      </c>
      <c r="AR3510">
        <v>0</v>
      </c>
      <c r="AS3510">
        <v>0</v>
      </c>
      <c r="AT3510">
        <v>0</v>
      </c>
      <c r="AU3510">
        <v>0</v>
      </c>
      <c r="AV3510">
        <v>0</v>
      </c>
      <c r="AW3510">
        <v>0</v>
      </c>
      <c r="AX3510">
        <v>0</v>
      </c>
      <c r="AY3510">
        <v>0</v>
      </c>
      <c r="AZ3510">
        <v>0</v>
      </c>
      <c r="BA3510">
        <v>0</v>
      </c>
      <c r="BB3510">
        <v>0</v>
      </c>
      <c r="BC3510">
        <v>0</v>
      </c>
      <c r="BD3510">
        <v>0</v>
      </c>
      <c r="BE3510">
        <v>0</v>
      </c>
      <c r="BF3510">
        <v>0</v>
      </c>
      <c r="BG3510">
        <v>0</v>
      </c>
      <c r="BH3510">
        <v>0</v>
      </c>
      <c r="BI3510">
        <v>0</v>
      </c>
      <c r="BJ3510">
        <v>0</v>
      </c>
      <c r="BK3510" s="90" t="str">
        <f>INDEX('SEDS_MSN Descriptions'!$C:$C,MATCH($C3510,'SEDS_MSN Descriptions'!$B:$B,0))</f>
        <v>Solar energy consumed by the industrial sector</v>
      </c>
      <c r="BL3510" s="92" t="str">
        <f>INDEX('SEDS_MSN Descriptions'!$D:$D,MATCH($C3510,'SEDS_MSN Descriptions'!$B:$B,0))</f>
        <v>Billion Btu</v>
      </c>
      <c r="BM3510" s="92" t="str">
        <f t="shared" si="108"/>
        <v>Industrial</v>
      </c>
      <c r="BN3510" s="92" t="str">
        <f t="shared" si="109"/>
        <v>other</v>
      </c>
    </row>
    <row r="3511" spans="1:66" ht="16" hidden="1" customHeight="1">
      <c r="A3511" t="s">
        <v>2327</v>
      </c>
      <c r="B3511" t="s">
        <v>2344</v>
      </c>
      <c r="C3511" t="s">
        <v>2124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35</v>
      </c>
      <c r="AH3511">
        <v>36</v>
      </c>
      <c r="AI3511">
        <v>36</v>
      </c>
      <c r="AJ3511">
        <v>37</v>
      </c>
      <c r="AK3511">
        <v>37</v>
      </c>
      <c r="AL3511">
        <v>37</v>
      </c>
      <c r="AM3511">
        <v>37</v>
      </c>
      <c r="AN3511">
        <v>37</v>
      </c>
      <c r="AO3511">
        <v>36</v>
      </c>
      <c r="AP3511">
        <v>34</v>
      </c>
      <c r="AQ3511">
        <v>32</v>
      </c>
      <c r="AR3511">
        <v>29</v>
      </c>
      <c r="AS3511">
        <v>25</v>
      </c>
      <c r="AT3511">
        <v>22</v>
      </c>
      <c r="AU3511">
        <v>18</v>
      </c>
      <c r="AV3511">
        <v>15</v>
      </c>
      <c r="AW3511">
        <v>17</v>
      </c>
      <c r="AX3511">
        <v>21</v>
      </c>
      <c r="AY3511">
        <v>24</v>
      </c>
      <c r="AZ3511">
        <v>23</v>
      </c>
      <c r="BA3511">
        <v>24</v>
      </c>
      <c r="BB3511">
        <v>25</v>
      </c>
      <c r="BC3511">
        <v>26</v>
      </c>
      <c r="BD3511">
        <v>30</v>
      </c>
      <c r="BE3511">
        <v>40</v>
      </c>
      <c r="BF3511">
        <v>41</v>
      </c>
      <c r="BG3511">
        <v>51</v>
      </c>
      <c r="BH3511">
        <v>83</v>
      </c>
      <c r="BI3511">
        <v>132</v>
      </c>
      <c r="BJ3511">
        <v>182</v>
      </c>
      <c r="BK3511" s="90" t="str">
        <f>INDEX('SEDS_MSN Descriptions'!$C:$C,MATCH($C3511,'SEDS_MSN Descriptions'!$B:$B,0))</f>
        <v>Solar energy consumed by the residential sector</v>
      </c>
      <c r="BL3511" s="92" t="str">
        <f>INDEX('SEDS_MSN Descriptions'!$D:$D,MATCH($C3511,'SEDS_MSN Descriptions'!$B:$B,0))</f>
        <v>Billion Btu</v>
      </c>
      <c r="BM3511" s="92" t="str">
        <f t="shared" si="108"/>
        <v>residential</v>
      </c>
      <c r="BN3511" s="92" t="str">
        <f t="shared" si="109"/>
        <v>other</v>
      </c>
    </row>
    <row r="3512" spans="1:66" ht="16" hidden="1" customHeight="1">
      <c r="A3512" t="s">
        <v>2327</v>
      </c>
      <c r="B3512" t="s">
        <v>2344</v>
      </c>
      <c r="C3512" t="s">
        <v>2126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35</v>
      </c>
      <c r="AH3512">
        <v>36</v>
      </c>
      <c r="AI3512">
        <v>36</v>
      </c>
      <c r="AJ3512">
        <v>37</v>
      </c>
      <c r="AK3512">
        <v>37</v>
      </c>
      <c r="AL3512">
        <v>37</v>
      </c>
      <c r="AM3512">
        <v>37</v>
      </c>
      <c r="AN3512">
        <v>37</v>
      </c>
      <c r="AO3512">
        <v>36</v>
      </c>
      <c r="AP3512">
        <v>34</v>
      </c>
      <c r="AQ3512">
        <v>32</v>
      </c>
      <c r="AR3512">
        <v>29</v>
      </c>
      <c r="AS3512">
        <v>25</v>
      </c>
      <c r="AT3512">
        <v>22</v>
      </c>
      <c r="AU3512">
        <v>18</v>
      </c>
      <c r="AV3512">
        <v>15</v>
      </c>
      <c r="AW3512">
        <v>17</v>
      </c>
      <c r="AX3512">
        <v>21</v>
      </c>
      <c r="AY3512">
        <v>24</v>
      </c>
      <c r="AZ3512">
        <v>23</v>
      </c>
      <c r="BA3512">
        <v>24</v>
      </c>
      <c r="BB3512">
        <v>28</v>
      </c>
      <c r="BC3512">
        <v>29</v>
      </c>
      <c r="BD3512">
        <v>39</v>
      </c>
      <c r="BE3512">
        <v>54</v>
      </c>
      <c r="BF3512">
        <v>56</v>
      </c>
      <c r="BG3512">
        <v>87</v>
      </c>
      <c r="BH3512">
        <v>125</v>
      </c>
      <c r="BI3512">
        <v>231</v>
      </c>
      <c r="BJ3512">
        <v>345</v>
      </c>
      <c r="BK3512" s="90" t="str">
        <f>INDEX('SEDS_MSN Descriptions'!$C:$C,MATCH($C3512,'SEDS_MSN Descriptions'!$B:$B,0))</f>
        <v>Solar energy total consumption</v>
      </c>
      <c r="BL3512" s="92" t="str">
        <f>INDEX('SEDS_MSN Descriptions'!$D:$D,MATCH($C3512,'SEDS_MSN Descriptions'!$B:$B,0))</f>
        <v>Billion Btu</v>
      </c>
      <c r="BM3512" s="92" t="str">
        <f t="shared" si="108"/>
        <v>other</v>
      </c>
      <c r="BN3512" s="92" t="str">
        <f t="shared" si="109"/>
        <v>other</v>
      </c>
    </row>
    <row r="3513" spans="1:66" ht="16" hidden="1" customHeight="1">
      <c r="A3513" t="s">
        <v>2327</v>
      </c>
      <c r="B3513" t="s">
        <v>2344</v>
      </c>
      <c r="C3513" t="s">
        <v>213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35</v>
      </c>
      <c r="AH3513">
        <v>36</v>
      </c>
      <c r="AI3513">
        <v>36</v>
      </c>
      <c r="AJ3513">
        <v>37</v>
      </c>
      <c r="AK3513">
        <v>37</v>
      </c>
      <c r="AL3513">
        <v>37</v>
      </c>
      <c r="AM3513">
        <v>37</v>
      </c>
      <c r="AN3513">
        <v>37</v>
      </c>
      <c r="AO3513">
        <v>36</v>
      </c>
      <c r="AP3513">
        <v>34</v>
      </c>
      <c r="AQ3513">
        <v>32</v>
      </c>
      <c r="AR3513">
        <v>29</v>
      </c>
      <c r="AS3513">
        <v>25</v>
      </c>
      <c r="AT3513">
        <v>22</v>
      </c>
      <c r="AU3513">
        <v>18</v>
      </c>
      <c r="AV3513">
        <v>15</v>
      </c>
      <c r="AW3513">
        <v>17</v>
      </c>
      <c r="AX3513">
        <v>21</v>
      </c>
      <c r="AY3513">
        <v>24</v>
      </c>
      <c r="AZ3513">
        <v>23</v>
      </c>
      <c r="BA3513">
        <v>24</v>
      </c>
      <c r="BB3513">
        <v>28</v>
      </c>
      <c r="BC3513">
        <v>29</v>
      </c>
      <c r="BD3513">
        <v>39</v>
      </c>
      <c r="BE3513">
        <v>54</v>
      </c>
      <c r="BF3513">
        <v>56</v>
      </c>
      <c r="BG3513">
        <v>70</v>
      </c>
      <c r="BH3513">
        <v>106</v>
      </c>
      <c r="BI3513">
        <v>182</v>
      </c>
      <c r="BJ3513">
        <v>275</v>
      </c>
      <c r="BK3513" s="90" t="str">
        <f>INDEX('SEDS_MSN Descriptions'!$C:$C,MATCH($C3513,'SEDS_MSN Descriptions'!$B:$B,0))</f>
        <v>Solar energy total end-use consumption</v>
      </c>
      <c r="BL3513" s="92" t="str">
        <f>INDEX('SEDS_MSN Descriptions'!$D:$D,MATCH($C3513,'SEDS_MSN Descriptions'!$B:$B,0))</f>
        <v>Billion Btu</v>
      </c>
      <c r="BM3513" s="92" t="str">
        <f t="shared" si="108"/>
        <v>other</v>
      </c>
      <c r="BN3513" s="92" t="str">
        <f t="shared" si="109"/>
        <v>other</v>
      </c>
    </row>
    <row r="3514" spans="1:66" hidden="1">
      <c r="A3514" t="s">
        <v>2327</v>
      </c>
      <c r="B3514" t="s">
        <v>2344</v>
      </c>
      <c r="C3514" t="s">
        <v>2132</v>
      </c>
      <c r="D3514">
        <v>172858</v>
      </c>
      <c r="E3514">
        <v>178233</v>
      </c>
      <c r="F3514">
        <v>176565</v>
      </c>
      <c r="G3514">
        <v>193960</v>
      </c>
      <c r="H3514">
        <v>178331</v>
      </c>
      <c r="I3514">
        <v>197148</v>
      </c>
      <c r="J3514">
        <v>209458</v>
      </c>
      <c r="K3514">
        <v>214514</v>
      </c>
      <c r="L3514">
        <v>228465</v>
      </c>
      <c r="M3514">
        <v>236882</v>
      </c>
      <c r="N3514">
        <v>250710</v>
      </c>
      <c r="O3514">
        <v>256558</v>
      </c>
      <c r="P3514">
        <v>273146</v>
      </c>
      <c r="Q3514">
        <v>269163</v>
      </c>
      <c r="R3514">
        <v>271331</v>
      </c>
      <c r="S3514">
        <v>269148</v>
      </c>
      <c r="T3514">
        <v>273595</v>
      </c>
      <c r="U3514">
        <v>268827</v>
      </c>
      <c r="V3514">
        <v>286644</v>
      </c>
      <c r="W3514">
        <v>288878</v>
      </c>
      <c r="X3514">
        <v>279218</v>
      </c>
      <c r="Y3514">
        <v>266030</v>
      </c>
      <c r="Z3514">
        <v>255159</v>
      </c>
      <c r="AA3514">
        <v>246221</v>
      </c>
      <c r="AB3514">
        <v>257072</v>
      </c>
      <c r="AC3514">
        <v>268172</v>
      </c>
      <c r="AD3514">
        <v>273068</v>
      </c>
      <c r="AE3514">
        <v>278352</v>
      </c>
      <c r="AF3514">
        <v>294398</v>
      </c>
      <c r="AG3514">
        <v>285614</v>
      </c>
      <c r="AH3514">
        <v>280304</v>
      </c>
      <c r="AI3514">
        <v>260471</v>
      </c>
      <c r="AJ3514">
        <v>255948</v>
      </c>
      <c r="AK3514">
        <v>260226</v>
      </c>
      <c r="AL3514">
        <v>247301</v>
      </c>
      <c r="AM3514">
        <v>274175</v>
      </c>
      <c r="AN3514">
        <v>273318</v>
      </c>
      <c r="AO3514">
        <v>271115</v>
      </c>
      <c r="AP3514">
        <v>270026</v>
      </c>
      <c r="AQ3514">
        <v>285477</v>
      </c>
      <c r="AR3514">
        <v>269988</v>
      </c>
      <c r="AS3514">
        <v>251278</v>
      </c>
      <c r="AT3514">
        <v>260526</v>
      </c>
      <c r="AU3514">
        <v>285806</v>
      </c>
      <c r="AV3514">
        <v>273226</v>
      </c>
      <c r="AW3514">
        <v>258189</v>
      </c>
      <c r="AX3514">
        <v>272773</v>
      </c>
      <c r="AY3514">
        <v>279483</v>
      </c>
      <c r="AZ3514">
        <v>276308</v>
      </c>
      <c r="BA3514">
        <v>285206</v>
      </c>
      <c r="BB3514">
        <v>281300</v>
      </c>
      <c r="BC3514">
        <v>273728</v>
      </c>
      <c r="BD3514">
        <v>269664</v>
      </c>
      <c r="BE3514">
        <v>285653</v>
      </c>
      <c r="BF3514">
        <v>301831</v>
      </c>
      <c r="BG3514">
        <v>280626</v>
      </c>
      <c r="BH3514">
        <v>274430</v>
      </c>
      <c r="BI3514">
        <v>267188</v>
      </c>
      <c r="BJ3514">
        <v>284525</v>
      </c>
      <c r="BK3514" s="92" t="str">
        <f>INDEX('SEDS_MSN Descriptions'!$C:$C,MATCH($C3514,'SEDS_MSN Descriptions'!$B:$B,0))</f>
        <v>Total energy consumed by the transportation sector</v>
      </c>
      <c r="BL3514" s="92" t="str">
        <f>INDEX('SEDS_MSN Descriptions'!$D:$D,MATCH($C3514,'SEDS_MSN Descriptions'!$B:$B,0))</f>
        <v>Billion Btu</v>
      </c>
      <c r="BM3514" s="92" t="str">
        <f t="shared" si="108"/>
        <v>Transportation</v>
      </c>
      <c r="BN3514" s="92" t="str">
        <f t="shared" si="109"/>
        <v>other</v>
      </c>
    </row>
    <row r="3515" spans="1:66" hidden="1">
      <c r="A3515" t="s">
        <v>2327</v>
      </c>
      <c r="B3515" t="s">
        <v>2344</v>
      </c>
      <c r="C3515" t="s">
        <v>2138</v>
      </c>
      <c r="D3515">
        <v>79.2</v>
      </c>
      <c r="E3515">
        <v>80.5</v>
      </c>
      <c r="F3515">
        <v>79.099999999999994</v>
      </c>
      <c r="G3515">
        <v>87.5</v>
      </c>
      <c r="H3515">
        <v>80.7</v>
      </c>
      <c r="I3515">
        <v>89.4</v>
      </c>
      <c r="J3515">
        <v>95.2</v>
      </c>
      <c r="K3515">
        <v>97.6</v>
      </c>
      <c r="L3515">
        <v>103.1</v>
      </c>
      <c r="M3515">
        <v>105.9</v>
      </c>
      <c r="N3515">
        <v>111.5</v>
      </c>
      <c r="O3515">
        <v>114.2</v>
      </c>
      <c r="P3515">
        <v>121.1</v>
      </c>
      <c r="Q3515">
        <v>118.8</v>
      </c>
      <c r="R3515">
        <v>119.6</v>
      </c>
      <c r="S3515">
        <v>118</v>
      </c>
      <c r="T3515">
        <v>118.9</v>
      </c>
      <c r="U3515">
        <v>115.8</v>
      </c>
      <c r="V3515">
        <v>122.7</v>
      </c>
      <c r="W3515">
        <v>122.9</v>
      </c>
      <c r="X3515">
        <v>117.9</v>
      </c>
      <c r="Y3515">
        <v>111.6</v>
      </c>
      <c r="Z3515">
        <v>106.3</v>
      </c>
      <c r="AA3515">
        <v>101.9</v>
      </c>
      <c r="AB3515">
        <v>106</v>
      </c>
      <c r="AC3515">
        <v>110.5</v>
      </c>
      <c r="AD3515">
        <v>112.3</v>
      </c>
      <c r="AE3515">
        <v>113.8</v>
      </c>
      <c r="AF3515">
        <v>119.6</v>
      </c>
      <c r="AG3515">
        <v>115.5</v>
      </c>
      <c r="AH3515">
        <v>113</v>
      </c>
      <c r="AI3515">
        <v>104.2</v>
      </c>
      <c r="AJ3515">
        <v>101.1</v>
      </c>
      <c r="AK3515">
        <v>101.8</v>
      </c>
      <c r="AL3515">
        <v>95.8</v>
      </c>
      <c r="AM3515">
        <v>105.4</v>
      </c>
      <c r="AN3515">
        <v>104.5</v>
      </c>
      <c r="AO3515">
        <v>102.9</v>
      </c>
      <c r="AP3515">
        <v>101.5</v>
      </c>
      <c r="AQ3515">
        <v>106.6</v>
      </c>
      <c r="AR3515">
        <v>100.2</v>
      </c>
      <c r="AS3515">
        <v>93</v>
      </c>
      <c r="AT3515">
        <v>96</v>
      </c>
      <c r="AU3515">
        <v>105</v>
      </c>
      <c r="AV3515">
        <v>99.9</v>
      </c>
      <c r="AW3515">
        <v>94</v>
      </c>
      <c r="AX3515">
        <v>98.7</v>
      </c>
      <c r="AY3515">
        <v>100.4</v>
      </c>
      <c r="AZ3515">
        <v>98.4</v>
      </c>
      <c r="BA3515">
        <v>100.7</v>
      </c>
      <c r="BB3515">
        <v>98.4</v>
      </c>
      <c r="BC3515">
        <v>95.4</v>
      </c>
      <c r="BD3515">
        <v>93.5</v>
      </c>
      <c r="BE3515">
        <v>98.7</v>
      </c>
      <c r="BF3515">
        <v>104.1</v>
      </c>
      <c r="BG3515">
        <v>96.5</v>
      </c>
      <c r="BH3515">
        <v>94.3</v>
      </c>
      <c r="BI3515">
        <v>91.9</v>
      </c>
      <c r="BJ3515">
        <v>97.7</v>
      </c>
      <c r="BK3515" s="92" t="str">
        <f>INDEX('SEDS_MSN Descriptions'!$C:$C,MATCH($C3515,'SEDS_MSN Descriptions'!$B:$B,0))</f>
        <v>Total energy consumption per capita in the transportation sector</v>
      </c>
      <c r="BL3515" s="92" t="str">
        <f>INDEX('SEDS_MSN Descriptions'!$D:$D,MATCH($C3515,'SEDS_MSN Descriptions'!$B:$B,0))</f>
        <v>Million Btu</v>
      </c>
      <c r="BM3515" s="92" t="str">
        <f t="shared" si="108"/>
        <v>Transportation</v>
      </c>
      <c r="BN3515" s="92" t="str">
        <f t="shared" si="109"/>
        <v>other</v>
      </c>
    </row>
    <row r="3516" spans="1:66" ht="16" hidden="1" customHeight="1">
      <c r="A3516" t="s">
        <v>2327</v>
      </c>
      <c r="B3516" t="s">
        <v>2344</v>
      </c>
      <c r="C3516" t="s">
        <v>2140</v>
      </c>
      <c r="D3516">
        <v>67809</v>
      </c>
      <c r="E3516">
        <v>48591</v>
      </c>
      <c r="F3516">
        <v>58125</v>
      </c>
      <c r="G3516">
        <v>58226</v>
      </c>
      <c r="H3516">
        <v>69883</v>
      </c>
      <c r="I3516">
        <v>74379</v>
      </c>
      <c r="J3516">
        <v>69651</v>
      </c>
      <c r="K3516">
        <v>75334</v>
      </c>
      <c r="L3516">
        <v>88381</v>
      </c>
      <c r="M3516">
        <v>100130</v>
      </c>
      <c r="N3516">
        <v>103533</v>
      </c>
      <c r="O3516">
        <v>109580</v>
      </c>
      <c r="P3516">
        <v>118643</v>
      </c>
      <c r="Q3516">
        <v>111689</v>
      </c>
      <c r="R3516">
        <v>112623</v>
      </c>
      <c r="S3516">
        <v>121110</v>
      </c>
      <c r="T3516">
        <v>130025</v>
      </c>
      <c r="U3516">
        <v>128140</v>
      </c>
      <c r="V3516">
        <v>146018</v>
      </c>
      <c r="W3516">
        <v>143230</v>
      </c>
      <c r="X3516">
        <v>142493</v>
      </c>
      <c r="Y3516">
        <v>137349</v>
      </c>
      <c r="Z3516">
        <v>142143</v>
      </c>
      <c r="AA3516">
        <v>145469</v>
      </c>
      <c r="AB3516">
        <v>154197</v>
      </c>
      <c r="AC3516">
        <v>154528</v>
      </c>
      <c r="AD3516">
        <v>151507</v>
      </c>
      <c r="AE3516">
        <v>153723</v>
      </c>
      <c r="AF3516">
        <v>163291</v>
      </c>
      <c r="AG3516">
        <v>165895</v>
      </c>
      <c r="AH3516">
        <v>177433</v>
      </c>
      <c r="AI3516">
        <v>186589</v>
      </c>
      <c r="AJ3516">
        <v>178133</v>
      </c>
      <c r="AK3516">
        <v>185000</v>
      </c>
      <c r="AL3516">
        <v>184844</v>
      </c>
      <c r="AM3516">
        <v>188579</v>
      </c>
      <c r="AN3516">
        <v>204376</v>
      </c>
      <c r="AO3516">
        <v>196870</v>
      </c>
      <c r="AP3516">
        <v>199049</v>
      </c>
      <c r="AQ3516">
        <v>194289</v>
      </c>
      <c r="AR3516">
        <v>207289</v>
      </c>
      <c r="AS3516">
        <v>203177</v>
      </c>
      <c r="AT3516">
        <v>209746</v>
      </c>
      <c r="AU3516">
        <v>209349</v>
      </c>
      <c r="AV3516">
        <v>210599</v>
      </c>
      <c r="AW3516">
        <v>207732</v>
      </c>
      <c r="AX3516">
        <v>208437</v>
      </c>
      <c r="AY3516">
        <v>213137</v>
      </c>
      <c r="AZ3516">
        <v>218785</v>
      </c>
      <c r="BA3516">
        <v>211803</v>
      </c>
      <c r="BB3516">
        <v>215942</v>
      </c>
      <c r="BC3516">
        <v>216339</v>
      </c>
      <c r="BD3516">
        <v>208117</v>
      </c>
      <c r="BE3516">
        <v>210269</v>
      </c>
      <c r="BF3516">
        <v>214598</v>
      </c>
      <c r="BG3516">
        <v>218880</v>
      </c>
      <c r="BH3516">
        <v>217087</v>
      </c>
      <c r="BI3516">
        <v>213362</v>
      </c>
      <c r="BJ3516">
        <v>221511</v>
      </c>
      <c r="BK3516" s="90" t="str">
        <f>INDEX('SEDS_MSN Descriptions'!$C:$C,MATCH($C3516,'SEDS_MSN Descriptions'!$B:$B,0))</f>
        <v>Total energy consumed by the commercial sector</v>
      </c>
      <c r="BL3516" s="92" t="str">
        <f>INDEX('SEDS_MSN Descriptions'!$D:$D,MATCH($C3516,'SEDS_MSN Descriptions'!$B:$B,0))</f>
        <v>Billion Btu</v>
      </c>
      <c r="BM3516" s="92" t="str">
        <f t="shared" si="108"/>
        <v>commercial</v>
      </c>
      <c r="BN3516" s="92" t="str">
        <f t="shared" si="109"/>
        <v>other</v>
      </c>
    </row>
    <row r="3517" spans="1:66" ht="16" hidden="1" customHeight="1">
      <c r="A3517" t="s">
        <v>2327</v>
      </c>
      <c r="B3517" t="s">
        <v>2344</v>
      </c>
      <c r="C3517" t="s">
        <v>2146</v>
      </c>
      <c r="D3517">
        <v>31.1</v>
      </c>
      <c r="E3517">
        <v>21.9</v>
      </c>
      <c r="F3517">
        <v>26.1</v>
      </c>
      <c r="G3517">
        <v>26.3</v>
      </c>
      <c r="H3517">
        <v>31.6</v>
      </c>
      <c r="I3517">
        <v>33.700000000000003</v>
      </c>
      <c r="J3517">
        <v>31.7</v>
      </c>
      <c r="K3517">
        <v>34.299999999999997</v>
      </c>
      <c r="L3517">
        <v>39.9</v>
      </c>
      <c r="M3517">
        <v>44.8</v>
      </c>
      <c r="N3517">
        <v>46</v>
      </c>
      <c r="O3517">
        <v>48.8</v>
      </c>
      <c r="P3517">
        <v>52.6</v>
      </c>
      <c r="Q3517">
        <v>49.3</v>
      </c>
      <c r="R3517">
        <v>49.6</v>
      </c>
      <c r="S3517">
        <v>53.1</v>
      </c>
      <c r="T3517">
        <v>56.5</v>
      </c>
      <c r="U3517">
        <v>55.2</v>
      </c>
      <c r="V3517">
        <v>62.5</v>
      </c>
      <c r="W3517">
        <v>60.9</v>
      </c>
      <c r="X3517">
        <v>60.1</v>
      </c>
      <c r="Y3517">
        <v>57.6</v>
      </c>
      <c r="Z3517">
        <v>59.2</v>
      </c>
      <c r="AA3517">
        <v>60.2</v>
      </c>
      <c r="AB3517">
        <v>63.6</v>
      </c>
      <c r="AC3517">
        <v>63.7</v>
      </c>
      <c r="AD3517">
        <v>62.3</v>
      </c>
      <c r="AE3517">
        <v>62.9</v>
      </c>
      <c r="AF3517">
        <v>66.3</v>
      </c>
      <c r="AG3517">
        <v>67.099999999999994</v>
      </c>
      <c r="AH3517">
        <v>71.5</v>
      </c>
      <c r="AI3517">
        <v>74.7</v>
      </c>
      <c r="AJ3517">
        <v>70.3</v>
      </c>
      <c r="AK3517">
        <v>72.400000000000006</v>
      </c>
      <c r="AL3517">
        <v>71.599999999999994</v>
      </c>
      <c r="AM3517">
        <v>72.5</v>
      </c>
      <c r="AN3517">
        <v>78.2</v>
      </c>
      <c r="AO3517">
        <v>74.7</v>
      </c>
      <c r="AP3517">
        <v>74.8</v>
      </c>
      <c r="AQ3517">
        <v>72.5</v>
      </c>
      <c r="AR3517">
        <v>77</v>
      </c>
      <c r="AS3517">
        <v>75.2</v>
      </c>
      <c r="AT3517">
        <v>77.3</v>
      </c>
      <c r="AU3517">
        <v>76.900000000000006</v>
      </c>
      <c r="AV3517">
        <v>77</v>
      </c>
      <c r="AW3517">
        <v>75.7</v>
      </c>
      <c r="AX3517">
        <v>75.400000000000006</v>
      </c>
      <c r="AY3517">
        <v>76.599999999999994</v>
      </c>
      <c r="AZ3517">
        <v>77.900000000000006</v>
      </c>
      <c r="BA3517">
        <v>74.8</v>
      </c>
      <c r="BB3517">
        <v>75.599999999999994</v>
      </c>
      <c r="BC3517">
        <v>75.400000000000006</v>
      </c>
      <c r="BD3517">
        <v>72.099999999999994</v>
      </c>
      <c r="BE3517">
        <v>72.7</v>
      </c>
      <c r="BF3517">
        <v>74</v>
      </c>
      <c r="BG3517">
        <v>75.2</v>
      </c>
      <c r="BH3517">
        <v>74.599999999999994</v>
      </c>
      <c r="BI3517">
        <v>73.400000000000006</v>
      </c>
      <c r="BJ3517">
        <v>76.099999999999994</v>
      </c>
      <c r="BK3517" s="90" t="str">
        <f>INDEX('SEDS_MSN Descriptions'!$C:$C,MATCH($C3517,'SEDS_MSN Descriptions'!$B:$B,0))</f>
        <v>Total energy consumption per capita in the commercial sector</v>
      </c>
      <c r="BL3517" s="92" t="str">
        <f>INDEX('SEDS_MSN Descriptions'!$D:$D,MATCH($C3517,'SEDS_MSN Descriptions'!$B:$B,0))</f>
        <v>Million Btu</v>
      </c>
      <c r="BM3517" s="92" t="str">
        <f t="shared" si="108"/>
        <v>commercial</v>
      </c>
      <c r="BN3517" s="92" t="str">
        <f t="shared" si="109"/>
        <v>other</v>
      </c>
    </row>
    <row r="3518" spans="1:66" ht="16" hidden="1" customHeight="1">
      <c r="A3518" t="s">
        <v>2327</v>
      </c>
      <c r="B3518" t="s">
        <v>2344</v>
      </c>
      <c r="C3518" t="s">
        <v>2148</v>
      </c>
      <c r="D3518">
        <v>97784</v>
      </c>
      <c r="E3518">
        <v>102975</v>
      </c>
      <c r="F3518">
        <v>109988</v>
      </c>
      <c r="G3518">
        <v>119069</v>
      </c>
      <c r="H3518">
        <v>124668</v>
      </c>
      <c r="I3518">
        <v>125482</v>
      </c>
      <c r="J3518">
        <v>135857</v>
      </c>
      <c r="K3518">
        <v>146155</v>
      </c>
      <c r="L3518">
        <v>150830</v>
      </c>
      <c r="M3518">
        <v>168926</v>
      </c>
      <c r="N3518">
        <v>179354</v>
      </c>
      <c r="O3518">
        <v>186417</v>
      </c>
      <c r="P3518">
        <v>194870</v>
      </c>
      <c r="Q3518">
        <v>203919</v>
      </c>
      <c r="R3518">
        <v>213125</v>
      </c>
      <c r="S3518">
        <v>221220</v>
      </c>
      <c r="T3518">
        <v>224572</v>
      </c>
      <c r="U3518">
        <v>240645</v>
      </c>
      <c r="V3518">
        <v>277798</v>
      </c>
      <c r="W3518">
        <v>271016</v>
      </c>
      <c r="X3518">
        <v>286718</v>
      </c>
      <c r="Y3518">
        <v>285288</v>
      </c>
      <c r="Z3518">
        <v>266119</v>
      </c>
      <c r="AA3518">
        <v>273230</v>
      </c>
      <c r="AB3518">
        <v>301130</v>
      </c>
      <c r="AC3518">
        <v>314483</v>
      </c>
      <c r="AD3518">
        <v>335455</v>
      </c>
      <c r="AE3518">
        <v>346388</v>
      </c>
      <c r="AF3518">
        <v>355803</v>
      </c>
      <c r="AG3518">
        <v>387255</v>
      </c>
      <c r="AH3518">
        <v>379426</v>
      </c>
      <c r="AI3518">
        <v>362654</v>
      </c>
      <c r="AJ3518">
        <v>352795</v>
      </c>
      <c r="AK3518">
        <v>404129</v>
      </c>
      <c r="AL3518">
        <v>413948</v>
      </c>
      <c r="AM3518">
        <v>419826</v>
      </c>
      <c r="AN3518">
        <v>443528</v>
      </c>
      <c r="AO3518">
        <v>423077</v>
      </c>
      <c r="AP3518">
        <v>454837</v>
      </c>
      <c r="AQ3518">
        <v>462358</v>
      </c>
      <c r="AR3518">
        <v>492755</v>
      </c>
      <c r="AS3518">
        <v>490268</v>
      </c>
      <c r="AT3518">
        <v>513815</v>
      </c>
      <c r="AU3518">
        <v>507094</v>
      </c>
      <c r="AV3518">
        <v>510463</v>
      </c>
      <c r="AW3518">
        <v>497077</v>
      </c>
      <c r="AX3518">
        <v>489554</v>
      </c>
      <c r="AY3518">
        <v>539587</v>
      </c>
      <c r="AZ3518">
        <v>503125</v>
      </c>
      <c r="BA3518">
        <v>507893</v>
      </c>
      <c r="BB3518">
        <v>521135</v>
      </c>
      <c r="BC3518">
        <v>489495</v>
      </c>
      <c r="BD3518">
        <v>476205</v>
      </c>
      <c r="BE3518">
        <v>515022</v>
      </c>
      <c r="BF3518">
        <v>526686</v>
      </c>
      <c r="BG3518">
        <v>480227</v>
      </c>
      <c r="BH3518">
        <v>489877</v>
      </c>
      <c r="BI3518">
        <v>519860</v>
      </c>
      <c r="BJ3518">
        <v>523957</v>
      </c>
      <c r="BK3518" s="90" t="str">
        <f>INDEX('SEDS_MSN Descriptions'!$C:$C,MATCH($C3518,'SEDS_MSN Descriptions'!$B:$B,0))</f>
        <v>Total energy consumed by the electric power sector</v>
      </c>
      <c r="BL3518" s="92" t="str">
        <f>INDEX('SEDS_MSN Descriptions'!$D:$D,MATCH($C3518,'SEDS_MSN Descriptions'!$B:$B,0))</f>
        <v>Billion Btu</v>
      </c>
      <c r="BM3518" s="92" t="str">
        <f t="shared" si="108"/>
        <v>electric power</v>
      </c>
      <c r="BN3518" s="92" t="str">
        <f t="shared" si="109"/>
        <v>other</v>
      </c>
    </row>
    <row r="3519" spans="1:66" ht="16" hidden="1" customHeight="1">
      <c r="A3519" t="s">
        <v>2327</v>
      </c>
      <c r="B3519" t="s">
        <v>2344</v>
      </c>
      <c r="C3519" t="s">
        <v>2153</v>
      </c>
      <c r="D3519">
        <v>266789</v>
      </c>
      <c r="E3519">
        <v>254644</v>
      </c>
      <c r="F3519">
        <v>263866</v>
      </c>
      <c r="G3519">
        <v>251403</v>
      </c>
      <c r="H3519">
        <v>268442</v>
      </c>
      <c r="I3519">
        <v>302277</v>
      </c>
      <c r="J3519">
        <v>335555</v>
      </c>
      <c r="K3519">
        <v>287362</v>
      </c>
      <c r="L3519">
        <v>318509</v>
      </c>
      <c r="M3519">
        <v>331161</v>
      </c>
      <c r="N3519">
        <v>338421</v>
      </c>
      <c r="O3519">
        <v>358043</v>
      </c>
      <c r="P3519">
        <v>377643</v>
      </c>
      <c r="Q3519">
        <v>394301</v>
      </c>
      <c r="R3519">
        <v>386299</v>
      </c>
      <c r="S3519">
        <v>350948</v>
      </c>
      <c r="T3519">
        <v>380003</v>
      </c>
      <c r="U3519">
        <v>399200</v>
      </c>
      <c r="V3519">
        <v>408985</v>
      </c>
      <c r="W3519">
        <v>510159</v>
      </c>
      <c r="X3519">
        <v>414093</v>
      </c>
      <c r="Y3519">
        <v>368489</v>
      </c>
      <c r="Z3519">
        <v>359325</v>
      </c>
      <c r="AA3519">
        <v>331872</v>
      </c>
      <c r="AB3519">
        <v>418538</v>
      </c>
      <c r="AC3519">
        <v>401023</v>
      </c>
      <c r="AD3519">
        <v>372365</v>
      </c>
      <c r="AE3519">
        <v>402013</v>
      </c>
      <c r="AF3519">
        <v>421355</v>
      </c>
      <c r="AG3519">
        <v>400065</v>
      </c>
      <c r="AH3519">
        <v>417263</v>
      </c>
      <c r="AI3519">
        <v>412501</v>
      </c>
      <c r="AJ3519">
        <v>431952</v>
      </c>
      <c r="AK3519">
        <v>424182</v>
      </c>
      <c r="AL3519">
        <v>472212</v>
      </c>
      <c r="AM3519">
        <v>402135</v>
      </c>
      <c r="AN3519">
        <v>401508</v>
      </c>
      <c r="AO3519">
        <v>414107</v>
      </c>
      <c r="AP3519">
        <v>392414</v>
      </c>
      <c r="AQ3519">
        <v>402467</v>
      </c>
      <c r="AR3519">
        <v>399960</v>
      </c>
      <c r="AS3519">
        <v>382177</v>
      </c>
      <c r="AT3519">
        <v>391786</v>
      </c>
      <c r="AU3519">
        <v>408336</v>
      </c>
      <c r="AV3519">
        <v>407531</v>
      </c>
      <c r="AW3519">
        <v>361515</v>
      </c>
      <c r="AX3519">
        <v>385354</v>
      </c>
      <c r="AY3519">
        <v>429736</v>
      </c>
      <c r="AZ3519">
        <v>380593</v>
      </c>
      <c r="BA3519">
        <v>351945</v>
      </c>
      <c r="BB3519">
        <v>370850</v>
      </c>
      <c r="BC3519">
        <v>368196</v>
      </c>
      <c r="BD3519">
        <v>375046</v>
      </c>
      <c r="BE3519">
        <v>370686</v>
      </c>
      <c r="BF3519">
        <v>378200</v>
      </c>
      <c r="BG3519">
        <v>384005</v>
      </c>
      <c r="BH3519">
        <v>387569</v>
      </c>
      <c r="BI3519">
        <v>389101</v>
      </c>
      <c r="BJ3519">
        <v>394686</v>
      </c>
      <c r="BK3519" s="90" t="str">
        <f>INDEX('SEDS_MSN Descriptions'!$C:$C,MATCH($C3519,'SEDS_MSN Descriptions'!$B:$B,0))</f>
        <v>Total energy consumed by the industrial sector</v>
      </c>
      <c r="BL3519" s="92" t="str">
        <f>INDEX('SEDS_MSN Descriptions'!$D:$D,MATCH($C3519,'SEDS_MSN Descriptions'!$B:$B,0))</f>
        <v>Billion Btu</v>
      </c>
      <c r="BM3519" s="92" t="str">
        <f t="shared" si="108"/>
        <v>Industrial</v>
      </c>
      <c r="BN3519" s="92" t="str">
        <f t="shared" si="109"/>
        <v>other</v>
      </c>
    </row>
    <row r="3520" spans="1:66" ht="16" hidden="1" customHeight="1">
      <c r="A3520" t="s">
        <v>2327</v>
      </c>
      <c r="B3520" t="s">
        <v>2344</v>
      </c>
      <c r="C3520" t="s">
        <v>2159</v>
      </c>
      <c r="D3520">
        <v>122.2</v>
      </c>
      <c r="E3520">
        <v>115</v>
      </c>
      <c r="F3520">
        <v>118.3</v>
      </c>
      <c r="G3520">
        <v>113.4</v>
      </c>
      <c r="H3520">
        <v>121.5</v>
      </c>
      <c r="I3520">
        <v>137</v>
      </c>
      <c r="J3520">
        <v>152.5</v>
      </c>
      <c r="K3520">
        <v>130.80000000000001</v>
      </c>
      <c r="L3520">
        <v>143.69999999999999</v>
      </c>
      <c r="M3520">
        <v>148.1</v>
      </c>
      <c r="N3520">
        <v>150.5</v>
      </c>
      <c r="O3520">
        <v>159.4</v>
      </c>
      <c r="P3520">
        <v>167.4</v>
      </c>
      <c r="Q3520">
        <v>174</v>
      </c>
      <c r="R3520">
        <v>170.2</v>
      </c>
      <c r="S3520">
        <v>153.9</v>
      </c>
      <c r="T3520">
        <v>165.1</v>
      </c>
      <c r="U3520">
        <v>172</v>
      </c>
      <c r="V3520">
        <v>175.1</v>
      </c>
      <c r="W3520">
        <v>217</v>
      </c>
      <c r="X3520">
        <v>174.8</v>
      </c>
      <c r="Y3520">
        <v>154.5</v>
      </c>
      <c r="Z3520">
        <v>149.6</v>
      </c>
      <c r="AA3520">
        <v>137.4</v>
      </c>
      <c r="AB3520">
        <v>172.7</v>
      </c>
      <c r="AC3520">
        <v>165.2</v>
      </c>
      <c r="AD3520">
        <v>153.1</v>
      </c>
      <c r="AE3520">
        <v>164.4</v>
      </c>
      <c r="AF3520">
        <v>171.1</v>
      </c>
      <c r="AG3520">
        <v>161.80000000000001</v>
      </c>
      <c r="AH3520">
        <v>168.2</v>
      </c>
      <c r="AI3520">
        <v>165.1</v>
      </c>
      <c r="AJ3520">
        <v>170.6</v>
      </c>
      <c r="AK3520">
        <v>165.9</v>
      </c>
      <c r="AL3520">
        <v>183</v>
      </c>
      <c r="AM3520">
        <v>154.6</v>
      </c>
      <c r="AN3520">
        <v>153.6</v>
      </c>
      <c r="AO3520">
        <v>157.1</v>
      </c>
      <c r="AP3520">
        <v>147.5</v>
      </c>
      <c r="AQ3520">
        <v>150.30000000000001</v>
      </c>
      <c r="AR3520">
        <v>148.5</v>
      </c>
      <c r="AS3520">
        <v>141.4</v>
      </c>
      <c r="AT3520">
        <v>144.4</v>
      </c>
      <c r="AU3520">
        <v>150</v>
      </c>
      <c r="AV3520">
        <v>149</v>
      </c>
      <c r="AW3520">
        <v>131.69999999999999</v>
      </c>
      <c r="AX3520">
        <v>139.5</v>
      </c>
      <c r="AY3520">
        <v>154.4</v>
      </c>
      <c r="AZ3520">
        <v>135.5</v>
      </c>
      <c r="BA3520">
        <v>124.2</v>
      </c>
      <c r="BB3520">
        <v>129.69999999999999</v>
      </c>
      <c r="BC3520">
        <v>128.30000000000001</v>
      </c>
      <c r="BD3520">
        <v>130</v>
      </c>
      <c r="BE3520">
        <v>128.1</v>
      </c>
      <c r="BF3520">
        <v>130.4</v>
      </c>
      <c r="BG3520">
        <v>132</v>
      </c>
      <c r="BH3520">
        <v>133.1</v>
      </c>
      <c r="BI3520">
        <v>133.80000000000001</v>
      </c>
      <c r="BJ3520">
        <v>135.6</v>
      </c>
      <c r="BK3520" s="90" t="str">
        <f>INDEX('SEDS_MSN Descriptions'!$C:$C,MATCH($C3520,'SEDS_MSN Descriptions'!$B:$B,0))</f>
        <v>Total energy consumption per capita in the industrial sector</v>
      </c>
      <c r="BL3520" s="92" t="str">
        <f>INDEX('SEDS_MSN Descriptions'!$D:$D,MATCH($C3520,'SEDS_MSN Descriptions'!$B:$B,0))</f>
        <v>Million Btu</v>
      </c>
      <c r="BM3520" s="92" t="str">
        <f t="shared" si="108"/>
        <v>Industrial</v>
      </c>
      <c r="BN3520" s="92" t="str">
        <f t="shared" si="109"/>
        <v>other</v>
      </c>
    </row>
    <row r="3521" spans="1:66" ht="16" hidden="1" customHeight="1">
      <c r="A3521" t="s">
        <v>2327</v>
      </c>
      <c r="B3521" t="s">
        <v>2344</v>
      </c>
      <c r="C3521" t="s">
        <v>2165</v>
      </c>
      <c r="D3521">
        <v>123860</v>
      </c>
      <c r="E3521">
        <v>136679</v>
      </c>
      <c r="F3521">
        <v>140904</v>
      </c>
      <c r="G3521">
        <v>137445</v>
      </c>
      <c r="H3521">
        <v>140419</v>
      </c>
      <c r="I3521">
        <v>149826</v>
      </c>
      <c r="J3521">
        <v>148856</v>
      </c>
      <c r="K3521">
        <v>145678</v>
      </c>
      <c r="L3521">
        <v>158488</v>
      </c>
      <c r="M3521">
        <v>171163</v>
      </c>
      <c r="N3521">
        <v>181603</v>
      </c>
      <c r="O3521">
        <v>184073</v>
      </c>
      <c r="P3521">
        <v>191740</v>
      </c>
      <c r="Q3521">
        <v>191169</v>
      </c>
      <c r="R3521">
        <v>189397</v>
      </c>
      <c r="S3521">
        <v>183706</v>
      </c>
      <c r="T3521">
        <v>188846</v>
      </c>
      <c r="U3521">
        <v>184915</v>
      </c>
      <c r="V3521">
        <v>195436</v>
      </c>
      <c r="W3521">
        <v>189827</v>
      </c>
      <c r="X3521">
        <v>186323</v>
      </c>
      <c r="Y3521">
        <v>175442</v>
      </c>
      <c r="Z3521">
        <v>188335</v>
      </c>
      <c r="AA3521">
        <v>193629</v>
      </c>
      <c r="AB3521">
        <v>186830</v>
      </c>
      <c r="AC3521">
        <v>188003</v>
      </c>
      <c r="AD3521">
        <v>177261</v>
      </c>
      <c r="AE3521">
        <v>181604</v>
      </c>
      <c r="AF3521">
        <v>190647</v>
      </c>
      <c r="AG3521">
        <v>191393</v>
      </c>
      <c r="AH3521">
        <v>199412</v>
      </c>
      <c r="AI3521">
        <v>210896</v>
      </c>
      <c r="AJ3521">
        <v>191349</v>
      </c>
      <c r="AK3521">
        <v>216432</v>
      </c>
      <c r="AL3521">
        <v>207483</v>
      </c>
      <c r="AM3521">
        <v>213508</v>
      </c>
      <c r="AN3521">
        <v>230485</v>
      </c>
      <c r="AO3521">
        <v>219080</v>
      </c>
      <c r="AP3521">
        <v>227359</v>
      </c>
      <c r="AQ3521">
        <v>226077</v>
      </c>
      <c r="AR3521">
        <v>238873</v>
      </c>
      <c r="AS3521">
        <v>227283</v>
      </c>
      <c r="AT3521">
        <v>237425</v>
      </c>
      <c r="AU3521">
        <v>236655</v>
      </c>
      <c r="AV3521">
        <v>229939</v>
      </c>
      <c r="AW3521">
        <v>239586</v>
      </c>
      <c r="AX3521">
        <v>229154</v>
      </c>
      <c r="AY3521">
        <v>235114</v>
      </c>
      <c r="AZ3521">
        <v>243850</v>
      </c>
      <c r="BA3521">
        <v>239277</v>
      </c>
      <c r="BB3521">
        <v>248133</v>
      </c>
      <c r="BC3521">
        <v>245306</v>
      </c>
      <c r="BD3521">
        <v>220969</v>
      </c>
      <c r="BE3521">
        <v>235849</v>
      </c>
      <c r="BF3521">
        <v>240294</v>
      </c>
      <c r="BG3521">
        <v>221062</v>
      </c>
      <c r="BH3521">
        <v>213118</v>
      </c>
      <c r="BI3521">
        <v>205485</v>
      </c>
      <c r="BJ3521">
        <v>233769</v>
      </c>
      <c r="BK3521" s="90" t="str">
        <f>INDEX('SEDS_MSN Descriptions'!$C:$C,MATCH($C3521,'SEDS_MSN Descriptions'!$B:$B,0))</f>
        <v>Total energy consumed by the residential sector</v>
      </c>
      <c r="BL3521" s="92" t="str">
        <f>INDEX('SEDS_MSN Descriptions'!$D:$D,MATCH($C3521,'SEDS_MSN Descriptions'!$B:$B,0))</f>
        <v>Billion Btu</v>
      </c>
      <c r="BM3521" s="92" t="str">
        <f t="shared" si="108"/>
        <v>residential</v>
      </c>
      <c r="BN3521" s="92" t="str">
        <f t="shared" si="109"/>
        <v>other</v>
      </c>
    </row>
    <row r="3522" spans="1:66" ht="16" hidden="1" customHeight="1">
      <c r="A3522" t="s">
        <v>2327</v>
      </c>
      <c r="B3522" t="s">
        <v>2344</v>
      </c>
      <c r="C3522" t="s">
        <v>2173</v>
      </c>
      <c r="D3522">
        <v>56.7</v>
      </c>
      <c r="E3522">
        <v>61.7</v>
      </c>
      <c r="F3522">
        <v>63.2</v>
      </c>
      <c r="G3522">
        <v>62</v>
      </c>
      <c r="H3522">
        <v>63.6</v>
      </c>
      <c r="I3522">
        <v>67.900000000000006</v>
      </c>
      <c r="J3522">
        <v>67.7</v>
      </c>
      <c r="K3522">
        <v>66.3</v>
      </c>
      <c r="L3522">
        <v>71.5</v>
      </c>
      <c r="M3522">
        <v>76.5</v>
      </c>
      <c r="N3522">
        <v>80.7</v>
      </c>
      <c r="O3522">
        <v>81.900000000000006</v>
      </c>
      <c r="P3522">
        <v>85</v>
      </c>
      <c r="Q3522">
        <v>84.4</v>
      </c>
      <c r="R3522">
        <v>83.5</v>
      </c>
      <c r="S3522">
        <v>80.599999999999994</v>
      </c>
      <c r="T3522">
        <v>82.1</v>
      </c>
      <c r="U3522">
        <v>79.7</v>
      </c>
      <c r="V3522">
        <v>83.7</v>
      </c>
      <c r="W3522">
        <v>80.7</v>
      </c>
      <c r="X3522">
        <v>78.599999999999994</v>
      </c>
      <c r="Y3522">
        <v>73.599999999999994</v>
      </c>
      <c r="Z3522">
        <v>78.400000000000006</v>
      </c>
      <c r="AA3522">
        <v>80.2</v>
      </c>
      <c r="AB3522">
        <v>77.099999999999994</v>
      </c>
      <c r="AC3522">
        <v>77.5</v>
      </c>
      <c r="AD3522">
        <v>72.900000000000006</v>
      </c>
      <c r="AE3522">
        <v>74.3</v>
      </c>
      <c r="AF3522">
        <v>77.400000000000006</v>
      </c>
      <c r="AG3522">
        <v>77.400000000000006</v>
      </c>
      <c r="AH3522">
        <v>80.400000000000006</v>
      </c>
      <c r="AI3522">
        <v>84.4</v>
      </c>
      <c r="AJ3522">
        <v>75.599999999999994</v>
      </c>
      <c r="AK3522">
        <v>84.7</v>
      </c>
      <c r="AL3522">
        <v>80.400000000000006</v>
      </c>
      <c r="AM3522">
        <v>82.1</v>
      </c>
      <c r="AN3522">
        <v>88.2</v>
      </c>
      <c r="AO3522">
        <v>83.1</v>
      </c>
      <c r="AP3522">
        <v>85.5</v>
      </c>
      <c r="AQ3522">
        <v>84.4</v>
      </c>
      <c r="AR3522">
        <v>88.7</v>
      </c>
      <c r="AS3522">
        <v>84.1</v>
      </c>
      <c r="AT3522">
        <v>87.5</v>
      </c>
      <c r="AU3522">
        <v>86.9</v>
      </c>
      <c r="AV3522">
        <v>84.1</v>
      </c>
      <c r="AW3522">
        <v>87.3</v>
      </c>
      <c r="AX3522">
        <v>82.9</v>
      </c>
      <c r="AY3522">
        <v>84.5</v>
      </c>
      <c r="AZ3522">
        <v>86.8</v>
      </c>
      <c r="BA3522">
        <v>84.5</v>
      </c>
      <c r="BB3522">
        <v>86.8</v>
      </c>
      <c r="BC3522">
        <v>85.5</v>
      </c>
      <c r="BD3522">
        <v>76.599999999999994</v>
      </c>
      <c r="BE3522">
        <v>81.5</v>
      </c>
      <c r="BF3522">
        <v>82.8</v>
      </c>
      <c r="BG3522">
        <v>76</v>
      </c>
      <c r="BH3522">
        <v>73.2</v>
      </c>
      <c r="BI3522">
        <v>70.599999999999994</v>
      </c>
      <c r="BJ3522">
        <v>80.3</v>
      </c>
      <c r="BK3522" s="90" t="str">
        <f>INDEX('SEDS_MSN Descriptions'!$C:$C,MATCH($C3522,'SEDS_MSN Descriptions'!$B:$B,0))</f>
        <v>Total energy consumption per capita in the residential sector</v>
      </c>
      <c r="BL3522" s="92" t="str">
        <f>INDEX('SEDS_MSN Descriptions'!$D:$D,MATCH($C3522,'SEDS_MSN Descriptions'!$B:$B,0))</f>
        <v>Million Btu</v>
      </c>
      <c r="BM3522" s="92" t="str">
        <f t="shared" ref="BM3522:BM3585" si="110">IF(ISNUMBER(SEARCH("Transportation",BK3522)),"Transportation",IF(ISNUMBER(SEARCH("Industrial",BK3522)),"Industrial",IF(ISNUMBER(SEARCH("electric power",BK3522)),"electric power",IF(ISNUMBER(SEARCH("commercial",BK3522)),"commercial",IF(ISNUMBER(SEARCH("residential",BK3522)),"residential","other")))))</f>
        <v>residential</v>
      </c>
      <c r="BN3522" s="92" t="str">
        <f t="shared" ref="BN3522:BN3585" si="111">IF(ISNUMBER(SEARCH("Aviation gasoline",BK3522)),"jet fuel",IF(ISNUMBER(SEARCH("Biodiesel",BK3522)),"biofuel diesel",IF(ISNUMBER(SEARCH("Coal",BK3522)),"NA",IF(ISNUMBER(SEARCH("Distillate fuel oil",BK3522)),"petroleum diesel",IF(ISNUMBER(SEARCH("Electricity",BK3522)),"electricity",IF(ISNUMBER(SEARCH("Fuel ethanol",BK3522)),"biofuel gasoline",IF(ISNUMBER(SEARCH("Hydrocarbon",BK3522)),"NA",IF(ISNUMBER(SEARCH("Jet fuel",BK3522)),"jet fuel",IF(ISNUMBER(SEARCH("Lubricants",BK3522)),"NA",IF(ISNUMBER(SEARCH("Motor gasoline",BK3522)),"petroleum gasoline",IF(ISNUMBER(SEARCH("Natural gas",BK3522)),"natural gas",IF(ISNUMBER(SEARCH("Propane",BK3522)),"LPG propane or butane",IF(ISNUMBER(SEARCH("Residual fuel oil",BK3522)),"heavy or residual fuel oil","other")))))))))))))</f>
        <v>other</v>
      </c>
    </row>
    <row r="3523" spans="1:66" ht="16" hidden="1" customHeight="1">
      <c r="A3523" t="s">
        <v>2327</v>
      </c>
      <c r="B3523" t="s">
        <v>2344</v>
      </c>
      <c r="C3523" t="s">
        <v>2175</v>
      </c>
      <c r="D3523">
        <v>631316</v>
      </c>
      <c r="E3523">
        <v>618147</v>
      </c>
      <c r="F3523">
        <v>639460</v>
      </c>
      <c r="G3523">
        <v>641033</v>
      </c>
      <c r="H3523">
        <v>657075</v>
      </c>
      <c r="I3523">
        <v>723629</v>
      </c>
      <c r="J3523">
        <v>763521</v>
      </c>
      <c r="K3523">
        <v>722888</v>
      </c>
      <c r="L3523">
        <v>793842</v>
      </c>
      <c r="M3523">
        <v>839336</v>
      </c>
      <c r="N3523">
        <v>874267</v>
      </c>
      <c r="O3523">
        <v>908254</v>
      </c>
      <c r="P3523">
        <v>961171</v>
      </c>
      <c r="Q3523">
        <v>966322</v>
      </c>
      <c r="R3523">
        <v>959652</v>
      </c>
      <c r="S3523">
        <v>924911</v>
      </c>
      <c r="T3523">
        <v>972467</v>
      </c>
      <c r="U3523">
        <v>981082</v>
      </c>
      <c r="V3523">
        <v>1037084</v>
      </c>
      <c r="W3523">
        <v>1132093</v>
      </c>
      <c r="X3523">
        <v>1022129</v>
      </c>
      <c r="Y3523">
        <v>947309</v>
      </c>
      <c r="Z3523">
        <v>944960</v>
      </c>
      <c r="AA3523">
        <v>917190</v>
      </c>
      <c r="AB3523">
        <v>1016638</v>
      </c>
      <c r="AC3523">
        <v>1011726</v>
      </c>
      <c r="AD3523">
        <v>974201</v>
      </c>
      <c r="AE3523">
        <v>1015692</v>
      </c>
      <c r="AF3523">
        <v>1069693</v>
      </c>
      <c r="AG3523">
        <v>1042967</v>
      </c>
      <c r="AH3523">
        <v>1074411</v>
      </c>
      <c r="AI3523">
        <v>1070458</v>
      </c>
      <c r="AJ3523">
        <v>1057384</v>
      </c>
      <c r="AK3523">
        <v>1085841</v>
      </c>
      <c r="AL3523">
        <v>1111842</v>
      </c>
      <c r="AM3523">
        <v>1078398</v>
      </c>
      <c r="AN3523">
        <v>1109687</v>
      </c>
      <c r="AO3523">
        <v>1101174</v>
      </c>
      <c r="AP3523">
        <v>1088848</v>
      </c>
      <c r="AQ3523">
        <v>1108311</v>
      </c>
      <c r="AR3523">
        <v>1116109</v>
      </c>
      <c r="AS3523">
        <v>1063914</v>
      </c>
      <c r="AT3523">
        <v>1099484</v>
      </c>
      <c r="AU3523">
        <v>1140145</v>
      </c>
      <c r="AV3523">
        <v>1121296</v>
      </c>
      <c r="AW3523">
        <v>1067023</v>
      </c>
      <c r="AX3523">
        <v>1095718</v>
      </c>
      <c r="AY3523">
        <v>1157469</v>
      </c>
      <c r="AZ3523">
        <v>1119535</v>
      </c>
      <c r="BA3523">
        <v>1088231</v>
      </c>
      <c r="BB3523">
        <v>1116226</v>
      </c>
      <c r="BC3523">
        <v>1103568</v>
      </c>
      <c r="BD3523">
        <v>1073796</v>
      </c>
      <c r="BE3523">
        <v>1102456</v>
      </c>
      <c r="BF3523">
        <v>1134923</v>
      </c>
      <c r="BG3523">
        <v>1104572</v>
      </c>
      <c r="BH3523">
        <v>1092203</v>
      </c>
      <c r="BI3523">
        <v>1075137</v>
      </c>
      <c r="BJ3523">
        <v>1134492</v>
      </c>
      <c r="BK3523" s="90" t="str">
        <f>INDEX('SEDS_MSN Descriptions'!$C:$C,MATCH($C3523,'SEDS_MSN Descriptions'!$B:$B,0))</f>
        <v>Total energy consumption</v>
      </c>
      <c r="BL3523" s="92" t="str">
        <f>INDEX('SEDS_MSN Descriptions'!$D:$D,MATCH($C3523,'SEDS_MSN Descriptions'!$B:$B,0))</f>
        <v>Billion Btu</v>
      </c>
      <c r="BM3523" s="92" t="str">
        <f t="shared" si="110"/>
        <v>other</v>
      </c>
      <c r="BN3523" s="92" t="str">
        <f t="shared" si="111"/>
        <v>other</v>
      </c>
    </row>
    <row r="3524" spans="1:66" ht="16" hidden="1" customHeight="1">
      <c r="A3524" t="s">
        <v>2327</v>
      </c>
      <c r="B3524" t="s">
        <v>2344</v>
      </c>
      <c r="C3524" t="s">
        <v>2181</v>
      </c>
      <c r="AO3524">
        <v>10.51</v>
      </c>
      <c r="AP3524">
        <v>10.029999999999999</v>
      </c>
      <c r="AQ3524">
        <v>9.9700000000000006</v>
      </c>
      <c r="AR3524">
        <v>9.7899999999999991</v>
      </c>
      <c r="AS3524">
        <v>9.34</v>
      </c>
      <c r="AT3524">
        <v>9.52</v>
      </c>
      <c r="AU3524">
        <v>9.7100000000000009</v>
      </c>
      <c r="AV3524">
        <v>9.51</v>
      </c>
      <c r="AW3524">
        <v>8.73</v>
      </c>
      <c r="AX3524">
        <v>8.5</v>
      </c>
      <c r="AY3524">
        <v>8.5299999999999994</v>
      </c>
      <c r="AZ3524">
        <v>8.07</v>
      </c>
      <c r="BA3524">
        <v>8.17</v>
      </c>
      <c r="BB3524">
        <v>8.27</v>
      </c>
      <c r="BC3524">
        <v>7.96</v>
      </c>
      <c r="BD3524">
        <v>7.64</v>
      </c>
      <c r="BE3524">
        <v>7.85</v>
      </c>
      <c r="BF3524">
        <v>7.91</v>
      </c>
      <c r="BG3524">
        <v>7.56</v>
      </c>
      <c r="BH3524">
        <v>7.28</v>
      </c>
      <c r="BI3524">
        <v>7.1</v>
      </c>
      <c r="BJ3524">
        <v>7.34</v>
      </c>
      <c r="BK3524" s="90" t="str">
        <f>INDEX('SEDS_MSN Descriptions'!$C:$C,MATCH($C3524,'SEDS_MSN Descriptions'!$B:$B,0))</f>
        <v>Total energy consumed per dollar of real gross domestic product</v>
      </c>
      <c r="BL3524" s="92" t="str">
        <f>INDEX('SEDS_MSN Descriptions'!$D:$D,MATCH($C3524,'SEDS_MSN Descriptions'!$B:$B,0))</f>
        <v>Thousand Btu per chained (2012) dollar</v>
      </c>
      <c r="BM3524" s="92" t="str">
        <f t="shared" si="110"/>
        <v>other</v>
      </c>
      <c r="BN3524" s="92" t="str">
        <f t="shared" si="111"/>
        <v>other</v>
      </c>
    </row>
    <row r="3525" spans="1:66" ht="16" hidden="1" customHeight="1">
      <c r="A3525" t="s">
        <v>2327</v>
      </c>
      <c r="B3525" t="s">
        <v>2344</v>
      </c>
      <c r="C3525" t="s">
        <v>2184</v>
      </c>
      <c r="D3525">
        <v>289.2</v>
      </c>
      <c r="E3525">
        <v>279.10000000000002</v>
      </c>
      <c r="F3525">
        <v>286.60000000000002</v>
      </c>
      <c r="G3525">
        <v>289.10000000000002</v>
      </c>
      <c r="H3525">
        <v>297.5</v>
      </c>
      <c r="I3525">
        <v>328</v>
      </c>
      <c r="J3525">
        <v>347.1</v>
      </c>
      <c r="K3525">
        <v>329</v>
      </c>
      <c r="L3525">
        <v>358.2</v>
      </c>
      <c r="M3525">
        <v>375.4</v>
      </c>
      <c r="N3525">
        <v>388.7</v>
      </c>
      <c r="O3525">
        <v>404.3</v>
      </c>
      <c r="P3525">
        <v>426</v>
      </c>
      <c r="Q3525">
        <v>426.5</v>
      </c>
      <c r="R3525">
        <v>422.8</v>
      </c>
      <c r="S3525">
        <v>405.6</v>
      </c>
      <c r="T3525">
        <v>422.6</v>
      </c>
      <c r="U3525">
        <v>422.8</v>
      </c>
      <c r="V3525">
        <v>444</v>
      </c>
      <c r="W3525">
        <v>481.6</v>
      </c>
      <c r="X3525">
        <v>431.5</v>
      </c>
      <c r="Y3525">
        <v>397.2</v>
      </c>
      <c r="Z3525">
        <v>393.5</v>
      </c>
      <c r="AA3525">
        <v>379.7</v>
      </c>
      <c r="AB3525">
        <v>419.4</v>
      </c>
      <c r="AC3525">
        <v>416.8</v>
      </c>
      <c r="AD3525">
        <v>400.5</v>
      </c>
      <c r="AE3525">
        <v>415.4</v>
      </c>
      <c r="AF3525">
        <v>434.5</v>
      </c>
      <c r="AG3525">
        <v>421.8</v>
      </c>
      <c r="AH3525">
        <v>433</v>
      </c>
      <c r="AI3525">
        <v>428.4</v>
      </c>
      <c r="AJ3525">
        <v>417.5</v>
      </c>
      <c r="AK3525">
        <v>424.7</v>
      </c>
      <c r="AL3525">
        <v>430.9</v>
      </c>
      <c r="AM3525">
        <v>414.6</v>
      </c>
      <c r="AN3525">
        <v>424.4</v>
      </c>
      <c r="AO3525">
        <v>417.9</v>
      </c>
      <c r="AP3525">
        <v>409.2</v>
      </c>
      <c r="AQ3525">
        <v>413.8</v>
      </c>
      <c r="AR3525">
        <v>414.3</v>
      </c>
      <c r="AS3525">
        <v>393.7</v>
      </c>
      <c r="AT3525">
        <v>405.2</v>
      </c>
      <c r="AU3525">
        <v>418.7</v>
      </c>
      <c r="AV3525">
        <v>410.1</v>
      </c>
      <c r="AW3525">
        <v>388.7</v>
      </c>
      <c r="AX3525">
        <v>396.6</v>
      </c>
      <c r="AY3525">
        <v>415.8</v>
      </c>
      <c r="AZ3525">
        <v>398.7</v>
      </c>
      <c r="BA3525">
        <v>384.2</v>
      </c>
      <c r="BB3525">
        <v>390.5</v>
      </c>
      <c r="BC3525">
        <v>384.6</v>
      </c>
      <c r="BD3525">
        <v>372.2</v>
      </c>
      <c r="BE3525">
        <v>381</v>
      </c>
      <c r="BF3525">
        <v>391.3</v>
      </c>
      <c r="BG3525">
        <v>379.7</v>
      </c>
      <c r="BH3525">
        <v>375.2</v>
      </c>
      <c r="BI3525">
        <v>369.6</v>
      </c>
      <c r="BJ3525">
        <v>389.7</v>
      </c>
      <c r="BK3525" s="90" t="str">
        <f>INDEX('SEDS_MSN Descriptions'!$C:$C,MATCH($C3525,'SEDS_MSN Descriptions'!$B:$B,0))</f>
        <v>Total energy consumption per capita</v>
      </c>
      <c r="BL3525" s="92" t="str">
        <f>INDEX('SEDS_MSN Descriptions'!$D:$D,MATCH($C3525,'SEDS_MSN Descriptions'!$B:$B,0))</f>
        <v>Million Btu</v>
      </c>
      <c r="BM3525" s="92" t="str">
        <f t="shared" si="110"/>
        <v>other</v>
      </c>
      <c r="BN3525" s="92" t="str">
        <f t="shared" si="111"/>
        <v>other</v>
      </c>
    </row>
    <row r="3526" spans="1:66" ht="16" hidden="1" customHeight="1">
      <c r="A3526" t="s">
        <v>2327</v>
      </c>
      <c r="B3526" t="s">
        <v>2344</v>
      </c>
      <c r="C3526" t="s">
        <v>2188</v>
      </c>
      <c r="D3526">
        <v>631316</v>
      </c>
      <c r="E3526">
        <v>618147</v>
      </c>
      <c r="F3526">
        <v>639460</v>
      </c>
      <c r="G3526">
        <v>641033</v>
      </c>
      <c r="H3526">
        <v>657075</v>
      </c>
      <c r="I3526">
        <v>723629</v>
      </c>
      <c r="J3526">
        <v>763521</v>
      </c>
      <c r="K3526">
        <v>722888</v>
      </c>
      <c r="L3526">
        <v>793842</v>
      </c>
      <c r="M3526">
        <v>839336</v>
      </c>
      <c r="N3526">
        <v>874267</v>
      </c>
      <c r="O3526">
        <v>908254</v>
      </c>
      <c r="P3526">
        <v>961171</v>
      </c>
      <c r="Q3526">
        <v>966322</v>
      </c>
      <c r="R3526">
        <v>959651</v>
      </c>
      <c r="S3526">
        <v>924912</v>
      </c>
      <c r="T3526">
        <v>972469</v>
      </c>
      <c r="U3526">
        <v>981081</v>
      </c>
      <c r="V3526">
        <v>1037083</v>
      </c>
      <c r="W3526">
        <v>1132094</v>
      </c>
      <c r="X3526">
        <v>1022128</v>
      </c>
      <c r="Y3526">
        <v>947310</v>
      </c>
      <c r="Z3526">
        <v>944962</v>
      </c>
      <c r="AA3526">
        <v>917191</v>
      </c>
      <c r="AB3526">
        <v>1016637</v>
      </c>
      <c r="AC3526">
        <v>1011726</v>
      </c>
      <c r="AD3526">
        <v>974202</v>
      </c>
      <c r="AE3526">
        <v>1015693</v>
      </c>
      <c r="AF3526">
        <v>1069691</v>
      </c>
      <c r="AG3526">
        <v>1042967</v>
      </c>
      <c r="AH3526">
        <v>1074413</v>
      </c>
      <c r="AI3526">
        <v>1070457</v>
      </c>
      <c r="AJ3526">
        <v>1057382</v>
      </c>
      <c r="AK3526">
        <v>1085840</v>
      </c>
      <c r="AL3526">
        <v>1111840</v>
      </c>
      <c r="AM3526">
        <v>1078397</v>
      </c>
      <c r="AN3526">
        <v>1109687</v>
      </c>
      <c r="AO3526">
        <v>1101174</v>
      </c>
      <c r="AP3526">
        <v>1088848</v>
      </c>
      <c r="AQ3526">
        <v>1108310</v>
      </c>
      <c r="AR3526">
        <v>1116111</v>
      </c>
      <c r="AS3526">
        <v>1063915</v>
      </c>
      <c r="AT3526">
        <v>1099483</v>
      </c>
      <c r="AU3526">
        <v>1140146</v>
      </c>
      <c r="AV3526">
        <v>1121295</v>
      </c>
      <c r="AW3526">
        <v>1067023</v>
      </c>
      <c r="AX3526">
        <v>1095717</v>
      </c>
      <c r="AY3526">
        <v>1157470</v>
      </c>
      <c r="AZ3526">
        <v>1119535</v>
      </c>
      <c r="BA3526">
        <v>1088232</v>
      </c>
      <c r="BB3526">
        <v>1116226</v>
      </c>
      <c r="BC3526">
        <v>1103568</v>
      </c>
      <c r="BD3526">
        <v>1073796</v>
      </c>
      <c r="BE3526">
        <v>1102456</v>
      </c>
      <c r="BF3526">
        <v>1134923</v>
      </c>
      <c r="BG3526">
        <v>1104573</v>
      </c>
      <c r="BH3526">
        <v>1092204</v>
      </c>
      <c r="BI3526">
        <v>1075137</v>
      </c>
      <c r="BJ3526">
        <v>1134491</v>
      </c>
      <c r="BK3526" s="90" t="str">
        <f>INDEX('SEDS_MSN Descriptions'!$C:$C,MATCH($C3526,'SEDS_MSN Descriptions'!$B:$B,0))</f>
        <v>Total end-use energy consumption</v>
      </c>
      <c r="BL3526" s="92" t="str">
        <f>INDEX('SEDS_MSN Descriptions'!$D:$D,MATCH($C3526,'SEDS_MSN Descriptions'!$B:$B,0))</f>
        <v>Billion Btu</v>
      </c>
      <c r="BM3526" s="92" t="str">
        <f t="shared" si="110"/>
        <v>other</v>
      </c>
      <c r="BN3526" s="92" t="str">
        <f t="shared" si="111"/>
        <v>other</v>
      </c>
    </row>
    <row r="3527" spans="1:66" hidden="1">
      <c r="A3527" t="s">
        <v>2327</v>
      </c>
      <c r="B3527" t="s">
        <v>2344</v>
      </c>
      <c r="C3527" t="s">
        <v>2194</v>
      </c>
      <c r="D3527">
        <v>172858</v>
      </c>
      <c r="E3527">
        <v>178233</v>
      </c>
      <c r="F3527">
        <v>176565</v>
      </c>
      <c r="G3527">
        <v>193960</v>
      </c>
      <c r="H3527">
        <v>178331</v>
      </c>
      <c r="I3527">
        <v>197148</v>
      </c>
      <c r="J3527">
        <v>209458</v>
      </c>
      <c r="K3527">
        <v>214514</v>
      </c>
      <c r="L3527">
        <v>228465</v>
      </c>
      <c r="M3527">
        <v>236882</v>
      </c>
      <c r="N3527">
        <v>250710</v>
      </c>
      <c r="O3527">
        <v>256558</v>
      </c>
      <c r="P3527">
        <v>273146</v>
      </c>
      <c r="Q3527">
        <v>269163</v>
      </c>
      <c r="R3527">
        <v>271331</v>
      </c>
      <c r="S3527">
        <v>269148</v>
      </c>
      <c r="T3527">
        <v>273595</v>
      </c>
      <c r="U3527">
        <v>268827</v>
      </c>
      <c r="V3527">
        <v>286644</v>
      </c>
      <c r="W3527">
        <v>288878</v>
      </c>
      <c r="X3527">
        <v>279218</v>
      </c>
      <c r="Y3527">
        <v>266030</v>
      </c>
      <c r="Z3527">
        <v>255159</v>
      </c>
      <c r="AA3527">
        <v>246221</v>
      </c>
      <c r="AB3527">
        <v>257072</v>
      </c>
      <c r="AC3527">
        <v>268172</v>
      </c>
      <c r="AD3527">
        <v>273068</v>
      </c>
      <c r="AE3527">
        <v>278352</v>
      </c>
      <c r="AF3527">
        <v>294398</v>
      </c>
      <c r="AG3527">
        <v>285614</v>
      </c>
      <c r="AH3527">
        <v>280304</v>
      </c>
      <c r="AI3527">
        <v>260471</v>
      </c>
      <c r="AJ3527">
        <v>255948</v>
      </c>
      <c r="AK3527">
        <v>260226</v>
      </c>
      <c r="AL3527">
        <v>247301</v>
      </c>
      <c r="AM3527">
        <v>274175</v>
      </c>
      <c r="AN3527">
        <v>273318</v>
      </c>
      <c r="AO3527">
        <v>271115</v>
      </c>
      <c r="AP3527">
        <v>270026</v>
      </c>
      <c r="AQ3527">
        <v>285477</v>
      </c>
      <c r="AR3527">
        <v>269988</v>
      </c>
      <c r="AS3527">
        <v>251278</v>
      </c>
      <c r="AT3527">
        <v>260526</v>
      </c>
      <c r="AU3527">
        <v>285806</v>
      </c>
      <c r="AV3527">
        <v>273226</v>
      </c>
      <c r="AW3527">
        <v>258189</v>
      </c>
      <c r="AX3527">
        <v>272773</v>
      </c>
      <c r="AY3527">
        <v>279483</v>
      </c>
      <c r="AZ3527">
        <v>276308</v>
      </c>
      <c r="BA3527">
        <v>285206</v>
      </c>
      <c r="BB3527">
        <v>281300</v>
      </c>
      <c r="BC3527">
        <v>273728</v>
      </c>
      <c r="BD3527">
        <v>269664</v>
      </c>
      <c r="BE3527">
        <v>285653</v>
      </c>
      <c r="BF3527">
        <v>301831</v>
      </c>
      <c r="BG3527">
        <v>280626</v>
      </c>
      <c r="BH3527">
        <v>274430</v>
      </c>
      <c r="BI3527">
        <v>267188</v>
      </c>
      <c r="BJ3527">
        <v>284525</v>
      </c>
      <c r="BK3527" s="92" t="str">
        <f>INDEX('SEDS_MSN Descriptions'!$C:$C,MATCH($C3527,'SEDS_MSN Descriptions'!$B:$B,0))</f>
        <v>Total energy consumed by the transportation sector excluding the sector's share of electrical system energy losses</v>
      </c>
      <c r="BL3527" s="92" t="str">
        <f>INDEX('SEDS_MSN Descriptions'!$D:$D,MATCH($C3527,'SEDS_MSN Descriptions'!$B:$B,0))</f>
        <v>Billion Btu</v>
      </c>
      <c r="BM3527" s="92" t="str">
        <f t="shared" si="110"/>
        <v>Transportation</v>
      </c>
      <c r="BN3527" s="92" t="str">
        <f t="shared" si="111"/>
        <v>other</v>
      </c>
    </row>
    <row r="3528" spans="1:66" ht="32" hidden="1" customHeight="1">
      <c r="A3528" t="s">
        <v>2327</v>
      </c>
      <c r="B3528" t="s">
        <v>2344</v>
      </c>
      <c r="C3528" t="s">
        <v>2198</v>
      </c>
      <c r="D3528">
        <v>53235</v>
      </c>
      <c r="E3528">
        <v>33527</v>
      </c>
      <c r="F3528">
        <v>40478</v>
      </c>
      <c r="G3528">
        <v>39090</v>
      </c>
      <c r="H3528">
        <v>49697</v>
      </c>
      <c r="I3528">
        <v>53228</v>
      </c>
      <c r="J3528">
        <v>46596</v>
      </c>
      <c r="K3528">
        <v>51271</v>
      </c>
      <c r="L3528">
        <v>61643</v>
      </c>
      <c r="M3528">
        <v>70633</v>
      </c>
      <c r="N3528">
        <v>70787</v>
      </c>
      <c r="O3528">
        <v>74965</v>
      </c>
      <c r="P3528">
        <v>81735</v>
      </c>
      <c r="Q3528">
        <v>73288</v>
      </c>
      <c r="R3528">
        <v>73613</v>
      </c>
      <c r="S3528">
        <v>75161</v>
      </c>
      <c r="T3528">
        <v>82393</v>
      </c>
      <c r="U3528">
        <v>78258</v>
      </c>
      <c r="V3528">
        <v>92320</v>
      </c>
      <c r="W3528">
        <v>90558</v>
      </c>
      <c r="X3528">
        <v>86706</v>
      </c>
      <c r="Y3528">
        <v>80212</v>
      </c>
      <c r="Z3528">
        <v>83976</v>
      </c>
      <c r="AA3528">
        <v>85834</v>
      </c>
      <c r="AB3528">
        <v>92509</v>
      </c>
      <c r="AC3528">
        <v>90647</v>
      </c>
      <c r="AD3528">
        <v>87509</v>
      </c>
      <c r="AE3528">
        <v>89177</v>
      </c>
      <c r="AF3528">
        <v>95299</v>
      </c>
      <c r="AG3528">
        <v>94003</v>
      </c>
      <c r="AH3528">
        <v>92852</v>
      </c>
      <c r="AI3528">
        <v>97313</v>
      </c>
      <c r="AJ3528">
        <v>91529</v>
      </c>
      <c r="AK3528">
        <v>95949</v>
      </c>
      <c r="AL3528">
        <v>93068</v>
      </c>
      <c r="AM3528">
        <v>95763</v>
      </c>
      <c r="AN3528">
        <v>103263</v>
      </c>
      <c r="AO3528">
        <v>88195</v>
      </c>
      <c r="AP3528">
        <v>90073</v>
      </c>
      <c r="AQ3528">
        <v>86404</v>
      </c>
      <c r="AR3528">
        <v>91844</v>
      </c>
      <c r="AS3528">
        <v>89945</v>
      </c>
      <c r="AT3528">
        <v>92307</v>
      </c>
      <c r="AU3528">
        <v>91815</v>
      </c>
      <c r="AV3528">
        <v>90604</v>
      </c>
      <c r="AW3528">
        <v>83482</v>
      </c>
      <c r="AX3528">
        <v>82529</v>
      </c>
      <c r="AY3528">
        <v>88024</v>
      </c>
      <c r="AZ3528">
        <v>92685</v>
      </c>
      <c r="BA3528">
        <v>89379</v>
      </c>
      <c r="BB3528">
        <v>90136</v>
      </c>
      <c r="BC3528">
        <v>90162</v>
      </c>
      <c r="BD3528">
        <v>83441</v>
      </c>
      <c r="BE3528">
        <v>90306</v>
      </c>
      <c r="BF3528">
        <v>94816</v>
      </c>
      <c r="BG3528">
        <v>99126</v>
      </c>
      <c r="BH3528">
        <v>98299</v>
      </c>
      <c r="BI3528">
        <v>98079</v>
      </c>
      <c r="BJ3528">
        <v>104533</v>
      </c>
      <c r="BK3528" s="90" t="str">
        <f>INDEX('SEDS_MSN Descriptions'!$C:$C,MATCH($C3528,'SEDS_MSN Descriptions'!$B:$B,0))</f>
        <v>Total energy consumed by the commercial sector excluding the sector's share of electrical system energy losses</v>
      </c>
      <c r="BL3528" s="92" t="str">
        <f>INDEX('SEDS_MSN Descriptions'!$D:$D,MATCH($C3528,'SEDS_MSN Descriptions'!$B:$B,0))</f>
        <v>Billion Btu</v>
      </c>
      <c r="BM3528" s="92" t="str">
        <f t="shared" si="110"/>
        <v>commercial</v>
      </c>
      <c r="BN3528" s="92" t="str">
        <f t="shared" si="111"/>
        <v>other</v>
      </c>
    </row>
    <row r="3529" spans="1:66" ht="32" hidden="1" customHeight="1">
      <c r="A3529" t="s">
        <v>2327</v>
      </c>
      <c r="B3529" t="s">
        <v>2344</v>
      </c>
      <c r="C3529" t="s">
        <v>2202</v>
      </c>
      <c r="D3529">
        <v>242049</v>
      </c>
      <c r="E3529">
        <v>228949</v>
      </c>
      <c r="F3529">
        <v>237915</v>
      </c>
      <c r="G3529">
        <v>222657</v>
      </c>
      <c r="H3529">
        <v>237499</v>
      </c>
      <c r="I3529">
        <v>270490</v>
      </c>
      <c r="J3529">
        <v>301798</v>
      </c>
      <c r="K3529">
        <v>252884</v>
      </c>
      <c r="L3529">
        <v>282580</v>
      </c>
      <c r="M3529">
        <v>294301</v>
      </c>
      <c r="N3529">
        <v>300877</v>
      </c>
      <c r="O3529">
        <v>319694</v>
      </c>
      <c r="P3529">
        <v>337731</v>
      </c>
      <c r="Q3529">
        <v>351758</v>
      </c>
      <c r="R3529">
        <v>342340</v>
      </c>
      <c r="S3529">
        <v>300086</v>
      </c>
      <c r="T3529">
        <v>327031</v>
      </c>
      <c r="U3529">
        <v>343235</v>
      </c>
      <c r="V3529">
        <v>347693</v>
      </c>
      <c r="W3529">
        <v>446809</v>
      </c>
      <c r="X3529">
        <v>349789</v>
      </c>
      <c r="Y3529">
        <v>308696</v>
      </c>
      <c r="Z3529">
        <v>303883</v>
      </c>
      <c r="AA3529">
        <v>277471</v>
      </c>
      <c r="AB3529">
        <v>363781</v>
      </c>
      <c r="AC3529">
        <v>345013</v>
      </c>
      <c r="AD3529">
        <v>317804</v>
      </c>
      <c r="AE3529">
        <v>347139</v>
      </c>
      <c r="AF3529">
        <v>363127</v>
      </c>
      <c r="AG3529">
        <v>338646</v>
      </c>
      <c r="AH3529">
        <v>345616</v>
      </c>
      <c r="AI3529">
        <v>338065</v>
      </c>
      <c r="AJ3529">
        <v>356858</v>
      </c>
      <c r="AK3529">
        <v>347604</v>
      </c>
      <c r="AL3529">
        <v>393397</v>
      </c>
      <c r="AM3529">
        <v>320559</v>
      </c>
      <c r="AN3529">
        <v>319548</v>
      </c>
      <c r="AO3529">
        <v>329598</v>
      </c>
      <c r="AP3529">
        <v>307623</v>
      </c>
      <c r="AQ3529">
        <v>312569</v>
      </c>
      <c r="AR3529">
        <v>310361</v>
      </c>
      <c r="AS3529">
        <v>291620</v>
      </c>
      <c r="AT3529">
        <v>304849</v>
      </c>
      <c r="AU3529">
        <v>319600</v>
      </c>
      <c r="AV3529">
        <v>313140</v>
      </c>
      <c r="AW3529">
        <v>265532</v>
      </c>
      <c r="AX3529">
        <v>287751</v>
      </c>
      <c r="AY3529">
        <v>341724</v>
      </c>
      <c r="AZ3529">
        <v>291348</v>
      </c>
      <c r="BA3529">
        <v>269654</v>
      </c>
      <c r="BB3529">
        <v>284043</v>
      </c>
      <c r="BC3529">
        <v>280834</v>
      </c>
      <c r="BD3529">
        <v>285981</v>
      </c>
      <c r="BE3529">
        <v>284053</v>
      </c>
      <c r="BF3529">
        <v>288699</v>
      </c>
      <c r="BG3529">
        <v>296589</v>
      </c>
      <c r="BH3529">
        <v>302231</v>
      </c>
      <c r="BI3529">
        <v>304612</v>
      </c>
      <c r="BJ3529">
        <v>310126</v>
      </c>
      <c r="BK3529" s="90" t="str">
        <f>INDEX('SEDS_MSN Descriptions'!$C:$C,MATCH($C3529,'SEDS_MSN Descriptions'!$B:$B,0))</f>
        <v>Total energy consumed by the industrial sector excluding the sector's share of electrical system energy losses</v>
      </c>
      <c r="BL3529" s="92" t="str">
        <f>INDEX('SEDS_MSN Descriptions'!$D:$D,MATCH($C3529,'SEDS_MSN Descriptions'!$B:$B,0))</f>
        <v>Billion Btu</v>
      </c>
      <c r="BM3529" s="92" t="str">
        <f t="shared" si="110"/>
        <v>Industrial</v>
      </c>
      <c r="BN3529" s="92" t="str">
        <f t="shared" si="111"/>
        <v>other</v>
      </c>
    </row>
    <row r="3530" spans="1:66" ht="32" hidden="1" customHeight="1">
      <c r="A3530" t="s">
        <v>2327</v>
      </c>
      <c r="B3530" t="s">
        <v>2344</v>
      </c>
      <c r="C3530" t="s">
        <v>2206</v>
      </c>
      <c r="D3530">
        <v>103951</v>
      </c>
      <c r="E3530">
        <v>116247</v>
      </c>
      <c r="F3530">
        <v>118592</v>
      </c>
      <c r="G3530">
        <v>112787</v>
      </c>
      <c r="H3530">
        <v>114652</v>
      </c>
      <c r="I3530">
        <v>123345</v>
      </c>
      <c r="J3530">
        <v>119785</v>
      </c>
      <c r="K3530">
        <v>116119</v>
      </c>
      <c r="L3530">
        <v>124180</v>
      </c>
      <c r="M3530">
        <v>132221</v>
      </c>
      <c r="N3530">
        <v>137459</v>
      </c>
      <c r="O3530">
        <v>138378</v>
      </c>
      <c r="P3530">
        <v>143007</v>
      </c>
      <c r="Q3530">
        <v>138792</v>
      </c>
      <c r="R3530">
        <v>134701</v>
      </c>
      <c r="S3530">
        <v>137099</v>
      </c>
      <c r="T3530">
        <v>141834</v>
      </c>
      <c r="U3530">
        <v>136276</v>
      </c>
      <c r="V3530">
        <v>141143</v>
      </c>
      <c r="W3530">
        <v>138597</v>
      </c>
      <c r="X3530">
        <v>127397</v>
      </c>
      <c r="Y3530">
        <v>114719</v>
      </c>
      <c r="Z3530">
        <v>125847</v>
      </c>
      <c r="AA3530">
        <v>126482</v>
      </c>
      <c r="AB3530">
        <v>122488</v>
      </c>
      <c r="AC3530">
        <v>123965</v>
      </c>
      <c r="AD3530">
        <v>113378</v>
      </c>
      <c r="AE3530">
        <v>116531</v>
      </c>
      <c r="AF3530">
        <v>121742</v>
      </c>
      <c r="AG3530">
        <v>121306</v>
      </c>
      <c r="AH3530">
        <v>115117</v>
      </c>
      <c r="AI3530">
        <v>121637</v>
      </c>
      <c r="AJ3530">
        <v>112501</v>
      </c>
      <c r="AK3530">
        <v>128555</v>
      </c>
      <c r="AL3530">
        <v>118783</v>
      </c>
      <c r="AM3530">
        <v>123214</v>
      </c>
      <c r="AN3530">
        <v>135723</v>
      </c>
      <c r="AO3530">
        <v>121060</v>
      </c>
      <c r="AP3530">
        <v>124587</v>
      </c>
      <c r="AQ3530">
        <v>126210</v>
      </c>
      <c r="AR3530">
        <v>129060</v>
      </c>
      <c r="AS3530">
        <v>123932</v>
      </c>
      <c r="AT3530">
        <v>128747</v>
      </c>
      <c r="AU3530">
        <v>128941</v>
      </c>
      <c r="AV3530">
        <v>122211</v>
      </c>
      <c r="AW3530">
        <v>124337</v>
      </c>
      <c r="AX3530">
        <v>114176</v>
      </c>
      <c r="AY3530">
        <v>123483</v>
      </c>
      <c r="AZ3530">
        <v>133977</v>
      </c>
      <c r="BA3530">
        <v>132009</v>
      </c>
      <c r="BB3530">
        <v>131307</v>
      </c>
      <c r="BC3530">
        <v>129358</v>
      </c>
      <c r="BD3530">
        <v>109675</v>
      </c>
      <c r="BE3530">
        <v>128885</v>
      </c>
      <c r="BF3530">
        <v>133732</v>
      </c>
      <c r="BG3530">
        <v>117960</v>
      </c>
      <c r="BH3530">
        <v>112111</v>
      </c>
      <c r="BI3530">
        <v>110168</v>
      </c>
      <c r="BJ3530">
        <v>131127</v>
      </c>
      <c r="BK3530" s="90" t="str">
        <f>INDEX('SEDS_MSN Descriptions'!$C:$C,MATCH($C3530,'SEDS_MSN Descriptions'!$B:$B,0))</f>
        <v>Total energy consumed by the residential sector excluding the sector's share of electrical system energy losses</v>
      </c>
      <c r="BL3530" s="92" t="str">
        <f>INDEX('SEDS_MSN Descriptions'!$D:$D,MATCH($C3530,'SEDS_MSN Descriptions'!$B:$B,0))</f>
        <v>Billion Btu</v>
      </c>
      <c r="BM3530" s="92" t="str">
        <f t="shared" si="110"/>
        <v>residential</v>
      </c>
      <c r="BN3530" s="92" t="str">
        <f t="shared" si="111"/>
        <v>other</v>
      </c>
    </row>
    <row r="3531" spans="1:66" ht="16" hidden="1" customHeight="1">
      <c r="A3531" t="s">
        <v>2327</v>
      </c>
      <c r="B3531" t="s">
        <v>2344</v>
      </c>
      <c r="C3531" t="s">
        <v>2212</v>
      </c>
      <c r="D3531">
        <v>572093</v>
      </c>
      <c r="E3531">
        <v>556956</v>
      </c>
      <c r="F3531">
        <v>573550</v>
      </c>
      <c r="G3531">
        <v>568493</v>
      </c>
      <c r="H3531">
        <v>580180</v>
      </c>
      <c r="I3531">
        <v>644211</v>
      </c>
      <c r="J3531">
        <v>677637</v>
      </c>
      <c r="K3531">
        <v>634789</v>
      </c>
      <c r="L3531">
        <v>696869</v>
      </c>
      <c r="M3531">
        <v>734037</v>
      </c>
      <c r="N3531">
        <v>759833</v>
      </c>
      <c r="O3531">
        <v>789594</v>
      </c>
      <c r="P3531">
        <v>835620</v>
      </c>
      <c r="Q3531">
        <v>833000</v>
      </c>
      <c r="R3531">
        <v>821985</v>
      </c>
      <c r="S3531">
        <v>781495</v>
      </c>
      <c r="T3531">
        <v>824853</v>
      </c>
      <c r="U3531">
        <v>826597</v>
      </c>
      <c r="V3531">
        <v>867800</v>
      </c>
      <c r="W3531">
        <v>964842</v>
      </c>
      <c r="X3531">
        <v>843111</v>
      </c>
      <c r="Y3531">
        <v>769657</v>
      </c>
      <c r="Z3531">
        <v>768866</v>
      </c>
      <c r="AA3531">
        <v>736007</v>
      </c>
      <c r="AB3531">
        <v>835851</v>
      </c>
      <c r="AC3531">
        <v>827798</v>
      </c>
      <c r="AD3531">
        <v>791759</v>
      </c>
      <c r="AE3531">
        <v>831199</v>
      </c>
      <c r="AF3531">
        <v>874567</v>
      </c>
      <c r="AG3531">
        <v>839570</v>
      </c>
      <c r="AH3531">
        <v>833890</v>
      </c>
      <c r="AI3531">
        <v>817486</v>
      </c>
      <c r="AJ3531">
        <v>816836</v>
      </c>
      <c r="AK3531">
        <v>832333</v>
      </c>
      <c r="AL3531">
        <v>852549</v>
      </c>
      <c r="AM3531">
        <v>813711</v>
      </c>
      <c r="AN3531">
        <v>831852</v>
      </c>
      <c r="AO3531">
        <v>809969</v>
      </c>
      <c r="AP3531">
        <v>792309</v>
      </c>
      <c r="AQ3531">
        <v>810661</v>
      </c>
      <c r="AR3531">
        <v>801254</v>
      </c>
      <c r="AS3531">
        <v>756775</v>
      </c>
      <c r="AT3531">
        <v>786429</v>
      </c>
      <c r="AU3531">
        <v>826162</v>
      </c>
      <c r="AV3531">
        <v>799181</v>
      </c>
      <c r="AW3531">
        <v>731539</v>
      </c>
      <c r="AX3531">
        <v>757229</v>
      </c>
      <c r="AY3531">
        <v>832714</v>
      </c>
      <c r="AZ3531">
        <v>794318</v>
      </c>
      <c r="BA3531">
        <v>776248</v>
      </c>
      <c r="BB3531">
        <v>786786</v>
      </c>
      <c r="BC3531">
        <v>774082</v>
      </c>
      <c r="BD3531">
        <v>748762</v>
      </c>
      <c r="BE3531">
        <v>788896</v>
      </c>
      <c r="BF3531">
        <v>819078</v>
      </c>
      <c r="BG3531">
        <v>794301</v>
      </c>
      <c r="BH3531">
        <v>787071</v>
      </c>
      <c r="BI3531">
        <v>780048</v>
      </c>
      <c r="BJ3531">
        <v>830311</v>
      </c>
      <c r="BK3531" s="90" t="str">
        <f>INDEX('SEDS_MSN Descriptions'!$C:$C,MATCH($C3531,'SEDS_MSN Descriptions'!$B:$B,0))</f>
        <v>Total primary energy and electricity consumed by the end-use sectors</v>
      </c>
      <c r="BL3531" s="92" t="str">
        <f>INDEX('SEDS_MSN Descriptions'!$D:$D,MATCH($C3531,'SEDS_MSN Descriptions'!$B:$B,0))</f>
        <v>Billion Btu</v>
      </c>
      <c r="BM3531" s="92" t="str">
        <f t="shared" si="110"/>
        <v>other</v>
      </c>
      <c r="BN3531" s="92" t="str">
        <f t="shared" si="111"/>
        <v>electricity</v>
      </c>
    </row>
    <row r="3532" spans="1:66" ht="16" hidden="1" customHeight="1">
      <c r="A3532" t="s">
        <v>2327</v>
      </c>
      <c r="B3532" t="s">
        <v>2344</v>
      </c>
      <c r="C3532" t="s">
        <v>2214</v>
      </c>
      <c r="D3532">
        <v>2183</v>
      </c>
      <c r="E3532">
        <v>2215</v>
      </c>
      <c r="F3532">
        <v>2231</v>
      </c>
      <c r="G3532">
        <v>2217</v>
      </c>
      <c r="H3532">
        <v>2209</v>
      </c>
      <c r="I3532">
        <v>2206</v>
      </c>
      <c r="J3532">
        <v>2200</v>
      </c>
      <c r="K3532">
        <v>2197</v>
      </c>
      <c r="L3532">
        <v>2216</v>
      </c>
      <c r="M3532">
        <v>2236</v>
      </c>
      <c r="N3532">
        <v>2249</v>
      </c>
      <c r="O3532">
        <v>2247</v>
      </c>
      <c r="P3532">
        <v>2256</v>
      </c>
      <c r="Q3532">
        <v>2266</v>
      </c>
      <c r="R3532">
        <v>2269</v>
      </c>
      <c r="S3532">
        <v>2281</v>
      </c>
      <c r="T3532">
        <v>2301</v>
      </c>
      <c r="U3532">
        <v>2321</v>
      </c>
      <c r="V3532">
        <v>2336</v>
      </c>
      <c r="W3532">
        <v>2351</v>
      </c>
      <c r="X3532">
        <v>2369</v>
      </c>
      <c r="Y3532">
        <v>2385</v>
      </c>
      <c r="Z3532">
        <v>2401</v>
      </c>
      <c r="AA3532">
        <v>2416</v>
      </c>
      <c r="AB3532">
        <v>2424</v>
      </c>
      <c r="AC3532">
        <v>2427</v>
      </c>
      <c r="AD3532">
        <v>2433</v>
      </c>
      <c r="AE3532">
        <v>2445</v>
      </c>
      <c r="AF3532">
        <v>2462</v>
      </c>
      <c r="AG3532">
        <v>2473</v>
      </c>
      <c r="AH3532">
        <v>2481</v>
      </c>
      <c r="AI3532">
        <v>2499</v>
      </c>
      <c r="AJ3532">
        <v>2532</v>
      </c>
      <c r="AK3532">
        <v>2557</v>
      </c>
      <c r="AL3532">
        <v>2581</v>
      </c>
      <c r="AM3532">
        <v>2601</v>
      </c>
      <c r="AN3532">
        <v>2615</v>
      </c>
      <c r="AO3532">
        <v>2635</v>
      </c>
      <c r="AP3532">
        <v>2661</v>
      </c>
      <c r="AQ3532">
        <v>2678</v>
      </c>
      <c r="AR3532">
        <v>2694</v>
      </c>
      <c r="AS3532">
        <v>2702</v>
      </c>
      <c r="AT3532">
        <v>2714</v>
      </c>
      <c r="AU3532">
        <v>2723</v>
      </c>
      <c r="AV3532">
        <v>2734</v>
      </c>
      <c r="AW3532">
        <v>2745</v>
      </c>
      <c r="AX3532">
        <v>2763</v>
      </c>
      <c r="AY3532">
        <v>2784</v>
      </c>
      <c r="AZ3532">
        <v>2808</v>
      </c>
      <c r="BA3532">
        <v>2833</v>
      </c>
      <c r="BB3532">
        <v>2858</v>
      </c>
      <c r="BC3532">
        <v>2869</v>
      </c>
      <c r="BD3532">
        <v>2885</v>
      </c>
      <c r="BE3532">
        <v>2893</v>
      </c>
      <c r="BF3532">
        <v>2900</v>
      </c>
      <c r="BG3532">
        <v>2909</v>
      </c>
      <c r="BH3532">
        <v>2911</v>
      </c>
      <c r="BI3532">
        <v>2909</v>
      </c>
      <c r="BJ3532">
        <v>2911</v>
      </c>
      <c r="BK3532" s="90" t="str">
        <f>INDEX('SEDS_MSN Descriptions'!$C:$C,MATCH($C3532,'SEDS_MSN Descriptions'!$B:$B,0))</f>
        <v>Resident population including Armed Forces</v>
      </c>
      <c r="BL3532" s="92" t="str">
        <f>INDEX('SEDS_MSN Descriptions'!$D:$D,MATCH($C3532,'SEDS_MSN Descriptions'!$B:$B,0))</f>
        <v>Thousand</v>
      </c>
      <c r="BM3532" s="92" t="str">
        <f t="shared" si="110"/>
        <v>other</v>
      </c>
      <c r="BN3532" s="92" t="str">
        <f t="shared" si="111"/>
        <v>other</v>
      </c>
    </row>
    <row r="3533" spans="1:66" ht="16" hidden="1" customHeight="1">
      <c r="A3533" t="s">
        <v>2327</v>
      </c>
      <c r="B3533" t="s">
        <v>2344</v>
      </c>
      <c r="C3533" t="s">
        <v>2217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-8372</v>
      </c>
      <c r="Z3533">
        <v>-7323</v>
      </c>
      <c r="AA3533">
        <v>-4196</v>
      </c>
      <c r="AB3533">
        <v>-7548</v>
      </c>
      <c r="AC3533">
        <v>-7211</v>
      </c>
      <c r="AD3533">
        <v>-8099</v>
      </c>
      <c r="AE3533">
        <v>-7783</v>
      </c>
      <c r="AF3533">
        <v>-6457</v>
      </c>
      <c r="AG3533">
        <v>-8984</v>
      </c>
      <c r="AH3533">
        <v>-8675</v>
      </c>
      <c r="AI3533">
        <v>-9847</v>
      </c>
      <c r="AJ3533">
        <v>-7129</v>
      </c>
      <c r="AK3533">
        <v>-7360</v>
      </c>
      <c r="AL3533">
        <v>-5458</v>
      </c>
      <c r="AM3533">
        <v>-6272</v>
      </c>
      <c r="AN3533">
        <v>-2115</v>
      </c>
      <c r="AO3533">
        <v>-1883</v>
      </c>
      <c r="AP3533">
        <v>-5595</v>
      </c>
      <c r="AQ3533">
        <v>-5195</v>
      </c>
      <c r="AR3533">
        <v>-7236</v>
      </c>
      <c r="AS3533">
        <v>-1394</v>
      </c>
      <c r="AT3533">
        <v>-2438</v>
      </c>
      <c r="AU3533">
        <v>-891</v>
      </c>
      <c r="AV3533">
        <v>-1316</v>
      </c>
      <c r="AW3533">
        <v>51</v>
      </c>
      <c r="AX3533">
        <v>1244</v>
      </c>
      <c r="AY3533">
        <v>1158</v>
      </c>
      <c r="AZ3533">
        <v>-1028</v>
      </c>
      <c r="BA3533">
        <v>-1529</v>
      </c>
      <c r="BB3533">
        <v>560</v>
      </c>
      <c r="BC3533">
        <v>1115</v>
      </c>
      <c r="BD3533">
        <v>1226</v>
      </c>
      <c r="BE3533">
        <v>320</v>
      </c>
      <c r="BF3533">
        <v>-1530</v>
      </c>
      <c r="BG3533">
        <v>-332</v>
      </c>
      <c r="BH3533">
        <v>168</v>
      </c>
      <c r="BI3533">
        <v>1604</v>
      </c>
      <c r="BJ3533">
        <v>650</v>
      </c>
      <c r="BK3533" s="90" t="str">
        <f>INDEX('SEDS_MSN Descriptions'!$C:$C,MATCH($C3533,'SEDS_MSN Descriptions'!$B:$B,0))</f>
        <v>Unfinished oils consumed by the industrial sector</v>
      </c>
      <c r="BL3533" s="92" t="str">
        <f>INDEX('SEDS_MSN Descriptions'!$D:$D,MATCH($C3533,'SEDS_MSN Descriptions'!$B:$B,0))</f>
        <v>Billion Btu</v>
      </c>
      <c r="BM3533" s="92" t="str">
        <f t="shared" si="110"/>
        <v>Industrial</v>
      </c>
      <c r="BN3533" s="92" t="str">
        <f t="shared" si="111"/>
        <v>other</v>
      </c>
    </row>
    <row r="3534" spans="1:66" ht="16" hidden="1" customHeight="1">
      <c r="A3534" t="s">
        <v>2327</v>
      </c>
      <c r="B3534" t="s">
        <v>2344</v>
      </c>
      <c r="C3534" t="s">
        <v>222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>
        <v>0</v>
      </c>
      <c r="AJ3534">
        <v>0</v>
      </c>
      <c r="AK3534">
        <v>0</v>
      </c>
      <c r="AL3534">
        <v>0</v>
      </c>
      <c r="AM3534">
        <v>0</v>
      </c>
      <c r="AN3534">
        <v>0</v>
      </c>
      <c r="AO3534">
        <v>0</v>
      </c>
      <c r="AP3534">
        <v>0</v>
      </c>
      <c r="AQ3534">
        <v>0</v>
      </c>
      <c r="AR3534">
        <v>0</v>
      </c>
      <c r="AS3534">
        <v>0</v>
      </c>
      <c r="AT3534">
        <v>0</v>
      </c>
      <c r="AU3534">
        <v>0</v>
      </c>
      <c r="AV3534">
        <v>0</v>
      </c>
      <c r="AW3534">
        <v>0</v>
      </c>
      <c r="AX3534">
        <v>0</v>
      </c>
      <c r="AY3534">
        <v>0</v>
      </c>
      <c r="AZ3534">
        <v>0</v>
      </c>
      <c r="BA3534">
        <v>0</v>
      </c>
      <c r="BB3534">
        <v>0</v>
      </c>
      <c r="BC3534">
        <v>0</v>
      </c>
      <c r="BD3534">
        <v>0</v>
      </c>
      <c r="BE3534">
        <v>0</v>
      </c>
      <c r="BF3534">
        <v>0</v>
      </c>
      <c r="BG3534">
        <v>0</v>
      </c>
      <c r="BH3534">
        <v>0</v>
      </c>
      <c r="BI3534">
        <v>0</v>
      </c>
      <c r="BJ3534">
        <v>0</v>
      </c>
      <c r="BK3534" s="90" t="str">
        <f>INDEX('SEDS_MSN Descriptions'!$C:$C,MATCH($C3534,'SEDS_MSN Descriptions'!$B:$B,0))</f>
        <v>Unfractionated streams consumed by the industrial sector (through 1983)</v>
      </c>
      <c r="BL3534" s="92" t="str">
        <f>INDEX('SEDS_MSN Descriptions'!$D:$D,MATCH($C3534,'SEDS_MSN Descriptions'!$B:$B,0))</f>
        <v>Billion Btu</v>
      </c>
      <c r="BM3534" s="92" t="str">
        <f t="shared" si="110"/>
        <v>Industrial</v>
      </c>
      <c r="BN3534" s="92" t="str">
        <f t="shared" si="111"/>
        <v>other</v>
      </c>
    </row>
    <row r="3535" spans="1:66" ht="16" hidden="1" customHeight="1">
      <c r="A3535" t="s">
        <v>2327</v>
      </c>
      <c r="B3535" t="s">
        <v>2344</v>
      </c>
      <c r="C3535" t="s">
        <v>2223</v>
      </c>
      <c r="D3535">
        <v>60</v>
      </c>
      <c r="E3535">
        <v>55</v>
      </c>
      <c r="F3535">
        <v>51</v>
      </c>
      <c r="G3535">
        <v>47</v>
      </c>
      <c r="H3535">
        <v>43</v>
      </c>
      <c r="I3535">
        <v>39</v>
      </c>
      <c r="J3535">
        <v>37</v>
      </c>
      <c r="K3535">
        <v>35</v>
      </c>
      <c r="L3535">
        <v>34</v>
      </c>
      <c r="M3535">
        <v>32</v>
      </c>
      <c r="N3535">
        <v>30</v>
      </c>
      <c r="O3535">
        <v>30</v>
      </c>
      <c r="P3535">
        <v>30</v>
      </c>
      <c r="Q3535">
        <v>30</v>
      </c>
      <c r="R3535">
        <v>32</v>
      </c>
      <c r="S3535">
        <v>35</v>
      </c>
      <c r="T3535">
        <v>39</v>
      </c>
      <c r="U3535">
        <v>43</v>
      </c>
      <c r="V3535">
        <v>43</v>
      </c>
      <c r="W3535">
        <v>47</v>
      </c>
      <c r="X3535">
        <v>218</v>
      </c>
      <c r="Y3535">
        <v>190</v>
      </c>
      <c r="Z3535">
        <v>214</v>
      </c>
      <c r="AA3535">
        <v>199</v>
      </c>
      <c r="AB3535">
        <v>244</v>
      </c>
      <c r="AC3535">
        <v>266</v>
      </c>
      <c r="AD3535">
        <v>299</v>
      </c>
      <c r="AE3535">
        <v>294</v>
      </c>
      <c r="AF3535">
        <v>325</v>
      </c>
      <c r="AG3535">
        <v>756</v>
      </c>
      <c r="AH3535">
        <v>694</v>
      </c>
      <c r="AI3535">
        <v>724</v>
      </c>
      <c r="AJ3535">
        <v>764</v>
      </c>
      <c r="AK3535">
        <v>789</v>
      </c>
      <c r="AL3535">
        <v>755</v>
      </c>
      <c r="AM3535">
        <v>762</v>
      </c>
      <c r="AN3535">
        <v>792</v>
      </c>
      <c r="AO3535">
        <v>753</v>
      </c>
      <c r="AP3535">
        <v>658</v>
      </c>
      <c r="AQ3535">
        <v>692</v>
      </c>
      <c r="AR3535">
        <v>740</v>
      </c>
      <c r="AS3535">
        <v>765</v>
      </c>
      <c r="AT3535">
        <v>784</v>
      </c>
      <c r="AU3535">
        <v>816</v>
      </c>
      <c r="AV3535">
        <v>798</v>
      </c>
      <c r="AW3535">
        <v>637</v>
      </c>
      <c r="AX3535">
        <v>591</v>
      </c>
      <c r="AY3535">
        <v>627</v>
      </c>
      <c r="AZ3535">
        <v>662</v>
      </c>
      <c r="BA3535">
        <v>638</v>
      </c>
      <c r="BB3535">
        <v>630</v>
      </c>
      <c r="BC3535">
        <v>606</v>
      </c>
      <c r="BD3535">
        <v>531</v>
      </c>
      <c r="BE3535">
        <v>615</v>
      </c>
      <c r="BF3535">
        <v>641</v>
      </c>
      <c r="BG3535">
        <v>561</v>
      </c>
      <c r="BH3535">
        <v>584</v>
      </c>
      <c r="BI3535">
        <v>537</v>
      </c>
      <c r="BJ3535">
        <v>623</v>
      </c>
      <c r="BK3535" s="90" t="str">
        <f>INDEX('SEDS_MSN Descriptions'!$C:$C,MATCH($C3535,'SEDS_MSN Descriptions'!$B:$B,0))</f>
        <v>Wood energy consumed by the commercial sector</v>
      </c>
      <c r="BL3535" s="92" t="str">
        <f>INDEX('SEDS_MSN Descriptions'!$D:$D,MATCH($C3535,'SEDS_MSN Descriptions'!$B:$B,0))</f>
        <v>Billion Btu</v>
      </c>
      <c r="BM3535" s="92" t="str">
        <f t="shared" si="110"/>
        <v>commercial</v>
      </c>
      <c r="BN3535" s="92" t="str">
        <f t="shared" si="111"/>
        <v>other</v>
      </c>
    </row>
    <row r="3536" spans="1:66" ht="16" hidden="1" customHeight="1">
      <c r="A3536" t="s">
        <v>2327</v>
      </c>
      <c r="B3536" t="s">
        <v>2344</v>
      </c>
      <c r="C3536" t="s">
        <v>2225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K3536" s="90" t="str">
        <f>INDEX('SEDS_MSN Descriptions'!$C:$C,MATCH($C3536,'SEDS_MSN Descriptions'!$B:$B,0))</f>
        <v>Wood energy consumed by the electric power sector</v>
      </c>
      <c r="BL3536" s="92" t="str">
        <f>INDEX('SEDS_MSN Descriptions'!$D:$D,MATCH($C3536,'SEDS_MSN Descriptions'!$B:$B,0))</f>
        <v>Billion Btu</v>
      </c>
      <c r="BM3536" s="92" t="str">
        <f t="shared" si="110"/>
        <v>electric power</v>
      </c>
      <c r="BN3536" s="92" t="str">
        <f t="shared" si="111"/>
        <v>other</v>
      </c>
    </row>
    <row r="3537" spans="1:66" ht="16" hidden="1" customHeight="1">
      <c r="A3537" t="s">
        <v>2327</v>
      </c>
      <c r="B3537" t="s">
        <v>2344</v>
      </c>
      <c r="C3537" t="s">
        <v>2229</v>
      </c>
      <c r="D3537">
        <v>705</v>
      </c>
      <c r="E3537">
        <v>722</v>
      </c>
      <c r="F3537">
        <v>774</v>
      </c>
      <c r="G3537">
        <v>1118</v>
      </c>
      <c r="H3537">
        <v>1238</v>
      </c>
      <c r="I3537">
        <v>1273</v>
      </c>
      <c r="J3537">
        <v>1393</v>
      </c>
      <c r="K3537">
        <v>1376</v>
      </c>
      <c r="L3537">
        <v>1565</v>
      </c>
      <c r="M3537">
        <v>1514</v>
      </c>
      <c r="N3537">
        <v>2030</v>
      </c>
      <c r="O3537">
        <v>2236</v>
      </c>
      <c r="P3537">
        <v>4042</v>
      </c>
      <c r="Q3537">
        <v>4369</v>
      </c>
      <c r="R3537">
        <v>4111</v>
      </c>
      <c r="S3537">
        <v>3870</v>
      </c>
      <c r="T3537">
        <v>4352</v>
      </c>
      <c r="U3537">
        <v>4506</v>
      </c>
      <c r="V3537">
        <v>5177</v>
      </c>
      <c r="W3537">
        <v>5349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989</v>
      </c>
      <c r="AE3537">
        <v>968</v>
      </c>
      <c r="AF3537">
        <v>998</v>
      </c>
      <c r="AG3537">
        <v>404</v>
      </c>
      <c r="AH3537">
        <v>426</v>
      </c>
      <c r="AI3537">
        <v>449</v>
      </c>
      <c r="AJ3537">
        <v>404</v>
      </c>
      <c r="AK3537">
        <v>422</v>
      </c>
      <c r="AL3537">
        <v>362</v>
      </c>
      <c r="AM3537">
        <v>433</v>
      </c>
      <c r="AN3537">
        <v>426</v>
      </c>
      <c r="AO3537">
        <v>463</v>
      </c>
      <c r="AP3537">
        <v>351</v>
      </c>
      <c r="AQ3537">
        <v>363</v>
      </c>
      <c r="AR3537">
        <v>350</v>
      </c>
      <c r="AS3537">
        <v>759</v>
      </c>
      <c r="AT3537">
        <v>509</v>
      </c>
      <c r="AU3537">
        <v>519</v>
      </c>
      <c r="AV3537">
        <v>551</v>
      </c>
      <c r="AW3537">
        <v>557</v>
      </c>
      <c r="AX3537">
        <v>418</v>
      </c>
      <c r="AY3537">
        <v>433</v>
      </c>
      <c r="AZ3537">
        <v>416</v>
      </c>
      <c r="BA3537">
        <v>364</v>
      </c>
      <c r="BB3537">
        <v>621</v>
      </c>
      <c r="BC3537">
        <v>88</v>
      </c>
      <c r="BD3537">
        <v>88</v>
      </c>
      <c r="BE3537">
        <v>88</v>
      </c>
      <c r="BF3537">
        <v>91</v>
      </c>
      <c r="BG3537">
        <v>91</v>
      </c>
      <c r="BH3537">
        <v>91</v>
      </c>
      <c r="BI3537">
        <v>91</v>
      </c>
      <c r="BJ3537">
        <v>91</v>
      </c>
      <c r="BK3537" s="90" t="str">
        <f>INDEX('SEDS_MSN Descriptions'!$C:$C,MATCH($C3537,'SEDS_MSN Descriptions'!$B:$B,0))</f>
        <v>Wood energy consumed by the industrial sector</v>
      </c>
      <c r="BL3537" s="92" t="str">
        <f>INDEX('SEDS_MSN Descriptions'!$D:$D,MATCH($C3537,'SEDS_MSN Descriptions'!$B:$B,0))</f>
        <v>Billion Btu</v>
      </c>
      <c r="BM3537" s="92" t="str">
        <f t="shared" si="110"/>
        <v>Industrial</v>
      </c>
      <c r="BN3537" s="92" t="str">
        <f t="shared" si="111"/>
        <v>other</v>
      </c>
    </row>
    <row r="3538" spans="1:66" ht="16" hidden="1" customHeight="1">
      <c r="A3538" t="s">
        <v>2327</v>
      </c>
      <c r="B3538" t="s">
        <v>2344</v>
      </c>
      <c r="C3538" t="s">
        <v>2233</v>
      </c>
      <c r="D3538">
        <v>3148</v>
      </c>
      <c r="E3538">
        <v>2907</v>
      </c>
      <c r="F3538">
        <v>2683</v>
      </c>
      <c r="G3538">
        <v>2460</v>
      </c>
      <c r="H3538">
        <v>2253</v>
      </c>
      <c r="I3538">
        <v>2047</v>
      </c>
      <c r="J3538">
        <v>1961</v>
      </c>
      <c r="K3538">
        <v>1840</v>
      </c>
      <c r="L3538">
        <v>1754</v>
      </c>
      <c r="M3538">
        <v>1668</v>
      </c>
      <c r="N3538">
        <v>1600</v>
      </c>
      <c r="O3538">
        <v>1600</v>
      </c>
      <c r="P3538">
        <v>1582</v>
      </c>
      <c r="Q3538">
        <v>1600</v>
      </c>
      <c r="R3538">
        <v>1703</v>
      </c>
      <c r="S3538">
        <v>1858</v>
      </c>
      <c r="T3538">
        <v>2081</v>
      </c>
      <c r="U3538">
        <v>2270</v>
      </c>
      <c r="V3538">
        <v>2270</v>
      </c>
      <c r="W3538">
        <v>2494</v>
      </c>
      <c r="X3538">
        <v>8784</v>
      </c>
      <c r="Y3538">
        <v>7894</v>
      </c>
      <c r="Z3538">
        <v>9439</v>
      </c>
      <c r="AA3538">
        <v>8767</v>
      </c>
      <c r="AB3538">
        <v>10874</v>
      </c>
      <c r="AC3538">
        <v>11201</v>
      </c>
      <c r="AD3538">
        <v>10203</v>
      </c>
      <c r="AE3538">
        <v>8650</v>
      </c>
      <c r="AF3538">
        <v>9231</v>
      </c>
      <c r="AG3538">
        <v>9333</v>
      </c>
      <c r="AH3538">
        <v>6349</v>
      </c>
      <c r="AI3538">
        <v>6656</v>
      </c>
      <c r="AJ3538">
        <v>6984</v>
      </c>
      <c r="AK3538">
        <v>5859</v>
      </c>
      <c r="AL3538">
        <v>5561</v>
      </c>
      <c r="AM3538">
        <v>5561</v>
      </c>
      <c r="AN3538">
        <v>5775</v>
      </c>
      <c r="AO3538">
        <v>4506</v>
      </c>
      <c r="AP3538">
        <v>4005</v>
      </c>
      <c r="AQ3538">
        <v>4110</v>
      </c>
      <c r="AR3538">
        <v>4426</v>
      </c>
      <c r="AS3538">
        <v>4350</v>
      </c>
      <c r="AT3538">
        <v>4416</v>
      </c>
      <c r="AU3538">
        <v>4648</v>
      </c>
      <c r="AV3538">
        <v>4765</v>
      </c>
      <c r="AW3538">
        <v>3968</v>
      </c>
      <c r="AX3538">
        <v>3519</v>
      </c>
      <c r="AY3538">
        <v>3889</v>
      </c>
      <c r="AZ3538">
        <v>4352</v>
      </c>
      <c r="BA3538">
        <v>4516</v>
      </c>
      <c r="BB3538">
        <v>4843</v>
      </c>
      <c r="BC3538">
        <v>4697</v>
      </c>
      <c r="BD3538">
        <v>3925</v>
      </c>
      <c r="BE3538">
        <v>5122</v>
      </c>
      <c r="BF3538">
        <v>5183</v>
      </c>
      <c r="BG3538">
        <v>3834</v>
      </c>
      <c r="BH3538">
        <v>3280</v>
      </c>
      <c r="BI3538">
        <v>2898</v>
      </c>
      <c r="BJ3538">
        <v>4092</v>
      </c>
      <c r="BK3538" s="90" t="str">
        <f>INDEX('SEDS_MSN Descriptions'!$C:$C,MATCH($C3538,'SEDS_MSN Descriptions'!$B:$B,0))</f>
        <v>Wood energy consumed by the residential sector</v>
      </c>
      <c r="BL3538" s="92" t="str">
        <f>INDEX('SEDS_MSN Descriptions'!$D:$D,MATCH($C3538,'SEDS_MSN Descriptions'!$B:$B,0))</f>
        <v>Billion Btu</v>
      </c>
      <c r="BM3538" s="92" t="str">
        <f t="shared" si="110"/>
        <v>residential</v>
      </c>
      <c r="BN3538" s="92" t="str">
        <f t="shared" si="111"/>
        <v>other</v>
      </c>
    </row>
    <row r="3539" spans="1:66" ht="16" hidden="1" customHeight="1">
      <c r="A3539" t="s">
        <v>2327</v>
      </c>
      <c r="B3539" t="s">
        <v>2344</v>
      </c>
      <c r="C3539" t="s">
        <v>2243</v>
      </c>
      <c r="D3539">
        <v>3912</v>
      </c>
      <c r="E3539">
        <v>3684</v>
      </c>
      <c r="F3539">
        <v>3508</v>
      </c>
      <c r="G3539">
        <v>3624</v>
      </c>
      <c r="H3539">
        <v>3534</v>
      </c>
      <c r="I3539">
        <v>3358</v>
      </c>
      <c r="J3539">
        <v>3391</v>
      </c>
      <c r="K3539">
        <v>3252</v>
      </c>
      <c r="L3539">
        <v>3353</v>
      </c>
      <c r="M3539">
        <v>3214</v>
      </c>
      <c r="N3539">
        <v>3659</v>
      </c>
      <c r="O3539">
        <v>3866</v>
      </c>
      <c r="P3539">
        <v>5654</v>
      </c>
      <c r="Q3539">
        <v>5999</v>
      </c>
      <c r="R3539">
        <v>5846</v>
      </c>
      <c r="S3539">
        <v>5763</v>
      </c>
      <c r="T3539">
        <v>6472</v>
      </c>
      <c r="U3539">
        <v>6820</v>
      </c>
      <c r="V3539">
        <v>7491</v>
      </c>
      <c r="W3539">
        <v>7891</v>
      </c>
      <c r="X3539">
        <v>9002</v>
      </c>
      <c r="Y3539">
        <v>8084</v>
      </c>
      <c r="Z3539">
        <v>9653</v>
      </c>
      <c r="AA3539">
        <v>8965</v>
      </c>
      <c r="AB3539">
        <v>11118</v>
      </c>
      <c r="AC3539">
        <v>11468</v>
      </c>
      <c r="AD3539">
        <v>11492</v>
      </c>
      <c r="AE3539">
        <v>9912</v>
      </c>
      <c r="AF3539">
        <v>10554</v>
      </c>
      <c r="AG3539">
        <v>10492</v>
      </c>
      <c r="AH3539">
        <v>7470</v>
      </c>
      <c r="AI3539">
        <v>7830</v>
      </c>
      <c r="AJ3539">
        <v>8152</v>
      </c>
      <c r="AK3539">
        <v>7070</v>
      </c>
      <c r="AL3539">
        <v>6678</v>
      </c>
      <c r="AM3539">
        <v>6756</v>
      </c>
      <c r="AN3539">
        <v>6993</v>
      </c>
      <c r="AO3539">
        <v>5723</v>
      </c>
      <c r="AP3539">
        <v>5013</v>
      </c>
      <c r="AQ3539">
        <v>5165</v>
      </c>
      <c r="AR3539">
        <v>5516</v>
      </c>
      <c r="AS3539">
        <v>5875</v>
      </c>
      <c r="AT3539">
        <v>5709</v>
      </c>
      <c r="AU3539">
        <v>5984</v>
      </c>
      <c r="AV3539">
        <v>6114</v>
      </c>
      <c r="AW3539">
        <v>5161</v>
      </c>
      <c r="AX3539">
        <v>4528</v>
      </c>
      <c r="AY3539">
        <v>4950</v>
      </c>
      <c r="AZ3539">
        <v>5430</v>
      </c>
      <c r="BA3539">
        <v>5517</v>
      </c>
      <c r="BB3539">
        <v>6093</v>
      </c>
      <c r="BC3539">
        <v>5392</v>
      </c>
      <c r="BD3539">
        <v>4544</v>
      </c>
      <c r="BE3539">
        <v>5825</v>
      </c>
      <c r="BF3539">
        <v>5916</v>
      </c>
      <c r="BG3539">
        <v>4487</v>
      </c>
      <c r="BH3539">
        <v>3955</v>
      </c>
      <c r="BI3539">
        <v>3526</v>
      </c>
      <c r="BJ3539">
        <v>4806</v>
      </c>
      <c r="BK3539" s="90" t="str">
        <f>INDEX('SEDS_MSN Descriptions'!$C:$C,MATCH($C3539,'SEDS_MSN Descriptions'!$B:$B,0))</f>
        <v>Wood energy total consumption</v>
      </c>
      <c r="BL3539" s="92" t="str">
        <f>INDEX('SEDS_MSN Descriptions'!$D:$D,MATCH($C3539,'SEDS_MSN Descriptions'!$B:$B,0))</f>
        <v>Billion Btu</v>
      </c>
      <c r="BM3539" s="92" t="str">
        <f t="shared" si="110"/>
        <v>other</v>
      </c>
      <c r="BN3539" s="92" t="str">
        <f t="shared" si="111"/>
        <v>other</v>
      </c>
    </row>
    <row r="3540" spans="1:66" ht="16" hidden="1" customHeight="1">
      <c r="A3540" t="s">
        <v>2327</v>
      </c>
      <c r="B3540" t="s">
        <v>2344</v>
      </c>
      <c r="C3540" t="s">
        <v>2245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>
        <v>0</v>
      </c>
      <c r="AJ3540">
        <v>0</v>
      </c>
      <c r="AK3540">
        <v>0</v>
      </c>
      <c r="AL3540">
        <v>0</v>
      </c>
      <c r="AM3540">
        <v>0</v>
      </c>
      <c r="AN3540">
        <v>0</v>
      </c>
      <c r="AO3540">
        <v>0</v>
      </c>
      <c r="AP3540">
        <v>0</v>
      </c>
      <c r="AQ3540">
        <v>0</v>
      </c>
      <c r="AR3540">
        <v>0</v>
      </c>
      <c r="AS3540">
        <v>0</v>
      </c>
      <c r="AT3540">
        <v>0</v>
      </c>
      <c r="AU3540">
        <v>0</v>
      </c>
      <c r="AV3540">
        <v>0</v>
      </c>
      <c r="AW3540">
        <v>0</v>
      </c>
      <c r="AX3540">
        <v>0</v>
      </c>
      <c r="AY3540">
        <v>0</v>
      </c>
      <c r="AZ3540">
        <v>0</v>
      </c>
      <c r="BA3540">
        <v>0</v>
      </c>
      <c r="BB3540">
        <v>0</v>
      </c>
      <c r="BC3540">
        <v>0</v>
      </c>
      <c r="BD3540">
        <v>0</v>
      </c>
      <c r="BE3540">
        <v>0</v>
      </c>
      <c r="BF3540">
        <v>0</v>
      </c>
      <c r="BG3540">
        <v>0</v>
      </c>
      <c r="BH3540">
        <v>0</v>
      </c>
      <c r="BI3540">
        <v>0</v>
      </c>
      <c r="BJ3540">
        <v>0</v>
      </c>
      <c r="BK3540" s="90" t="str">
        <f>INDEX('SEDS_MSN Descriptions'!$C:$C,MATCH($C3540,'SEDS_MSN Descriptions'!$B:$B,0))</f>
        <v>Waste energy consumed by the commercial sector</v>
      </c>
      <c r="BL3540" s="92" t="str">
        <f>INDEX('SEDS_MSN Descriptions'!$D:$D,MATCH($C3540,'SEDS_MSN Descriptions'!$B:$B,0))</f>
        <v>Billion Btu</v>
      </c>
      <c r="BM3540" s="92" t="str">
        <f t="shared" si="110"/>
        <v>commercial</v>
      </c>
      <c r="BN3540" s="92" t="str">
        <f t="shared" si="111"/>
        <v>other</v>
      </c>
    </row>
    <row r="3541" spans="1:66" ht="16" hidden="1" customHeight="1">
      <c r="A3541" t="s">
        <v>2327</v>
      </c>
      <c r="B3541" t="s">
        <v>2344</v>
      </c>
      <c r="C3541" t="s">
        <v>2247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  <c r="AM3541">
        <v>0</v>
      </c>
      <c r="AN3541">
        <v>0</v>
      </c>
      <c r="AO3541">
        <v>0</v>
      </c>
      <c r="AP3541">
        <v>0</v>
      </c>
      <c r="AQ3541">
        <v>0</v>
      </c>
      <c r="AR3541">
        <v>0</v>
      </c>
      <c r="AS3541">
        <v>0</v>
      </c>
      <c r="AT3541">
        <v>0</v>
      </c>
      <c r="AU3541">
        <v>0</v>
      </c>
      <c r="AV3541">
        <v>0</v>
      </c>
      <c r="AW3541">
        <v>0</v>
      </c>
      <c r="AX3541">
        <v>0</v>
      </c>
      <c r="AY3541">
        <v>0</v>
      </c>
      <c r="AZ3541">
        <v>0</v>
      </c>
      <c r="BA3541">
        <v>0</v>
      </c>
      <c r="BB3541">
        <v>583</v>
      </c>
      <c r="BC3541">
        <v>692</v>
      </c>
      <c r="BD3541">
        <v>638</v>
      </c>
      <c r="BE3541">
        <v>854</v>
      </c>
      <c r="BF3541">
        <v>774</v>
      </c>
      <c r="BG3541">
        <v>738</v>
      </c>
      <c r="BH3541">
        <v>690</v>
      </c>
      <c r="BI3541">
        <v>683</v>
      </c>
      <c r="BJ3541">
        <v>770</v>
      </c>
      <c r="BK3541" s="90" t="str">
        <f>INDEX('SEDS_MSN Descriptions'!$C:$C,MATCH($C3541,'SEDS_MSN Descriptions'!$B:$B,0))</f>
        <v>Waste energy consumed by the electric power sector</v>
      </c>
      <c r="BL3541" s="92" t="str">
        <f>INDEX('SEDS_MSN Descriptions'!$D:$D,MATCH($C3541,'SEDS_MSN Descriptions'!$B:$B,0))</f>
        <v>Billion Btu</v>
      </c>
      <c r="BM3541" s="92" t="str">
        <f t="shared" si="110"/>
        <v>electric power</v>
      </c>
      <c r="BN3541" s="92" t="str">
        <f t="shared" si="111"/>
        <v>other</v>
      </c>
    </row>
    <row r="3542" spans="1:66" ht="16" hidden="1" customHeight="1">
      <c r="A3542" t="s">
        <v>2327</v>
      </c>
      <c r="B3542" t="s">
        <v>2344</v>
      </c>
      <c r="C3542" t="s">
        <v>2249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6964</v>
      </c>
      <c r="AE3542">
        <v>7674</v>
      </c>
      <c r="AF3542">
        <v>8380</v>
      </c>
      <c r="AG3542">
        <v>4515</v>
      </c>
      <c r="AH3542">
        <v>4281</v>
      </c>
      <c r="AI3542">
        <v>4169</v>
      </c>
      <c r="AJ3542">
        <v>3959</v>
      </c>
      <c r="AK3542">
        <v>3833</v>
      </c>
      <c r="AL3542">
        <v>3613</v>
      </c>
      <c r="AM3542">
        <v>3590</v>
      </c>
      <c r="AN3542">
        <v>3466</v>
      </c>
      <c r="AO3542">
        <v>2688</v>
      </c>
      <c r="AP3542">
        <v>2661</v>
      </c>
      <c r="AQ3542">
        <v>2691</v>
      </c>
      <c r="AR3542">
        <v>2118</v>
      </c>
      <c r="AS3542">
        <v>2096</v>
      </c>
      <c r="AT3542">
        <v>2409</v>
      </c>
      <c r="AU3542">
        <v>2321</v>
      </c>
      <c r="AV3542">
        <v>2298</v>
      </c>
      <c r="AW3542">
        <v>2432</v>
      </c>
      <c r="AX3542">
        <v>164</v>
      </c>
      <c r="AY3542">
        <v>186</v>
      </c>
      <c r="AZ3542">
        <v>184</v>
      </c>
      <c r="BA3542">
        <v>203</v>
      </c>
      <c r="BB3542">
        <v>208</v>
      </c>
      <c r="BC3542">
        <v>2685</v>
      </c>
      <c r="BD3542">
        <v>2392</v>
      </c>
      <c r="BE3542">
        <v>1821</v>
      </c>
      <c r="BF3542">
        <v>1787</v>
      </c>
      <c r="BG3542">
        <v>1933</v>
      </c>
      <c r="BH3542">
        <v>1729</v>
      </c>
      <c r="BI3542">
        <v>1982</v>
      </c>
      <c r="BJ3542">
        <v>2409</v>
      </c>
      <c r="BK3542" s="90" t="str">
        <f>INDEX('SEDS_MSN Descriptions'!$C:$C,MATCH($C3542,'SEDS_MSN Descriptions'!$B:$B,0))</f>
        <v>Waste energy consumed by the industrial sector</v>
      </c>
      <c r="BL3542" s="92" t="str">
        <f>INDEX('SEDS_MSN Descriptions'!$D:$D,MATCH($C3542,'SEDS_MSN Descriptions'!$B:$B,0))</f>
        <v>Billion Btu</v>
      </c>
      <c r="BM3542" s="92" t="str">
        <f t="shared" si="110"/>
        <v>Industrial</v>
      </c>
      <c r="BN3542" s="92" t="str">
        <f t="shared" si="111"/>
        <v>other</v>
      </c>
    </row>
    <row r="3543" spans="1:66" ht="16" hidden="1" customHeight="1">
      <c r="A3543" t="s">
        <v>2327</v>
      </c>
      <c r="B3543" t="s">
        <v>2344</v>
      </c>
      <c r="C3543" t="s">
        <v>2251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6964</v>
      </c>
      <c r="AE3543">
        <v>7674</v>
      </c>
      <c r="AF3543">
        <v>8380</v>
      </c>
      <c r="AG3543">
        <v>4515</v>
      </c>
      <c r="AH3543">
        <v>4281</v>
      </c>
      <c r="AI3543">
        <v>4169</v>
      </c>
      <c r="AJ3543">
        <v>3959</v>
      </c>
      <c r="AK3543">
        <v>3833</v>
      </c>
      <c r="AL3543">
        <v>3613</v>
      </c>
      <c r="AM3543">
        <v>3590</v>
      </c>
      <c r="AN3543">
        <v>3466</v>
      </c>
      <c r="AO3543">
        <v>2688</v>
      </c>
      <c r="AP3543">
        <v>2661</v>
      </c>
      <c r="AQ3543">
        <v>2691</v>
      </c>
      <c r="AR3543">
        <v>2118</v>
      </c>
      <c r="AS3543">
        <v>2096</v>
      </c>
      <c r="AT3543">
        <v>2409</v>
      </c>
      <c r="AU3543">
        <v>2321</v>
      </c>
      <c r="AV3543">
        <v>2298</v>
      </c>
      <c r="AW3543">
        <v>2432</v>
      </c>
      <c r="AX3543">
        <v>164</v>
      </c>
      <c r="AY3543">
        <v>186</v>
      </c>
      <c r="AZ3543">
        <v>184</v>
      </c>
      <c r="BA3543">
        <v>203</v>
      </c>
      <c r="BB3543">
        <v>791</v>
      </c>
      <c r="BC3543">
        <v>3377</v>
      </c>
      <c r="BD3543">
        <v>3031</v>
      </c>
      <c r="BE3543">
        <v>2675</v>
      </c>
      <c r="BF3543">
        <v>2561</v>
      </c>
      <c r="BG3543">
        <v>2671</v>
      </c>
      <c r="BH3543">
        <v>2418</v>
      </c>
      <c r="BI3543">
        <v>2665</v>
      </c>
      <c r="BJ3543">
        <v>3179</v>
      </c>
      <c r="BK3543" s="90" t="str">
        <f>INDEX('SEDS_MSN Descriptions'!$C:$C,MATCH($C3543,'SEDS_MSN Descriptions'!$B:$B,0))</f>
        <v>Waste energy total consumption</v>
      </c>
      <c r="BL3543" s="92" t="str">
        <f>INDEX('SEDS_MSN Descriptions'!$D:$D,MATCH($C3543,'SEDS_MSN Descriptions'!$B:$B,0))</f>
        <v>Billion Btu</v>
      </c>
      <c r="BM3543" s="92" t="str">
        <f t="shared" si="110"/>
        <v>other</v>
      </c>
      <c r="BN3543" s="92" t="str">
        <f t="shared" si="111"/>
        <v>other</v>
      </c>
    </row>
    <row r="3544" spans="1:66" ht="16" hidden="1" customHeight="1">
      <c r="A3544" t="s">
        <v>2327</v>
      </c>
      <c r="B3544" t="s">
        <v>2344</v>
      </c>
      <c r="C3544" t="s">
        <v>2253</v>
      </c>
      <c r="D3544">
        <v>60</v>
      </c>
      <c r="E3544">
        <v>55</v>
      </c>
      <c r="F3544">
        <v>51</v>
      </c>
      <c r="G3544">
        <v>47</v>
      </c>
      <c r="H3544">
        <v>43</v>
      </c>
      <c r="I3544">
        <v>39</v>
      </c>
      <c r="J3544">
        <v>37</v>
      </c>
      <c r="K3544">
        <v>35</v>
      </c>
      <c r="L3544">
        <v>34</v>
      </c>
      <c r="M3544">
        <v>32</v>
      </c>
      <c r="N3544">
        <v>30</v>
      </c>
      <c r="O3544">
        <v>30</v>
      </c>
      <c r="P3544">
        <v>30</v>
      </c>
      <c r="Q3544">
        <v>30</v>
      </c>
      <c r="R3544">
        <v>32</v>
      </c>
      <c r="S3544">
        <v>35</v>
      </c>
      <c r="T3544">
        <v>39</v>
      </c>
      <c r="U3544">
        <v>43</v>
      </c>
      <c r="V3544">
        <v>43</v>
      </c>
      <c r="W3544">
        <v>47</v>
      </c>
      <c r="X3544">
        <v>218</v>
      </c>
      <c r="Y3544">
        <v>190</v>
      </c>
      <c r="Z3544">
        <v>214</v>
      </c>
      <c r="AA3544">
        <v>199</v>
      </c>
      <c r="AB3544">
        <v>244</v>
      </c>
      <c r="AC3544">
        <v>266</v>
      </c>
      <c r="AD3544">
        <v>299</v>
      </c>
      <c r="AE3544">
        <v>294</v>
      </c>
      <c r="AF3544">
        <v>325</v>
      </c>
      <c r="AG3544">
        <v>756</v>
      </c>
      <c r="AH3544">
        <v>694</v>
      </c>
      <c r="AI3544">
        <v>724</v>
      </c>
      <c r="AJ3544">
        <v>764</v>
      </c>
      <c r="AK3544">
        <v>789</v>
      </c>
      <c r="AL3544">
        <v>755</v>
      </c>
      <c r="AM3544">
        <v>762</v>
      </c>
      <c r="AN3544">
        <v>792</v>
      </c>
      <c r="AO3544">
        <v>753</v>
      </c>
      <c r="AP3544">
        <v>658</v>
      </c>
      <c r="AQ3544">
        <v>692</v>
      </c>
      <c r="AR3544">
        <v>740</v>
      </c>
      <c r="AS3544">
        <v>765</v>
      </c>
      <c r="AT3544">
        <v>784</v>
      </c>
      <c r="AU3544">
        <v>816</v>
      </c>
      <c r="AV3544">
        <v>798</v>
      </c>
      <c r="AW3544">
        <v>637</v>
      </c>
      <c r="AX3544">
        <v>591</v>
      </c>
      <c r="AY3544">
        <v>627</v>
      </c>
      <c r="AZ3544">
        <v>662</v>
      </c>
      <c r="BA3544">
        <v>638</v>
      </c>
      <c r="BB3544">
        <v>630</v>
      </c>
      <c r="BC3544">
        <v>606</v>
      </c>
      <c r="BD3544">
        <v>531</v>
      </c>
      <c r="BE3544">
        <v>615</v>
      </c>
      <c r="BF3544">
        <v>641</v>
      </c>
      <c r="BG3544">
        <v>561</v>
      </c>
      <c r="BH3544">
        <v>584</v>
      </c>
      <c r="BI3544">
        <v>537</v>
      </c>
      <c r="BJ3544">
        <v>623</v>
      </c>
      <c r="BK3544" s="90" t="str">
        <f>INDEX('SEDS_MSN Descriptions'!$C:$C,MATCH($C3544,'SEDS_MSN Descriptions'!$B:$B,0))</f>
        <v>Wood and waste energy consumed in the commercial sector</v>
      </c>
      <c r="BL3544" s="92" t="str">
        <f>INDEX('SEDS_MSN Descriptions'!$D:$D,MATCH($C3544,'SEDS_MSN Descriptions'!$B:$B,0))</f>
        <v>Billion Btu</v>
      </c>
      <c r="BM3544" s="92" t="str">
        <f t="shared" si="110"/>
        <v>commercial</v>
      </c>
      <c r="BN3544" s="92" t="str">
        <f t="shared" si="111"/>
        <v>other</v>
      </c>
    </row>
    <row r="3545" spans="1:66" ht="16" hidden="1" customHeight="1">
      <c r="A3545" t="s">
        <v>2327</v>
      </c>
      <c r="B3545" t="s">
        <v>2344</v>
      </c>
      <c r="C3545" t="s">
        <v>2263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>
        <v>0</v>
      </c>
      <c r="AJ3545">
        <v>0</v>
      </c>
      <c r="AK3545">
        <v>0</v>
      </c>
      <c r="AL3545">
        <v>0</v>
      </c>
      <c r="AM3545">
        <v>0</v>
      </c>
      <c r="AN3545">
        <v>0</v>
      </c>
      <c r="AO3545">
        <v>0</v>
      </c>
      <c r="AP3545">
        <v>0</v>
      </c>
      <c r="AQ3545">
        <v>0</v>
      </c>
      <c r="AR3545">
        <v>0</v>
      </c>
      <c r="AS3545">
        <v>0</v>
      </c>
      <c r="AT3545">
        <v>0</v>
      </c>
      <c r="AU3545">
        <v>0</v>
      </c>
      <c r="AV3545">
        <v>0</v>
      </c>
      <c r="AW3545">
        <v>0</v>
      </c>
      <c r="AX3545">
        <v>0</v>
      </c>
      <c r="AY3545">
        <v>0</v>
      </c>
      <c r="AZ3545">
        <v>0</v>
      </c>
      <c r="BA3545">
        <v>0</v>
      </c>
      <c r="BB3545">
        <v>583</v>
      </c>
      <c r="BC3545">
        <v>692</v>
      </c>
      <c r="BD3545">
        <v>638</v>
      </c>
      <c r="BE3545">
        <v>854</v>
      </c>
      <c r="BF3545">
        <v>774</v>
      </c>
      <c r="BG3545">
        <v>738</v>
      </c>
      <c r="BH3545">
        <v>690</v>
      </c>
      <c r="BI3545">
        <v>683</v>
      </c>
      <c r="BJ3545">
        <v>770</v>
      </c>
      <c r="BK3545" s="90" t="str">
        <f>INDEX('SEDS_MSN Descriptions'!$C:$C,MATCH($C3545,'SEDS_MSN Descriptions'!$B:$B,0))</f>
        <v>Wood and waste energy consumed by the electric power sector</v>
      </c>
      <c r="BL3545" s="92" t="str">
        <f>INDEX('SEDS_MSN Descriptions'!$D:$D,MATCH($C3545,'SEDS_MSN Descriptions'!$B:$B,0))</f>
        <v>Billion Btu</v>
      </c>
      <c r="BM3545" s="92" t="str">
        <f t="shared" si="110"/>
        <v>electric power</v>
      </c>
      <c r="BN3545" s="92" t="str">
        <f t="shared" si="111"/>
        <v>other</v>
      </c>
    </row>
    <row r="3546" spans="1:66" ht="16" hidden="1" customHeight="1">
      <c r="A3546" t="s">
        <v>2327</v>
      </c>
      <c r="B3546" t="s">
        <v>2344</v>
      </c>
      <c r="C3546" t="s">
        <v>2269</v>
      </c>
      <c r="D3546">
        <v>705</v>
      </c>
      <c r="E3546">
        <v>722</v>
      </c>
      <c r="F3546">
        <v>774</v>
      </c>
      <c r="G3546">
        <v>1118</v>
      </c>
      <c r="H3546">
        <v>1238</v>
      </c>
      <c r="I3546">
        <v>1273</v>
      </c>
      <c r="J3546">
        <v>1393</v>
      </c>
      <c r="K3546">
        <v>1376</v>
      </c>
      <c r="L3546">
        <v>1565</v>
      </c>
      <c r="M3546">
        <v>1514</v>
      </c>
      <c r="N3546">
        <v>2030</v>
      </c>
      <c r="O3546">
        <v>2236</v>
      </c>
      <c r="P3546">
        <v>4042</v>
      </c>
      <c r="Q3546">
        <v>4369</v>
      </c>
      <c r="R3546">
        <v>4111</v>
      </c>
      <c r="S3546">
        <v>3870</v>
      </c>
      <c r="T3546">
        <v>4352</v>
      </c>
      <c r="U3546">
        <v>4506</v>
      </c>
      <c r="V3546">
        <v>5177</v>
      </c>
      <c r="W3546">
        <v>5349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7953</v>
      </c>
      <c r="AE3546">
        <v>8642</v>
      </c>
      <c r="AF3546">
        <v>9378</v>
      </c>
      <c r="AG3546">
        <v>4919</v>
      </c>
      <c r="AH3546">
        <v>4708</v>
      </c>
      <c r="AI3546">
        <v>4618</v>
      </c>
      <c r="AJ3546">
        <v>4363</v>
      </c>
      <c r="AK3546">
        <v>4256</v>
      </c>
      <c r="AL3546">
        <v>3975</v>
      </c>
      <c r="AM3546">
        <v>4023</v>
      </c>
      <c r="AN3546">
        <v>3893</v>
      </c>
      <c r="AO3546">
        <v>3152</v>
      </c>
      <c r="AP3546">
        <v>3012</v>
      </c>
      <c r="AQ3546">
        <v>3055</v>
      </c>
      <c r="AR3546">
        <v>2468</v>
      </c>
      <c r="AS3546">
        <v>2855</v>
      </c>
      <c r="AT3546">
        <v>2918</v>
      </c>
      <c r="AU3546">
        <v>2840</v>
      </c>
      <c r="AV3546">
        <v>2849</v>
      </c>
      <c r="AW3546">
        <v>2989</v>
      </c>
      <c r="AX3546">
        <v>582</v>
      </c>
      <c r="AY3546">
        <v>620</v>
      </c>
      <c r="AZ3546">
        <v>600</v>
      </c>
      <c r="BA3546">
        <v>567</v>
      </c>
      <c r="BB3546">
        <v>829</v>
      </c>
      <c r="BC3546">
        <v>2773</v>
      </c>
      <c r="BD3546">
        <v>2480</v>
      </c>
      <c r="BE3546">
        <v>1909</v>
      </c>
      <c r="BF3546">
        <v>1878</v>
      </c>
      <c r="BG3546">
        <v>2025</v>
      </c>
      <c r="BH3546">
        <v>1820</v>
      </c>
      <c r="BI3546">
        <v>2073</v>
      </c>
      <c r="BJ3546">
        <v>2501</v>
      </c>
      <c r="BK3546" s="90" t="str">
        <f>INDEX('SEDS_MSN Descriptions'!$C:$C,MATCH($C3546,'SEDS_MSN Descriptions'!$B:$B,0))</f>
        <v>Wood and waste energy consumed in the industrial sector</v>
      </c>
      <c r="BL3546" s="92" t="str">
        <f>INDEX('SEDS_MSN Descriptions'!$D:$D,MATCH($C3546,'SEDS_MSN Descriptions'!$B:$B,0))</f>
        <v>Billion Btu</v>
      </c>
      <c r="BM3546" s="92" t="str">
        <f t="shared" si="110"/>
        <v>Industrial</v>
      </c>
      <c r="BN3546" s="92" t="str">
        <f t="shared" si="111"/>
        <v>other</v>
      </c>
    </row>
    <row r="3547" spans="1:66" ht="16" hidden="1" customHeight="1">
      <c r="A3547" t="s">
        <v>2327</v>
      </c>
      <c r="B3547" t="s">
        <v>2344</v>
      </c>
      <c r="C3547" t="s">
        <v>2283</v>
      </c>
      <c r="D3547">
        <v>3912</v>
      </c>
      <c r="E3547">
        <v>3684</v>
      </c>
      <c r="F3547">
        <v>3508</v>
      </c>
      <c r="G3547">
        <v>3624</v>
      </c>
      <c r="H3547">
        <v>3534</v>
      </c>
      <c r="I3547">
        <v>3358</v>
      </c>
      <c r="J3547">
        <v>3391</v>
      </c>
      <c r="K3547">
        <v>3252</v>
      </c>
      <c r="L3547">
        <v>3353</v>
      </c>
      <c r="M3547">
        <v>3214</v>
      </c>
      <c r="N3547">
        <v>3659</v>
      </c>
      <c r="O3547">
        <v>3866</v>
      </c>
      <c r="P3547">
        <v>5654</v>
      </c>
      <c r="Q3547">
        <v>5999</v>
      </c>
      <c r="R3547">
        <v>5846</v>
      </c>
      <c r="S3547">
        <v>5763</v>
      </c>
      <c r="T3547">
        <v>6472</v>
      </c>
      <c r="U3547">
        <v>6820</v>
      </c>
      <c r="V3547">
        <v>7491</v>
      </c>
      <c r="W3547">
        <v>7891</v>
      </c>
      <c r="X3547">
        <v>9002</v>
      </c>
      <c r="Y3547">
        <v>8084</v>
      </c>
      <c r="Z3547">
        <v>9653</v>
      </c>
      <c r="AA3547">
        <v>8965</v>
      </c>
      <c r="AB3547">
        <v>11118</v>
      </c>
      <c r="AC3547">
        <v>11468</v>
      </c>
      <c r="AD3547">
        <v>18455</v>
      </c>
      <c r="AE3547">
        <v>17586</v>
      </c>
      <c r="AF3547">
        <v>18934</v>
      </c>
      <c r="AG3547">
        <v>15008</v>
      </c>
      <c r="AH3547">
        <v>11751</v>
      </c>
      <c r="AI3547">
        <v>11999</v>
      </c>
      <c r="AJ3547">
        <v>12111</v>
      </c>
      <c r="AK3547">
        <v>10903</v>
      </c>
      <c r="AL3547">
        <v>10291</v>
      </c>
      <c r="AM3547">
        <v>10347</v>
      </c>
      <c r="AN3547">
        <v>10459</v>
      </c>
      <c r="AO3547">
        <v>8411</v>
      </c>
      <c r="AP3547">
        <v>7674</v>
      </c>
      <c r="AQ3547">
        <v>7856</v>
      </c>
      <c r="AR3547">
        <v>7634</v>
      </c>
      <c r="AS3547">
        <v>7971</v>
      </c>
      <c r="AT3547">
        <v>8118</v>
      </c>
      <c r="AU3547">
        <v>8305</v>
      </c>
      <c r="AV3547">
        <v>8411</v>
      </c>
      <c r="AW3547">
        <v>7593</v>
      </c>
      <c r="AX3547">
        <v>4692</v>
      </c>
      <c r="AY3547">
        <v>5136</v>
      </c>
      <c r="AZ3547">
        <v>5614</v>
      </c>
      <c r="BA3547">
        <v>5721</v>
      </c>
      <c r="BB3547">
        <v>6884</v>
      </c>
      <c r="BC3547">
        <v>8769</v>
      </c>
      <c r="BD3547">
        <v>7575</v>
      </c>
      <c r="BE3547">
        <v>8500</v>
      </c>
      <c r="BF3547">
        <v>8477</v>
      </c>
      <c r="BG3547">
        <v>7158</v>
      </c>
      <c r="BH3547">
        <v>6373</v>
      </c>
      <c r="BI3547">
        <v>6191</v>
      </c>
      <c r="BJ3547">
        <v>7985</v>
      </c>
      <c r="BK3547" s="90" t="str">
        <f>INDEX('SEDS_MSN Descriptions'!$C:$C,MATCH($C3547,'SEDS_MSN Descriptions'!$B:$B,0))</f>
        <v>Wood and waste energy total consumption</v>
      </c>
      <c r="BL3547" s="92" t="str">
        <f>INDEX('SEDS_MSN Descriptions'!$D:$D,MATCH($C3547,'SEDS_MSN Descriptions'!$B:$B,0))</f>
        <v>Billion Btu</v>
      </c>
      <c r="BM3547" s="92" t="str">
        <f t="shared" si="110"/>
        <v>other</v>
      </c>
      <c r="BN3547" s="92" t="str">
        <f t="shared" si="111"/>
        <v>other</v>
      </c>
    </row>
    <row r="3548" spans="1:66" ht="16" hidden="1" customHeight="1">
      <c r="A3548" t="s">
        <v>2327</v>
      </c>
      <c r="B3548" t="s">
        <v>2344</v>
      </c>
      <c r="C3548" t="s">
        <v>2289</v>
      </c>
      <c r="D3548">
        <v>3912</v>
      </c>
      <c r="E3548">
        <v>3684</v>
      </c>
      <c r="F3548">
        <v>3508</v>
      </c>
      <c r="G3548">
        <v>3624</v>
      </c>
      <c r="H3548">
        <v>3534</v>
      </c>
      <c r="I3548">
        <v>3358</v>
      </c>
      <c r="J3548">
        <v>3391</v>
      </c>
      <c r="K3548">
        <v>3252</v>
      </c>
      <c r="L3548">
        <v>3353</v>
      </c>
      <c r="M3548">
        <v>3214</v>
      </c>
      <c r="N3548">
        <v>3659</v>
      </c>
      <c r="O3548">
        <v>3866</v>
      </c>
      <c r="P3548">
        <v>5654</v>
      </c>
      <c r="Q3548">
        <v>5999</v>
      </c>
      <c r="R3548">
        <v>5846</v>
      </c>
      <c r="S3548">
        <v>5763</v>
      </c>
      <c r="T3548">
        <v>6472</v>
      </c>
      <c r="U3548">
        <v>6820</v>
      </c>
      <c r="V3548">
        <v>7491</v>
      </c>
      <c r="W3548">
        <v>7891</v>
      </c>
      <c r="X3548">
        <v>9002</v>
      </c>
      <c r="Y3548">
        <v>8084</v>
      </c>
      <c r="Z3548">
        <v>9653</v>
      </c>
      <c r="AA3548">
        <v>8965</v>
      </c>
      <c r="AB3548">
        <v>11118</v>
      </c>
      <c r="AC3548">
        <v>11468</v>
      </c>
      <c r="AD3548">
        <v>18455</v>
      </c>
      <c r="AE3548">
        <v>17586</v>
      </c>
      <c r="AF3548">
        <v>18934</v>
      </c>
      <c r="AG3548">
        <v>15008</v>
      </c>
      <c r="AH3548">
        <v>11751</v>
      </c>
      <c r="AI3548">
        <v>11999</v>
      </c>
      <c r="AJ3548">
        <v>12111</v>
      </c>
      <c r="AK3548">
        <v>10903</v>
      </c>
      <c r="AL3548">
        <v>10291</v>
      </c>
      <c r="AM3548">
        <v>10347</v>
      </c>
      <c r="AN3548">
        <v>10459</v>
      </c>
      <c r="AO3548">
        <v>8411</v>
      </c>
      <c r="AP3548">
        <v>7674</v>
      </c>
      <c r="AQ3548">
        <v>7856</v>
      </c>
      <c r="AR3548">
        <v>7634</v>
      </c>
      <c r="AS3548">
        <v>7971</v>
      </c>
      <c r="AT3548">
        <v>8118</v>
      </c>
      <c r="AU3548">
        <v>8305</v>
      </c>
      <c r="AV3548">
        <v>8411</v>
      </c>
      <c r="AW3548">
        <v>7593</v>
      </c>
      <c r="AX3548">
        <v>4692</v>
      </c>
      <c r="AY3548">
        <v>5136</v>
      </c>
      <c r="AZ3548">
        <v>5614</v>
      </c>
      <c r="BA3548">
        <v>5721</v>
      </c>
      <c r="BB3548">
        <v>6301</v>
      </c>
      <c r="BC3548">
        <v>8077</v>
      </c>
      <c r="BD3548">
        <v>6936</v>
      </c>
      <c r="BE3548">
        <v>7646</v>
      </c>
      <c r="BF3548">
        <v>7703</v>
      </c>
      <c r="BG3548">
        <v>6420</v>
      </c>
      <c r="BH3548">
        <v>5684</v>
      </c>
      <c r="BI3548">
        <v>5507</v>
      </c>
      <c r="BJ3548">
        <v>7215</v>
      </c>
      <c r="BK3548" s="90" t="str">
        <f>INDEX('SEDS_MSN Descriptions'!$C:$C,MATCH($C3548,'SEDS_MSN Descriptions'!$B:$B,0))</f>
        <v>Wood and waste energy total end-use consumption</v>
      </c>
      <c r="BL3548" s="92" t="str">
        <f>INDEX('SEDS_MSN Descriptions'!$D:$D,MATCH($C3548,'SEDS_MSN Descriptions'!$B:$B,0))</f>
        <v>Billion Btu</v>
      </c>
      <c r="BM3548" s="92" t="str">
        <f t="shared" si="110"/>
        <v>other</v>
      </c>
      <c r="BN3548" s="92" t="str">
        <f t="shared" si="111"/>
        <v>other</v>
      </c>
    </row>
    <row r="3549" spans="1:66" ht="16" hidden="1" customHeight="1">
      <c r="A3549" t="s">
        <v>2327</v>
      </c>
      <c r="B3549" t="s">
        <v>2344</v>
      </c>
      <c r="C3549" t="s">
        <v>2295</v>
      </c>
      <c r="D3549">
        <v>487</v>
      </c>
      <c r="E3549">
        <v>481</v>
      </c>
      <c r="F3549">
        <v>435</v>
      </c>
      <c r="G3549">
        <v>418</v>
      </c>
      <c r="H3549">
        <v>394</v>
      </c>
      <c r="I3549">
        <v>420</v>
      </c>
      <c r="J3549">
        <v>497</v>
      </c>
      <c r="K3549">
        <v>491</v>
      </c>
      <c r="L3549">
        <v>553</v>
      </c>
      <c r="M3549">
        <v>582</v>
      </c>
      <c r="N3549">
        <v>585</v>
      </c>
      <c r="O3549">
        <v>431</v>
      </c>
      <c r="P3549">
        <v>444</v>
      </c>
      <c r="Q3549">
        <v>570</v>
      </c>
      <c r="R3549">
        <v>558</v>
      </c>
      <c r="S3549">
        <v>499</v>
      </c>
      <c r="T3549">
        <v>630</v>
      </c>
      <c r="U3549">
        <v>527</v>
      </c>
      <c r="V3549">
        <v>543</v>
      </c>
      <c r="W3549">
        <v>531</v>
      </c>
      <c r="X3549">
        <v>519</v>
      </c>
      <c r="Y3549">
        <v>1549</v>
      </c>
      <c r="Z3549">
        <v>1212</v>
      </c>
      <c r="AA3549">
        <v>1317</v>
      </c>
      <c r="AB3549">
        <v>1305</v>
      </c>
      <c r="AC3549">
        <v>1335</v>
      </c>
      <c r="AD3549">
        <v>1301</v>
      </c>
      <c r="AE3549">
        <v>1392</v>
      </c>
      <c r="AF3549">
        <v>1443</v>
      </c>
      <c r="AG3549">
        <v>1423</v>
      </c>
      <c r="AH3549">
        <v>1416</v>
      </c>
      <c r="AI3549">
        <v>274</v>
      </c>
      <c r="AJ3549">
        <v>291</v>
      </c>
      <c r="AK3549">
        <v>312</v>
      </c>
      <c r="AL3549">
        <v>317</v>
      </c>
      <c r="AM3549">
        <v>317</v>
      </c>
      <c r="AN3549">
        <v>340</v>
      </c>
      <c r="AO3549">
        <v>306</v>
      </c>
      <c r="AP3549">
        <v>296</v>
      </c>
      <c r="AQ3549">
        <v>262</v>
      </c>
      <c r="AR3549">
        <v>231</v>
      </c>
      <c r="AS3549">
        <v>300</v>
      </c>
      <c r="AT3549">
        <v>266</v>
      </c>
      <c r="AU3549">
        <v>257</v>
      </c>
      <c r="AV3549">
        <v>254</v>
      </c>
      <c r="AW3549">
        <v>259</v>
      </c>
      <c r="AX3549">
        <v>238</v>
      </c>
      <c r="AY3549">
        <v>199</v>
      </c>
      <c r="AZ3549">
        <v>174</v>
      </c>
      <c r="BA3549">
        <v>111</v>
      </c>
      <c r="BB3549">
        <v>155</v>
      </c>
      <c r="BC3549">
        <v>137</v>
      </c>
      <c r="BD3549">
        <v>139</v>
      </c>
      <c r="BE3549">
        <v>110</v>
      </c>
      <c r="BF3549">
        <v>99</v>
      </c>
      <c r="BG3549">
        <v>83</v>
      </c>
      <c r="BH3549">
        <v>86</v>
      </c>
      <c r="BI3549">
        <v>68</v>
      </c>
      <c r="BJ3549">
        <v>83</v>
      </c>
      <c r="BK3549" s="90" t="str">
        <f>INDEX('SEDS_MSN Descriptions'!$C:$C,MATCH($C3549,'SEDS_MSN Descriptions'!$B:$B,0))</f>
        <v>Waxes consumed by the industrial sector</v>
      </c>
      <c r="BL3549" s="92" t="str">
        <f>INDEX('SEDS_MSN Descriptions'!$D:$D,MATCH($C3549,'SEDS_MSN Descriptions'!$B:$B,0))</f>
        <v>Billion Btu</v>
      </c>
      <c r="BM3549" s="92" t="str">
        <f t="shared" si="110"/>
        <v>Industrial</v>
      </c>
      <c r="BN3549" s="92" t="str">
        <f t="shared" si="111"/>
        <v>other</v>
      </c>
    </row>
    <row r="3550" spans="1:66" ht="16" hidden="1" customHeight="1">
      <c r="A3550" t="s">
        <v>2327</v>
      </c>
      <c r="B3550" t="s">
        <v>2344</v>
      </c>
      <c r="C3550" t="s">
        <v>2302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138</v>
      </c>
      <c r="BJ3550">
        <v>142</v>
      </c>
      <c r="BK3550" s="90" t="str">
        <f>INDEX('SEDS_MSN Descriptions'!$C:$C,MATCH($C3550,'SEDS_MSN Descriptions'!$B:$B,0))</f>
        <v>Wind energy consumed by the commercial sector</v>
      </c>
      <c r="BL3550" s="92" t="str">
        <f>INDEX('SEDS_MSN Descriptions'!$D:$D,MATCH($C3550,'SEDS_MSN Descriptions'!$B:$B,0))</f>
        <v>Billion Btu</v>
      </c>
      <c r="BM3550" s="92" t="str">
        <f t="shared" si="110"/>
        <v>commercial</v>
      </c>
      <c r="BN3550" s="92" t="str">
        <f t="shared" si="111"/>
        <v>other</v>
      </c>
    </row>
    <row r="3551" spans="1:66" ht="16" hidden="1" customHeight="1">
      <c r="A3551" t="s">
        <v>2327</v>
      </c>
      <c r="B3551" t="s">
        <v>2344</v>
      </c>
      <c r="C3551" t="s">
        <v>2306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1</v>
      </c>
      <c r="AC3551">
        <v>0</v>
      </c>
      <c r="AD3551">
        <v>1</v>
      </c>
      <c r="AE3551">
        <v>0</v>
      </c>
      <c r="AF3551">
        <v>1</v>
      </c>
      <c r="AG3551">
        <v>1</v>
      </c>
      <c r="AH3551">
        <v>0</v>
      </c>
      <c r="AI3551">
        <v>0</v>
      </c>
      <c r="AJ3551">
        <v>1</v>
      </c>
      <c r="AK3551">
        <v>1</v>
      </c>
      <c r="AL3551">
        <v>1</v>
      </c>
      <c r="AM3551">
        <v>0</v>
      </c>
      <c r="AN3551">
        <v>0</v>
      </c>
      <c r="AO3551">
        <v>0</v>
      </c>
      <c r="AP3551">
        <v>0</v>
      </c>
      <c r="AQ3551">
        <v>0</v>
      </c>
      <c r="AR3551">
        <v>0</v>
      </c>
      <c r="AS3551">
        <v>412</v>
      </c>
      <c r="AT3551">
        <v>4748</v>
      </c>
      <c r="AU3551">
        <v>3705</v>
      </c>
      <c r="AV3551">
        <v>3592</v>
      </c>
      <c r="AW3551">
        <v>4258</v>
      </c>
      <c r="AX3551">
        <v>9839</v>
      </c>
      <c r="AY3551">
        <v>11392</v>
      </c>
      <c r="AZ3551">
        <v>17337</v>
      </c>
      <c r="BA3551">
        <v>27945</v>
      </c>
      <c r="BB3551">
        <v>33220</v>
      </c>
      <c r="BC3551">
        <v>36143</v>
      </c>
      <c r="BD3551">
        <v>49439</v>
      </c>
      <c r="BE3551">
        <v>90002</v>
      </c>
      <c r="BF3551">
        <v>103135</v>
      </c>
      <c r="BG3551">
        <v>102495</v>
      </c>
      <c r="BH3551">
        <v>130272</v>
      </c>
      <c r="BI3551">
        <v>171206</v>
      </c>
      <c r="BJ3551">
        <v>171992</v>
      </c>
      <c r="BK3551" s="90" t="str">
        <f>INDEX('SEDS_MSN Descriptions'!$C:$C,MATCH($C3551,'SEDS_MSN Descriptions'!$B:$B,0))</f>
        <v>Wind energy consumed for electricity generation by the electric power sector</v>
      </c>
      <c r="BL3551" s="92" t="str">
        <f>INDEX('SEDS_MSN Descriptions'!$D:$D,MATCH($C3551,'SEDS_MSN Descriptions'!$B:$B,0))</f>
        <v>Billion Btu</v>
      </c>
      <c r="BM3551" s="92" t="str">
        <f t="shared" si="110"/>
        <v>electric power</v>
      </c>
      <c r="BN3551" s="92" t="str">
        <f t="shared" si="111"/>
        <v>electricity</v>
      </c>
    </row>
    <row r="3552" spans="1:66" ht="16" hidden="1" customHeight="1">
      <c r="A3552" t="s">
        <v>2327</v>
      </c>
      <c r="B3552" t="s">
        <v>2344</v>
      </c>
      <c r="C3552" t="s">
        <v>231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>
        <v>0</v>
      </c>
      <c r="AJ3552">
        <v>0</v>
      </c>
      <c r="AK3552">
        <v>0</v>
      </c>
      <c r="AL3552">
        <v>0</v>
      </c>
      <c r="AM3552">
        <v>0</v>
      </c>
      <c r="AN3552">
        <v>0</v>
      </c>
      <c r="AO3552">
        <v>0</v>
      </c>
      <c r="AP3552">
        <v>0</v>
      </c>
      <c r="AQ3552">
        <v>0</v>
      </c>
      <c r="AR3552">
        <v>0</v>
      </c>
      <c r="AS3552">
        <v>0</v>
      </c>
      <c r="AT3552">
        <v>0</v>
      </c>
      <c r="AU3552">
        <v>0</v>
      </c>
      <c r="AV3552">
        <v>0</v>
      </c>
      <c r="AW3552">
        <v>0</v>
      </c>
      <c r="AX3552">
        <v>0</v>
      </c>
      <c r="AY3552">
        <v>0</v>
      </c>
      <c r="AZ3552">
        <v>0</v>
      </c>
      <c r="BA3552">
        <v>0</v>
      </c>
      <c r="BB3552">
        <v>0</v>
      </c>
      <c r="BC3552">
        <v>0</v>
      </c>
      <c r="BD3552">
        <v>0</v>
      </c>
      <c r="BE3552">
        <v>0</v>
      </c>
      <c r="BF3552">
        <v>0</v>
      </c>
      <c r="BG3552">
        <v>0</v>
      </c>
      <c r="BH3552">
        <v>0</v>
      </c>
      <c r="BI3552">
        <v>0</v>
      </c>
      <c r="BJ3552">
        <v>0</v>
      </c>
      <c r="BK3552" s="90" t="str">
        <f>INDEX('SEDS_MSN Descriptions'!$C:$C,MATCH($C3552,'SEDS_MSN Descriptions'!$B:$B,0))</f>
        <v>Wind energy consumed by the industrial sector</v>
      </c>
      <c r="BL3552" s="92" t="str">
        <f>INDEX('SEDS_MSN Descriptions'!$D:$D,MATCH($C3552,'SEDS_MSN Descriptions'!$B:$B,0))</f>
        <v>Billion Btu</v>
      </c>
      <c r="BM3552" s="92" t="str">
        <f t="shared" si="110"/>
        <v>Industrial</v>
      </c>
      <c r="BN3552" s="92" t="str">
        <f t="shared" si="111"/>
        <v>other</v>
      </c>
    </row>
    <row r="3553" spans="1:66" ht="16" hidden="1" customHeight="1">
      <c r="A3553" t="s">
        <v>2327</v>
      </c>
      <c r="B3553" t="s">
        <v>2344</v>
      </c>
      <c r="C3553" t="s">
        <v>2314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1</v>
      </c>
      <c r="AC3553">
        <v>0</v>
      </c>
      <c r="AD3553">
        <v>1</v>
      </c>
      <c r="AE3553">
        <v>0</v>
      </c>
      <c r="AF3553">
        <v>1</v>
      </c>
      <c r="AG3553">
        <v>1</v>
      </c>
      <c r="AH3553">
        <v>0</v>
      </c>
      <c r="AI3553">
        <v>0</v>
      </c>
      <c r="AJ3553">
        <v>1</v>
      </c>
      <c r="AK3553">
        <v>1</v>
      </c>
      <c r="AL3553">
        <v>1</v>
      </c>
      <c r="AM3553">
        <v>0</v>
      </c>
      <c r="AN3553">
        <v>0</v>
      </c>
      <c r="AO3553">
        <v>0</v>
      </c>
      <c r="AP3553">
        <v>0</v>
      </c>
      <c r="AQ3553">
        <v>0</v>
      </c>
      <c r="AR3553">
        <v>0</v>
      </c>
      <c r="AS3553">
        <v>412</v>
      </c>
      <c r="AT3553">
        <v>4748</v>
      </c>
      <c r="AU3553">
        <v>3705</v>
      </c>
      <c r="AV3553">
        <v>3592</v>
      </c>
      <c r="AW3553">
        <v>4258</v>
      </c>
      <c r="AX3553">
        <v>9839</v>
      </c>
      <c r="AY3553">
        <v>11392</v>
      </c>
      <c r="AZ3553">
        <v>17337</v>
      </c>
      <c r="BA3553">
        <v>27945</v>
      </c>
      <c r="BB3553">
        <v>33220</v>
      </c>
      <c r="BC3553">
        <v>36143</v>
      </c>
      <c r="BD3553">
        <v>49439</v>
      </c>
      <c r="BE3553">
        <v>90002</v>
      </c>
      <c r="BF3553">
        <v>103135</v>
      </c>
      <c r="BG3553">
        <v>102495</v>
      </c>
      <c r="BH3553">
        <v>130272</v>
      </c>
      <c r="BI3553">
        <v>171344</v>
      </c>
      <c r="BJ3553">
        <v>172134</v>
      </c>
      <c r="BK3553" s="90" t="str">
        <f>INDEX('SEDS_MSN Descriptions'!$C:$C,MATCH($C3553,'SEDS_MSN Descriptions'!$B:$B,0))</f>
        <v>Wind energy total consumption</v>
      </c>
      <c r="BL3553" s="92" t="str">
        <f>INDEX('SEDS_MSN Descriptions'!$D:$D,MATCH($C3553,'SEDS_MSN Descriptions'!$B:$B,0))</f>
        <v>Billion Btu</v>
      </c>
      <c r="BM3553" s="92" t="str">
        <f t="shared" si="110"/>
        <v>other</v>
      </c>
      <c r="BN3553" s="92" t="str">
        <f t="shared" si="111"/>
        <v>other</v>
      </c>
    </row>
    <row r="3554" spans="1:66" ht="16" hidden="1" customHeight="1">
      <c r="A3554" t="s">
        <v>2327</v>
      </c>
      <c r="B3554" t="s">
        <v>2344</v>
      </c>
      <c r="C3554" t="s">
        <v>2318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  <c r="AI3554">
        <v>0</v>
      </c>
      <c r="AJ3554">
        <v>0</v>
      </c>
      <c r="AK3554">
        <v>0</v>
      </c>
      <c r="AL3554">
        <v>0</v>
      </c>
      <c r="AM3554">
        <v>0</v>
      </c>
      <c r="AN3554">
        <v>0</v>
      </c>
      <c r="AO3554">
        <v>0</v>
      </c>
      <c r="AP3554">
        <v>0</v>
      </c>
      <c r="AQ3554">
        <v>0</v>
      </c>
      <c r="AR3554">
        <v>0</v>
      </c>
      <c r="AS3554">
        <v>0</v>
      </c>
      <c r="AT3554">
        <v>0</v>
      </c>
      <c r="AU3554">
        <v>0</v>
      </c>
      <c r="AV3554">
        <v>0</v>
      </c>
      <c r="AW3554">
        <v>0</v>
      </c>
      <c r="AX3554">
        <v>0</v>
      </c>
      <c r="AY3554">
        <v>0</v>
      </c>
      <c r="AZ3554">
        <v>0</v>
      </c>
      <c r="BA3554">
        <v>0</v>
      </c>
      <c r="BB3554">
        <v>0</v>
      </c>
      <c r="BC3554">
        <v>0</v>
      </c>
      <c r="BD3554">
        <v>0</v>
      </c>
      <c r="BE3554">
        <v>0</v>
      </c>
      <c r="BF3554">
        <v>0</v>
      </c>
      <c r="BG3554">
        <v>0</v>
      </c>
      <c r="BH3554">
        <v>0</v>
      </c>
      <c r="BI3554">
        <v>138</v>
      </c>
      <c r="BJ3554">
        <v>142</v>
      </c>
      <c r="BK3554" s="90" t="str">
        <f>INDEX('SEDS_MSN Descriptions'!$C:$C,MATCH($C3554,'SEDS_MSN Descriptions'!$B:$B,0))</f>
        <v>Wind energy total end-use consumption</v>
      </c>
      <c r="BL3554" s="92" t="str">
        <f>INDEX('SEDS_MSN Descriptions'!$D:$D,MATCH($C3554,'SEDS_MSN Descriptions'!$B:$B,0))</f>
        <v>Billion Btu</v>
      </c>
      <c r="BM3554" s="92" t="str">
        <f t="shared" si="110"/>
        <v>other</v>
      </c>
      <c r="BN3554" s="92" t="str">
        <f t="shared" si="111"/>
        <v>other</v>
      </c>
    </row>
    <row r="3555" spans="1:66" ht="16" hidden="1" customHeight="1">
      <c r="A3555" t="s">
        <v>2327</v>
      </c>
      <c r="B3555" t="s">
        <v>2345</v>
      </c>
      <c r="C3555" t="s">
        <v>998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78</v>
      </c>
      <c r="Z3555">
        <v>74</v>
      </c>
      <c r="AA3555">
        <v>11</v>
      </c>
      <c r="AB3555">
        <v>1</v>
      </c>
      <c r="AC3555">
        <v>58</v>
      </c>
      <c r="AD3555">
        <v>8</v>
      </c>
      <c r="AE3555">
        <v>1</v>
      </c>
      <c r="AF3555">
        <v>-16</v>
      </c>
      <c r="AG3555">
        <v>2</v>
      </c>
      <c r="AH3555">
        <v>3</v>
      </c>
      <c r="AI3555">
        <v>-1</v>
      </c>
      <c r="AJ3555">
        <v>2</v>
      </c>
      <c r="AK3555">
        <v>2</v>
      </c>
      <c r="AL3555">
        <v>89</v>
      </c>
      <c r="AM3555">
        <v>77</v>
      </c>
      <c r="AN3555">
        <v>103</v>
      </c>
      <c r="AO3555">
        <v>131</v>
      </c>
      <c r="AP3555">
        <v>57</v>
      </c>
      <c r="AQ3555">
        <v>89</v>
      </c>
      <c r="AR3555">
        <v>53</v>
      </c>
      <c r="AS3555">
        <v>85</v>
      </c>
      <c r="AT3555">
        <v>104</v>
      </c>
      <c r="AU3555">
        <v>101</v>
      </c>
      <c r="AV3555">
        <v>142</v>
      </c>
      <c r="AW3555">
        <v>115</v>
      </c>
      <c r="AX3555">
        <v>8</v>
      </c>
      <c r="AY3555">
        <v>23</v>
      </c>
      <c r="AZ3555">
        <v>1</v>
      </c>
      <c r="BA3555">
        <v>-10</v>
      </c>
      <c r="BB3555">
        <v>-3</v>
      </c>
      <c r="BC3555">
        <v>0</v>
      </c>
      <c r="BD3555">
        <v>0</v>
      </c>
      <c r="BE3555">
        <v>-5</v>
      </c>
      <c r="BF3555">
        <v>-2</v>
      </c>
      <c r="BG3555">
        <v>-5</v>
      </c>
      <c r="BH3555">
        <v>-4</v>
      </c>
      <c r="BI3555">
        <v>-3</v>
      </c>
      <c r="BJ3555">
        <v>-23</v>
      </c>
      <c r="BK3555" s="90" t="str">
        <f>INDEX('SEDS_MSN Descriptions'!$C:$C,MATCH($C3555,'SEDS_MSN Descriptions'!$B:$B,0))</f>
        <v>Aviation gasoline blending components consumed by the industrial sector</v>
      </c>
      <c r="BL3555" s="92" t="str">
        <f>INDEX('SEDS_MSN Descriptions'!$D:$D,MATCH($C3555,'SEDS_MSN Descriptions'!$B:$B,0))</f>
        <v>Billion Btu</v>
      </c>
      <c r="BM3555" s="92" t="str">
        <f t="shared" si="110"/>
        <v>Industrial</v>
      </c>
      <c r="BN3555" s="92" t="str">
        <f t="shared" si="111"/>
        <v>jet fuel</v>
      </c>
    </row>
    <row r="3556" spans="1:66" ht="16" hidden="1" customHeight="1">
      <c r="A3556" t="s">
        <v>2327</v>
      </c>
      <c r="B3556" t="s">
        <v>2345</v>
      </c>
      <c r="C3556" t="s">
        <v>1003</v>
      </c>
      <c r="D3556">
        <v>9832</v>
      </c>
      <c r="E3556">
        <v>10332</v>
      </c>
      <c r="F3556">
        <v>11674</v>
      </c>
      <c r="G3556">
        <v>13929</v>
      </c>
      <c r="H3556">
        <v>10164</v>
      </c>
      <c r="I3556">
        <v>14013</v>
      </c>
      <c r="J3556">
        <v>14395</v>
      </c>
      <c r="K3556">
        <v>15769</v>
      </c>
      <c r="L3556">
        <v>18433</v>
      </c>
      <c r="M3556">
        <v>20649</v>
      </c>
      <c r="N3556">
        <v>20502</v>
      </c>
      <c r="O3556">
        <v>20672</v>
      </c>
      <c r="P3556">
        <v>20027</v>
      </c>
      <c r="Q3556">
        <v>24059</v>
      </c>
      <c r="R3556">
        <v>17092</v>
      </c>
      <c r="S3556">
        <v>17402</v>
      </c>
      <c r="T3556">
        <v>17724</v>
      </c>
      <c r="U3556">
        <v>18573</v>
      </c>
      <c r="V3556">
        <v>19632</v>
      </c>
      <c r="W3556">
        <v>19619</v>
      </c>
      <c r="X3556">
        <v>13409</v>
      </c>
      <c r="Y3556">
        <v>12826</v>
      </c>
      <c r="Z3556">
        <v>19220</v>
      </c>
      <c r="AA3556">
        <v>13944</v>
      </c>
      <c r="AB3556">
        <v>14400</v>
      </c>
      <c r="AC3556">
        <v>12425</v>
      </c>
      <c r="AD3556">
        <v>15163</v>
      </c>
      <c r="AE3556">
        <v>17927</v>
      </c>
      <c r="AF3556">
        <v>17361</v>
      </c>
      <c r="AG3556">
        <v>18345</v>
      </c>
      <c r="AH3556">
        <v>20119</v>
      </c>
      <c r="AI3556">
        <v>18587</v>
      </c>
      <c r="AJ3556">
        <v>16836</v>
      </c>
      <c r="AK3556">
        <v>16919</v>
      </c>
      <c r="AL3556">
        <v>18863</v>
      </c>
      <c r="AM3556">
        <v>18432</v>
      </c>
      <c r="AN3556">
        <v>18012</v>
      </c>
      <c r="AO3556">
        <v>22677</v>
      </c>
      <c r="AP3556">
        <v>21227</v>
      </c>
      <c r="AQ3556">
        <v>27810</v>
      </c>
      <c r="AR3556">
        <v>26369</v>
      </c>
      <c r="AS3556">
        <v>22122</v>
      </c>
      <c r="AT3556">
        <v>23161</v>
      </c>
      <c r="AU3556">
        <v>25332</v>
      </c>
      <c r="AV3556">
        <v>22073</v>
      </c>
      <c r="AW3556">
        <v>25731</v>
      </c>
      <c r="AX3556">
        <v>22719</v>
      </c>
      <c r="AY3556">
        <v>23068</v>
      </c>
      <c r="AZ3556">
        <v>16916</v>
      </c>
      <c r="BA3556">
        <v>18539</v>
      </c>
      <c r="BB3556">
        <v>18817</v>
      </c>
      <c r="BC3556">
        <v>18367</v>
      </c>
      <c r="BD3556">
        <v>22963</v>
      </c>
      <c r="BE3556">
        <v>16692</v>
      </c>
      <c r="BF3556">
        <v>22166</v>
      </c>
      <c r="BG3556">
        <v>15724</v>
      </c>
      <c r="BH3556">
        <v>17226</v>
      </c>
      <c r="BI3556">
        <v>9278</v>
      </c>
      <c r="BJ3556">
        <v>12705</v>
      </c>
      <c r="BK3556" s="90" t="str">
        <f>INDEX('SEDS_MSN Descriptions'!$C:$C,MATCH($C3556,'SEDS_MSN Descriptions'!$B:$B,0))</f>
        <v>Asphalt and road oil consumed by the industrial sector</v>
      </c>
      <c r="BL3556" s="92" t="str">
        <f>INDEX('SEDS_MSN Descriptions'!$D:$D,MATCH($C3556,'SEDS_MSN Descriptions'!$B:$B,0))</f>
        <v>Billion Btu</v>
      </c>
      <c r="BM3556" s="92" t="str">
        <f t="shared" si="110"/>
        <v>Industrial</v>
      </c>
      <c r="BN3556" s="92" t="str">
        <f t="shared" si="111"/>
        <v>other</v>
      </c>
    </row>
    <row r="3557" spans="1:66" ht="16" hidden="1" customHeight="1">
      <c r="A3557" t="s">
        <v>2327</v>
      </c>
      <c r="B3557" t="s">
        <v>2345</v>
      </c>
      <c r="C3557" t="s">
        <v>1012</v>
      </c>
      <c r="D3557">
        <v>9832</v>
      </c>
      <c r="E3557">
        <v>10332</v>
      </c>
      <c r="F3557">
        <v>11674</v>
      </c>
      <c r="G3557">
        <v>13929</v>
      </c>
      <c r="H3557">
        <v>10164</v>
      </c>
      <c r="I3557">
        <v>14013</v>
      </c>
      <c r="J3557">
        <v>14395</v>
      </c>
      <c r="K3557">
        <v>15769</v>
      </c>
      <c r="L3557">
        <v>18433</v>
      </c>
      <c r="M3557">
        <v>20649</v>
      </c>
      <c r="N3557">
        <v>20502</v>
      </c>
      <c r="O3557">
        <v>20672</v>
      </c>
      <c r="P3557">
        <v>20027</v>
      </c>
      <c r="Q3557">
        <v>24059</v>
      </c>
      <c r="R3557">
        <v>17092</v>
      </c>
      <c r="S3557">
        <v>17402</v>
      </c>
      <c r="T3557">
        <v>17724</v>
      </c>
      <c r="U3557">
        <v>18573</v>
      </c>
      <c r="V3557">
        <v>19632</v>
      </c>
      <c r="W3557">
        <v>19619</v>
      </c>
      <c r="X3557">
        <v>13409</v>
      </c>
      <c r="Y3557">
        <v>12826</v>
      </c>
      <c r="Z3557">
        <v>19220</v>
      </c>
      <c r="AA3557">
        <v>13944</v>
      </c>
      <c r="AB3557">
        <v>14400</v>
      </c>
      <c r="AC3557">
        <v>12425</v>
      </c>
      <c r="AD3557">
        <v>15163</v>
      </c>
      <c r="AE3557">
        <v>17927</v>
      </c>
      <c r="AF3557">
        <v>17361</v>
      </c>
      <c r="AG3557">
        <v>18345</v>
      </c>
      <c r="AH3557">
        <v>20119</v>
      </c>
      <c r="AI3557">
        <v>18587</v>
      </c>
      <c r="AJ3557">
        <v>16836</v>
      </c>
      <c r="AK3557">
        <v>16919</v>
      </c>
      <c r="AL3557">
        <v>18863</v>
      </c>
      <c r="AM3557">
        <v>18432</v>
      </c>
      <c r="AN3557">
        <v>18012</v>
      </c>
      <c r="AO3557">
        <v>22677</v>
      </c>
      <c r="AP3557">
        <v>21227</v>
      </c>
      <c r="AQ3557">
        <v>27810</v>
      </c>
      <c r="AR3557">
        <v>26369</v>
      </c>
      <c r="AS3557">
        <v>22122</v>
      </c>
      <c r="AT3557">
        <v>23161</v>
      </c>
      <c r="AU3557">
        <v>25332</v>
      </c>
      <c r="AV3557">
        <v>22073</v>
      </c>
      <c r="AW3557">
        <v>25731</v>
      </c>
      <c r="AX3557">
        <v>22719</v>
      </c>
      <c r="AY3557">
        <v>23068</v>
      </c>
      <c r="AZ3557">
        <v>16916</v>
      </c>
      <c r="BA3557">
        <v>18539</v>
      </c>
      <c r="BB3557">
        <v>18817</v>
      </c>
      <c r="BC3557">
        <v>18367</v>
      </c>
      <c r="BD3557">
        <v>22963</v>
      </c>
      <c r="BE3557">
        <v>16692</v>
      </c>
      <c r="BF3557">
        <v>22166</v>
      </c>
      <c r="BG3557">
        <v>15724</v>
      </c>
      <c r="BH3557">
        <v>17226</v>
      </c>
      <c r="BI3557">
        <v>9278</v>
      </c>
      <c r="BJ3557">
        <v>12705</v>
      </c>
      <c r="BK3557" s="90" t="str">
        <f>INDEX('SEDS_MSN Descriptions'!$C:$C,MATCH($C3557,'SEDS_MSN Descriptions'!$B:$B,0))</f>
        <v>Asphalt and road oil total consumption</v>
      </c>
      <c r="BL3557" s="92" t="str">
        <f>INDEX('SEDS_MSN Descriptions'!$D:$D,MATCH($C3557,'SEDS_MSN Descriptions'!$B:$B,0))</f>
        <v>Billion Btu</v>
      </c>
      <c r="BM3557" s="92" t="str">
        <f t="shared" si="110"/>
        <v>other</v>
      </c>
      <c r="BN3557" s="92" t="str">
        <f t="shared" si="111"/>
        <v>other</v>
      </c>
    </row>
    <row r="3558" spans="1:66" ht="16" hidden="1" customHeight="1">
      <c r="A3558" t="s">
        <v>2327</v>
      </c>
      <c r="B3558" t="s">
        <v>2345</v>
      </c>
      <c r="C3558" t="s">
        <v>1019</v>
      </c>
      <c r="D3558">
        <v>9832</v>
      </c>
      <c r="E3558">
        <v>10332</v>
      </c>
      <c r="F3558">
        <v>11674</v>
      </c>
      <c r="G3558">
        <v>13929</v>
      </c>
      <c r="H3558">
        <v>10164</v>
      </c>
      <c r="I3558">
        <v>14013</v>
      </c>
      <c r="J3558">
        <v>14395</v>
      </c>
      <c r="K3558">
        <v>15769</v>
      </c>
      <c r="L3558">
        <v>18433</v>
      </c>
      <c r="M3558">
        <v>20649</v>
      </c>
      <c r="N3558">
        <v>20502</v>
      </c>
      <c r="O3558">
        <v>20672</v>
      </c>
      <c r="P3558">
        <v>20027</v>
      </c>
      <c r="Q3558">
        <v>24059</v>
      </c>
      <c r="R3558">
        <v>17092</v>
      </c>
      <c r="S3558">
        <v>17402</v>
      </c>
      <c r="T3558">
        <v>17724</v>
      </c>
      <c r="U3558">
        <v>18573</v>
      </c>
      <c r="V3558">
        <v>19632</v>
      </c>
      <c r="W3558">
        <v>19619</v>
      </c>
      <c r="X3558">
        <v>13409</v>
      </c>
      <c r="Y3558">
        <v>12826</v>
      </c>
      <c r="Z3558">
        <v>19220</v>
      </c>
      <c r="AA3558">
        <v>13944</v>
      </c>
      <c r="AB3558">
        <v>14400</v>
      </c>
      <c r="AC3558">
        <v>12425</v>
      </c>
      <c r="AD3558">
        <v>15163</v>
      </c>
      <c r="AE3558">
        <v>17927</v>
      </c>
      <c r="AF3558">
        <v>17361</v>
      </c>
      <c r="AG3558">
        <v>18345</v>
      </c>
      <c r="AH3558">
        <v>20119</v>
      </c>
      <c r="AI3558">
        <v>18587</v>
      </c>
      <c r="AJ3558">
        <v>16836</v>
      </c>
      <c r="AK3558">
        <v>16919</v>
      </c>
      <c r="AL3558">
        <v>18863</v>
      </c>
      <c r="AM3558">
        <v>18432</v>
      </c>
      <c r="AN3558">
        <v>18012</v>
      </c>
      <c r="AO3558">
        <v>22677</v>
      </c>
      <c r="AP3558">
        <v>21227</v>
      </c>
      <c r="AQ3558">
        <v>27810</v>
      </c>
      <c r="AR3558">
        <v>26369</v>
      </c>
      <c r="AS3558">
        <v>22122</v>
      </c>
      <c r="AT3558">
        <v>23161</v>
      </c>
      <c r="AU3558">
        <v>25332</v>
      </c>
      <c r="AV3558">
        <v>22073</v>
      </c>
      <c r="AW3558">
        <v>25731</v>
      </c>
      <c r="AX3558">
        <v>22719</v>
      </c>
      <c r="AY3558">
        <v>23068</v>
      </c>
      <c r="AZ3558">
        <v>16916</v>
      </c>
      <c r="BA3558">
        <v>18539</v>
      </c>
      <c r="BB3558">
        <v>18817</v>
      </c>
      <c r="BC3558">
        <v>18367</v>
      </c>
      <c r="BD3558">
        <v>22963</v>
      </c>
      <c r="BE3558">
        <v>16692</v>
      </c>
      <c r="BF3558">
        <v>22166</v>
      </c>
      <c r="BG3558">
        <v>15724</v>
      </c>
      <c r="BH3558">
        <v>17226</v>
      </c>
      <c r="BI3558">
        <v>9278</v>
      </c>
      <c r="BJ3558">
        <v>12705</v>
      </c>
      <c r="BK3558" s="90" t="str">
        <f>INDEX('SEDS_MSN Descriptions'!$C:$C,MATCH($C3558,'SEDS_MSN Descriptions'!$B:$B,0))</f>
        <v>Asphalt and road oil total end-use consumption</v>
      </c>
      <c r="BL3558" s="92" t="str">
        <f>INDEX('SEDS_MSN Descriptions'!$D:$D,MATCH($C3558,'SEDS_MSN Descriptions'!$B:$B,0))</f>
        <v>Billion Btu</v>
      </c>
      <c r="BM3558" s="92" t="str">
        <f t="shared" si="110"/>
        <v>other</v>
      </c>
      <c r="BN3558" s="92" t="str">
        <f t="shared" si="111"/>
        <v>other</v>
      </c>
    </row>
    <row r="3559" spans="1:66" hidden="1">
      <c r="A3559" t="s">
        <v>2327</v>
      </c>
      <c r="B3559" t="s">
        <v>2345</v>
      </c>
      <c r="C3559" t="s">
        <v>1026</v>
      </c>
      <c r="D3559">
        <v>3290</v>
      </c>
      <c r="E3559">
        <v>3576</v>
      </c>
      <c r="F3559">
        <v>8574</v>
      </c>
      <c r="G3559">
        <v>5774</v>
      </c>
      <c r="H3559">
        <v>6161</v>
      </c>
      <c r="I3559">
        <v>5312</v>
      </c>
      <c r="J3559">
        <v>4646</v>
      </c>
      <c r="K3559">
        <v>3038</v>
      </c>
      <c r="L3559">
        <v>1655</v>
      </c>
      <c r="M3559">
        <v>1657</v>
      </c>
      <c r="N3559">
        <v>1666</v>
      </c>
      <c r="O3559">
        <v>902</v>
      </c>
      <c r="P3559">
        <v>811</v>
      </c>
      <c r="Q3559">
        <v>728</v>
      </c>
      <c r="R3559">
        <v>749</v>
      </c>
      <c r="S3559">
        <v>649</v>
      </c>
      <c r="T3559">
        <v>645</v>
      </c>
      <c r="U3559">
        <v>557</v>
      </c>
      <c r="V3559">
        <v>535</v>
      </c>
      <c r="W3559">
        <v>687</v>
      </c>
      <c r="X3559">
        <v>565</v>
      </c>
      <c r="Y3559">
        <v>465</v>
      </c>
      <c r="Z3559">
        <v>449</v>
      </c>
      <c r="AA3559">
        <v>479</v>
      </c>
      <c r="AB3559">
        <v>366</v>
      </c>
      <c r="AC3559">
        <v>331</v>
      </c>
      <c r="AD3559">
        <v>429</v>
      </c>
      <c r="AE3559">
        <v>313</v>
      </c>
      <c r="AF3559">
        <v>312</v>
      </c>
      <c r="AG3559">
        <v>267</v>
      </c>
      <c r="AH3559">
        <v>256</v>
      </c>
      <c r="AI3559">
        <v>258</v>
      </c>
      <c r="AJ3559">
        <v>276</v>
      </c>
      <c r="AK3559">
        <v>202</v>
      </c>
      <c r="AL3559">
        <v>230</v>
      </c>
      <c r="AM3559">
        <v>223</v>
      </c>
      <c r="AN3559">
        <v>235</v>
      </c>
      <c r="AO3559">
        <v>143</v>
      </c>
      <c r="AP3559">
        <v>315</v>
      </c>
      <c r="AQ3559">
        <v>169</v>
      </c>
      <c r="AR3559">
        <v>159</v>
      </c>
      <c r="AS3559">
        <v>453</v>
      </c>
      <c r="AT3559">
        <v>350</v>
      </c>
      <c r="AU3559">
        <v>305</v>
      </c>
      <c r="AV3559">
        <v>354</v>
      </c>
      <c r="AW3559">
        <v>353</v>
      </c>
      <c r="AX3559">
        <v>327</v>
      </c>
      <c r="AY3559">
        <v>324</v>
      </c>
      <c r="AZ3559">
        <v>244</v>
      </c>
      <c r="BA3559">
        <v>208</v>
      </c>
      <c r="BB3559">
        <v>173</v>
      </c>
      <c r="BC3559">
        <v>163</v>
      </c>
      <c r="BD3559">
        <v>151</v>
      </c>
      <c r="BE3559">
        <v>130</v>
      </c>
      <c r="BF3559">
        <v>150</v>
      </c>
      <c r="BG3559">
        <v>154</v>
      </c>
      <c r="BH3559">
        <v>158</v>
      </c>
      <c r="BI3559">
        <v>176</v>
      </c>
      <c r="BJ3559">
        <v>180</v>
      </c>
      <c r="BK3559" s="92" t="str">
        <f>INDEX('SEDS_MSN Descriptions'!$C:$C,MATCH($C3559,'SEDS_MSN Descriptions'!$B:$B,0))</f>
        <v>Aviation gasoline consumed by the transportation sector</v>
      </c>
      <c r="BL3559" s="92" t="str">
        <f>INDEX('SEDS_MSN Descriptions'!$D:$D,MATCH($C3559,'SEDS_MSN Descriptions'!$B:$B,0))</f>
        <v>Billion Btu</v>
      </c>
      <c r="BM3559" s="92" t="str">
        <f t="shared" si="110"/>
        <v>Transportation</v>
      </c>
      <c r="BN3559" s="92" t="str">
        <f t="shared" si="111"/>
        <v>jet fuel</v>
      </c>
    </row>
    <row r="3560" spans="1:66" ht="16" hidden="1" customHeight="1">
      <c r="A3560" t="s">
        <v>2327</v>
      </c>
      <c r="B3560" t="s">
        <v>2345</v>
      </c>
      <c r="C3560" t="s">
        <v>1033</v>
      </c>
      <c r="D3560">
        <v>3290</v>
      </c>
      <c r="E3560">
        <v>3576</v>
      </c>
      <c r="F3560">
        <v>8574</v>
      </c>
      <c r="G3560">
        <v>5774</v>
      </c>
      <c r="H3560">
        <v>6161</v>
      </c>
      <c r="I3560">
        <v>5312</v>
      </c>
      <c r="J3560">
        <v>4646</v>
      </c>
      <c r="K3560">
        <v>3038</v>
      </c>
      <c r="L3560">
        <v>1655</v>
      </c>
      <c r="M3560">
        <v>1657</v>
      </c>
      <c r="N3560">
        <v>1666</v>
      </c>
      <c r="O3560">
        <v>902</v>
      </c>
      <c r="P3560">
        <v>811</v>
      </c>
      <c r="Q3560">
        <v>728</v>
      </c>
      <c r="R3560">
        <v>749</v>
      </c>
      <c r="S3560">
        <v>649</v>
      </c>
      <c r="T3560">
        <v>645</v>
      </c>
      <c r="U3560">
        <v>557</v>
      </c>
      <c r="V3560">
        <v>535</v>
      </c>
      <c r="W3560">
        <v>687</v>
      </c>
      <c r="X3560">
        <v>565</v>
      </c>
      <c r="Y3560">
        <v>465</v>
      </c>
      <c r="Z3560">
        <v>449</v>
      </c>
      <c r="AA3560">
        <v>479</v>
      </c>
      <c r="AB3560">
        <v>366</v>
      </c>
      <c r="AC3560">
        <v>331</v>
      </c>
      <c r="AD3560">
        <v>429</v>
      </c>
      <c r="AE3560">
        <v>313</v>
      </c>
      <c r="AF3560">
        <v>312</v>
      </c>
      <c r="AG3560">
        <v>267</v>
      </c>
      <c r="AH3560">
        <v>256</v>
      </c>
      <c r="AI3560">
        <v>258</v>
      </c>
      <c r="AJ3560">
        <v>276</v>
      </c>
      <c r="AK3560">
        <v>202</v>
      </c>
      <c r="AL3560">
        <v>230</v>
      </c>
      <c r="AM3560">
        <v>223</v>
      </c>
      <c r="AN3560">
        <v>235</v>
      </c>
      <c r="AO3560">
        <v>143</v>
      </c>
      <c r="AP3560">
        <v>315</v>
      </c>
      <c r="AQ3560">
        <v>169</v>
      </c>
      <c r="AR3560">
        <v>159</v>
      </c>
      <c r="AS3560">
        <v>453</v>
      </c>
      <c r="AT3560">
        <v>350</v>
      </c>
      <c r="AU3560">
        <v>305</v>
      </c>
      <c r="AV3560">
        <v>354</v>
      </c>
      <c r="AW3560">
        <v>353</v>
      </c>
      <c r="AX3560">
        <v>327</v>
      </c>
      <c r="AY3560">
        <v>324</v>
      </c>
      <c r="AZ3560">
        <v>244</v>
      </c>
      <c r="BA3560">
        <v>208</v>
      </c>
      <c r="BB3560">
        <v>173</v>
      </c>
      <c r="BC3560">
        <v>163</v>
      </c>
      <c r="BD3560">
        <v>151</v>
      </c>
      <c r="BE3560">
        <v>130</v>
      </c>
      <c r="BF3560">
        <v>150</v>
      </c>
      <c r="BG3560">
        <v>154</v>
      </c>
      <c r="BH3560">
        <v>158</v>
      </c>
      <c r="BI3560">
        <v>176</v>
      </c>
      <c r="BJ3560">
        <v>180</v>
      </c>
      <c r="BK3560" s="90" t="str">
        <f>INDEX('SEDS_MSN Descriptions'!$C:$C,MATCH($C3560,'SEDS_MSN Descriptions'!$B:$B,0))</f>
        <v>Aviation gasoline total consumption</v>
      </c>
      <c r="BL3560" s="92" t="str">
        <f>INDEX('SEDS_MSN Descriptions'!$D:$D,MATCH($C3560,'SEDS_MSN Descriptions'!$B:$B,0))</f>
        <v>Billion Btu</v>
      </c>
      <c r="BM3560" s="92" t="str">
        <f t="shared" si="110"/>
        <v>other</v>
      </c>
      <c r="BN3560" s="92" t="str">
        <f t="shared" si="111"/>
        <v>jet fuel</v>
      </c>
    </row>
    <row r="3561" spans="1:66" ht="16" hidden="1" customHeight="1">
      <c r="A3561" t="s">
        <v>2327</v>
      </c>
      <c r="B3561" t="s">
        <v>2345</v>
      </c>
      <c r="C3561" t="s">
        <v>1040</v>
      </c>
      <c r="D3561">
        <v>3290</v>
      </c>
      <c r="E3561">
        <v>3576</v>
      </c>
      <c r="F3561">
        <v>8574</v>
      </c>
      <c r="G3561">
        <v>5774</v>
      </c>
      <c r="H3561">
        <v>6161</v>
      </c>
      <c r="I3561">
        <v>5312</v>
      </c>
      <c r="J3561">
        <v>4646</v>
      </c>
      <c r="K3561">
        <v>3038</v>
      </c>
      <c r="L3561">
        <v>1655</v>
      </c>
      <c r="M3561">
        <v>1657</v>
      </c>
      <c r="N3561">
        <v>1666</v>
      </c>
      <c r="O3561">
        <v>902</v>
      </c>
      <c r="P3561">
        <v>811</v>
      </c>
      <c r="Q3561">
        <v>728</v>
      </c>
      <c r="R3561">
        <v>749</v>
      </c>
      <c r="S3561">
        <v>649</v>
      </c>
      <c r="T3561">
        <v>645</v>
      </c>
      <c r="U3561">
        <v>557</v>
      </c>
      <c r="V3561">
        <v>535</v>
      </c>
      <c r="W3561">
        <v>687</v>
      </c>
      <c r="X3561">
        <v>565</v>
      </c>
      <c r="Y3561">
        <v>465</v>
      </c>
      <c r="Z3561">
        <v>449</v>
      </c>
      <c r="AA3561">
        <v>479</v>
      </c>
      <c r="AB3561">
        <v>366</v>
      </c>
      <c r="AC3561">
        <v>331</v>
      </c>
      <c r="AD3561">
        <v>429</v>
      </c>
      <c r="AE3561">
        <v>313</v>
      </c>
      <c r="AF3561">
        <v>312</v>
      </c>
      <c r="AG3561">
        <v>267</v>
      </c>
      <c r="AH3561">
        <v>256</v>
      </c>
      <c r="AI3561">
        <v>258</v>
      </c>
      <c r="AJ3561">
        <v>276</v>
      </c>
      <c r="AK3561">
        <v>202</v>
      </c>
      <c r="AL3561">
        <v>230</v>
      </c>
      <c r="AM3561">
        <v>223</v>
      </c>
      <c r="AN3561">
        <v>235</v>
      </c>
      <c r="AO3561">
        <v>143</v>
      </c>
      <c r="AP3561">
        <v>315</v>
      </c>
      <c r="AQ3561">
        <v>169</v>
      </c>
      <c r="AR3561">
        <v>159</v>
      </c>
      <c r="AS3561">
        <v>453</v>
      </c>
      <c r="AT3561">
        <v>350</v>
      </c>
      <c r="AU3561">
        <v>305</v>
      </c>
      <c r="AV3561">
        <v>354</v>
      </c>
      <c r="AW3561">
        <v>353</v>
      </c>
      <c r="AX3561">
        <v>327</v>
      </c>
      <c r="AY3561">
        <v>324</v>
      </c>
      <c r="AZ3561">
        <v>244</v>
      </c>
      <c r="BA3561">
        <v>208</v>
      </c>
      <c r="BB3561">
        <v>173</v>
      </c>
      <c r="BC3561">
        <v>163</v>
      </c>
      <c r="BD3561">
        <v>151</v>
      </c>
      <c r="BE3561">
        <v>130</v>
      </c>
      <c r="BF3561">
        <v>150</v>
      </c>
      <c r="BG3561">
        <v>154</v>
      </c>
      <c r="BH3561">
        <v>158</v>
      </c>
      <c r="BI3561">
        <v>176</v>
      </c>
      <c r="BJ3561">
        <v>180</v>
      </c>
      <c r="BK3561" s="90" t="str">
        <f>INDEX('SEDS_MSN Descriptions'!$C:$C,MATCH($C3561,'SEDS_MSN Descriptions'!$B:$B,0))</f>
        <v>Aviation gasoline total end-use consumption</v>
      </c>
      <c r="BL3561" s="92" t="str">
        <f>INDEX('SEDS_MSN Descriptions'!$D:$D,MATCH($C3561,'SEDS_MSN Descriptions'!$B:$B,0))</f>
        <v>Billion Btu</v>
      </c>
      <c r="BM3561" s="92" t="str">
        <f t="shared" si="110"/>
        <v>other</v>
      </c>
      <c r="BN3561" s="92" t="str">
        <f t="shared" si="111"/>
        <v>jet fuel</v>
      </c>
    </row>
    <row r="3562" spans="1:66" hidden="1">
      <c r="A3562" t="s">
        <v>2327</v>
      </c>
      <c r="B3562" t="s">
        <v>2345</v>
      </c>
      <c r="C3562" t="s">
        <v>1047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  <c r="AI3562">
        <v>0</v>
      </c>
      <c r="AJ3562">
        <v>0</v>
      </c>
      <c r="AK3562">
        <v>0</v>
      </c>
      <c r="AL3562">
        <v>0</v>
      </c>
      <c r="AM3562">
        <v>0</v>
      </c>
      <c r="AN3562">
        <v>0</v>
      </c>
      <c r="AO3562">
        <v>0</v>
      </c>
      <c r="AP3562">
        <v>0</v>
      </c>
      <c r="AQ3562">
        <v>0</v>
      </c>
      <c r="AR3562">
        <v>0</v>
      </c>
      <c r="AS3562">
        <v>37</v>
      </c>
      <c r="AT3562">
        <v>59</v>
      </c>
      <c r="AU3562">
        <v>48</v>
      </c>
      <c r="AV3562">
        <v>96</v>
      </c>
      <c r="AW3562">
        <v>326</v>
      </c>
      <c r="AX3562">
        <v>936</v>
      </c>
      <c r="AY3562">
        <v>1268</v>
      </c>
      <c r="AZ3562">
        <v>1088</v>
      </c>
      <c r="BA3562">
        <v>1154</v>
      </c>
      <c r="BB3562">
        <v>933</v>
      </c>
      <c r="BC3562">
        <v>3178</v>
      </c>
      <c r="BD3562">
        <v>2862</v>
      </c>
      <c r="BE3562">
        <v>4499</v>
      </c>
      <c r="BF3562">
        <v>4078</v>
      </c>
      <c r="BG3562">
        <v>3462</v>
      </c>
      <c r="BH3562">
        <v>5130</v>
      </c>
      <c r="BI3562">
        <v>4187</v>
      </c>
      <c r="BJ3562">
        <v>3995</v>
      </c>
      <c r="BK3562" s="92" t="str">
        <f>INDEX('SEDS_MSN Descriptions'!$C:$C,MATCH($C3562,'SEDS_MSN Descriptions'!$B:$B,0))</f>
        <v>Biodiesel consumed by the transportation sector</v>
      </c>
      <c r="BL3562" s="92" t="str">
        <f>INDEX('SEDS_MSN Descriptions'!$D:$D,MATCH($C3562,'SEDS_MSN Descriptions'!$B:$B,0))</f>
        <v>Billion Btu</v>
      </c>
      <c r="BM3562" s="92" t="str">
        <f t="shared" si="110"/>
        <v>Transportation</v>
      </c>
      <c r="BN3562" s="92" t="str">
        <f t="shared" si="111"/>
        <v>biofuel diesel</v>
      </c>
    </row>
    <row r="3563" spans="1:66" ht="16" hidden="1" customHeight="1">
      <c r="A3563" t="s">
        <v>2327</v>
      </c>
      <c r="B3563" t="s">
        <v>2345</v>
      </c>
      <c r="C3563" t="s">
        <v>1052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  <c r="AI3563">
        <v>0</v>
      </c>
      <c r="AJ3563">
        <v>0</v>
      </c>
      <c r="AK3563">
        <v>0</v>
      </c>
      <c r="AL3563">
        <v>0</v>
      </c>
      <c r="AM3563">
        <v>0</v>
      </c>
      <c r="AN3563">
        <v>0</v>
      </c>
      <c r="AO3563">
        <v>0</v>
      </c>
      <c r="AP3563">
        <v>0</v>
      </c>
      <c r="AQ3563">
        <v>0</v>
      </c>
      <c r="AR3563">
        <v>0</v>
      </c>
      <c r="AS3563">
        <v>0</v>
      </c>
      <c r="AT3563">
        <v>0</v>
      </c>
      <c r="AU3563">
        <v>0</v>
      </c>
      <c r="AV3563">
        <v>4</v>
      </c>
      <c r="AW3563">
        <v>8</v>
      </c>
      <c r="AX3563">
        <v>9</v>
      </c>
      <c r="AY3563">
        <v>10</v>
      </c>
      <c r="AZ3563">
        <v>42</v>
      </c>
      <c r="BA3563">
        <v>40</v>
      </c>
      <c r="BB3563">
        <v>22</v>
      </c>
      <c r="BC3563">
        <v>82</v>
      </c>
      <c r="BD3563">
        <v>90</v>
      </c>
      <c r="BE3563">
        <v>63</v>
      </c>
      <c r="BF3563">
        <v>63</v>
      </c>
      <c r="BG3563">
        <v>62</v>
      </c>
      <c r="BH3563">
        <v>77</v>
      </c>
      <c r="BI3563">
        <v>82</v>
      </c>
      <c r="BJ3563">
        <v>80</v>
      </c>
      <c r="BK3563" s="90" t="str">
        <f>INDEX('SEDS_MSN Descriptions'!$C:$C,MATCH($C3563,'SEDS_MSN Descriptions'!$B:$B,0))</f>
        <v>Energy losses and co-products from the production of biodiesel</v>
      </c>
      <c r="BL3563" s="92" t="str">
        <f>INDEX('SEDS_MSN Descriptions'!$D:$D,MATCH($C3563,'SEDS_MSN Descriptions'!$B:$B,0))</f>
        <v>Billion Btu</v>
      </c>
      <c r="BM3563" s="92" t="str">
        <f t="shared" si="110"/>
        <v>other</v>
      </c>
      <c r="BN3563" s="92" t="str">
        <f t="shared" si="111"/>
        <v>biofuel diesel</v>
      </c>
    </row>
    <row r="3564" spans="1:66" ht="16" hidden="1" customHeight="1">
      <c r="A3564" t="s">
        <v>2327</v>
      </c>
      <c r="B3564" t="s">
        <v>2345</v>
      </c>
      <c r="C3564" t="s">
        <v>1056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>
        <v>0</v>
      </c>
      <c r="AJ3564">
        <v>0</v>
      </c>
      <c r="AK3564">
        <v>0</v>
      </c>
      <c r="AL3564">
        <v>0</v>
      </c>
      <c r="AM3564">
        <v>0</v>
      </c>
      <c r="AN3564">
        <v>0</v>
      </c>
      <c r="AO3564">
        <v>0</v>
      </c>
      <c r="AP3564">
        <v>0</v>
      </c>
      <c r="AQ3564">
        <v>0</v>
      </c>
      <c r="AR3564">
        <v>0</v>
      </c>
      <c r="AS3564">
        <v>37</v>
      </c>
      <c r="AT3564">
        <v>59</v>
      </c>
      <c r="AU3564">
        <v>48</v>
      </c>
      <c r="AV3564">
        <v>96</v>
      </c>
      <c r="AW3564">
        <v>326</v>
      </c>
      <c r="AX3564">
        <v>936</v>
      </c>
      <c r="AY3564">
        <v>1268</v>
      </c>
      <c r="AZ3564">
        <v>1088</v>
      </c>
      <c r="BA3564">
        <v>1154</v>
      </c>
      <c r="BB3564">
        <v>933</v>
      </c>
      <c r="BC3564">
        <v>3178</v>
      </c>
      <c r="BD3564">
        <v>2862</v>
      </c>
      <c r="BE3564">
        <v>4499</v>
      </c>
      <c r="BF3564">
        <v>4078</v>
      </c>
      <c r="BG3564">
        <v>3462</v>
      </c>
      <c r="BH3564">
        <v>5130</v>
      </c>
      <c r="BI3564">
        <v>4187</v>
      </c>
      <c r="BJ3564">
        <v>3995</v>
      </c>
      <c r="BK3564" s="90" t="str">
        <f>INDEX('SEDS_MSN Descriptions'!$C:$C,MATCH($C3564,'SEDS_MSN Descriptions'!$B:$B,0))</f>
        <v>Biodiesel total consumption</v>
      </c>
      <c r="BL3564" s="92" t="str">
        <f>INDEX('SEDS_MSN Descriptions'!$D:$D,MATCH($C3564,'SEDS_MSN Descriptions'!$B:$B,0))</f>
        <v>Billion Btu</v>
      </c>
      <c r="BM3564" s="92" t="str">
        <f t="shared" si="110"/>
        <v>other</v>
      </c>
      <c r="BN3564" s="92" t="str">
        <f t="shared" si="111"/>
        <v>biofuel diesel</v>
      </c>
    </row>
    <row r="3565" spans="1:66" ht="16" hidden="1" customHeight="1">
      <c r="A3565" t="s">
        <v>2327</v>
      </c>
      <c r="B3565" t="s">
        <v>2345</v>
      </c>
      <c r="C3565" t="s">
        <v>106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>
        <v>0</v>
      </c>
      <c r="AJ3565">
        <v>0</v>
      </c>
      <c r="AK3565">
        <v>0</v>
      </c>
      <c r="AL3565">
        <v>0</v>
      </c>
      <c r="AM3565">
        <v>0</v>
      </c>
      <c r="AN3565">
        <v>0</v>
      </c>
      <c r="AO3565">
        <v>0</v>
      </c>
      <c r="AP3565">
        <v>0</v>
      </c>
      <c r="AQ3565">
        <v>0</v>
      </c>
      <c r="AR3565">
        <v>0</v>
      </c>
      <c r="AS3565">
        <v>0</v>
      </c>
      <c r="AT3565">
        <v>0</v>
      </c>
      <c r="AU3565">
        <v>0</v>
      </c>
      <c r="AV3565">
        <v>1459</v>
      </c>
      <c r="AW3565">
        <v>1400</v>
      </c>
      <c r="AX3565">
        <v>1716</v>
      </c>
      <c r="AY3565">
        <v>2021</v>
      </c>
      <c r="AZ3565">
        <v>1981</v>
      </c>
      <c r="BA3565">
        <v>1985</v>
      </c>
      <c r="BB3565">
        <v>2049</v>
      </c>
      <c r="BC3565">
        <v>2050</v>
      </c>
      <c r="BD3565">
        <v>1937</v>
      </c>
      <c r="BE3565">
        <v>1987</v>
      </c>
      <c r="BF3565">
        <v>2017</v>
      </c>
      <c r="BG3565">
        <v>1953</v>
      </c>
      <c r="BH3565">
        <v>1978</v>
      </c>
      <c r="BI3565">
        <v>1959</v>
      </c>
      <c r="BJ3565">
        <v>1936</v>
      </c>
      <c r="BK3565" s="90" t="str">
        <f>INDEX('SEDS_MSN Descriptions'!$C:$C,MATCH($C3565,'SEDS_MSN Descriptions'!$B:$B,0))</f>
        <v>Energy losses and co-products from the production of biofuels</v>
      </c>
      <c r="BL3565" s="92" t="str">
        <f>INDEX('SEDS_MSN Descriptions'!$D:$D,MATCH($C3565,'SEDS_MSN Descriptions'!$B:$B,0))</f>
        <v>Billion Btu</v>
      </c>
      <c r="BM3565" s="92" t="str">
        <f t="shared" si="110"/>
        <v>other</v>
      </c>
      <c r="BN3565" s="92" t="str">
        <f t="shared" si="111"/>
        <v>other</v>
      </c>
    </row>
    <row r="3566" spans="1:66" ht="16" hidden="1" customHeight="1">
      <c r="A3566" t="s">
        <v>2327</v>
      </c>
      <c r="B3566" t="s">
        <v>2345</v>
      </c>
      <c r="C3566" t="s">
        <v>1067</v>
      </c>
      <c r="D3566">
        <v>22418</v>
      </c>
      <c r="E3566">
        <v>21538</v>
      </c>
      <c r="F3566">
        <v>22130</v>
      </c>
      <c r="G3566">
        <v>23192</v>
      </c>
      <c r="H3566">
        <v>21760</v>
      </c>
      <c r="I3566">
        <v>21678</v>
      </c>
      <c r="J3566">
        <v>22592</v>
      </c>
      <c r="K3566">
        <v>22511</v>
      </c>
      <c r="L3566">
        <v>22928</v>
      </c>
      <c r="M3566">
        <v>23353</v>
      </c>
      <c r="N3566">
        <v>23719</v>
      </c>
      <c r="O3566">
        <v>24859</v>
      </c>
      <c r="P3566">
        <v>27438</v>
      </c>
      <c r="Q3566">
        <v>27910</v>
      </c>
      <c r="R3566">
        <v>31187</v>
      </c>
      <c r="S3566">
        <v>30821</v>
      </c>
      <c r="T3566">
        <v>35344</v>
      </c>
      <c r="U3566">
        <v>29568</v>
      </c>
      <c r="V3566">
        <v>37550</v>
      </c>
      <c r="W3566">
        <v>41737</v>
      </c>
      <c r="X3566">
        <v>25284</v>
      </c>
      <c r="Y3566">
        <v>27999</v>
      </c>
      <c r="Z3566">
        <v>34572</v>
      </c>
      <c r="AA3566">
        <v>31669</v>
      </c>
      <c r="AB3566">
        <v>40577</v>
      </c>
      <c r="AC3566">
        <v>42440</v>
      </c>
      <c r="AD3566">
        <v>40254</v>
      </c>
      <c r="AE3566">
        <v>36128</v>
      </c>
      <c r="AF3566">
        <v>36965</v>
      </c>
      <c r="AG3566">
        <v>30923</v>
      </c>
      <c r="AH3566">
        <v>20277</v>
      </c>
      <c r="AI3566">
        <v>21060</v>
      </c>
      <c r="AJ3566">
        <v>22118</v>
      </c>
      <c r="AK3566">
        <v>17276</v>
      </c>
      <c r="AL3566">
        <v>15791</v>
      </c>
      <c r="AM3566">
        <v>15948</v>
      </c>
      <c r="AN3566">
        <v>18997</v>
      </c>
      <c r="AO3566">
        <v>13508</v>
      </c>
      <c r="AP3566">
        <v>11476</v>
      </c>
      <c r="AQ3566">
        <v>11764</v>
      </c>
      <c r="AR3566">
        <v>11972</v>
      </c>
      <c r="AS3566">
        <v>13024</v>
      </c>
      <c r="AT3566">
        <v>23396</v>
      </c>
      <c r="AU3566">
        <v>29560</v>
      </c>
      <c r="AV3566">
        <v>32224</v>
      </c>
      <c r="AW3566">
        <v>43843</v>
      </c>
      <c r="AX3566">
        <v>42921</v>
      </c>
      <c r="AY3566">
        <v>47678</v>
      </c>
      <c r="AZ3566">
        <v>50683</v>
      </c>
      <c r="BA3566">
        <v>50342</v>
      </c>
      <c r="BB3566">
        <v>56892</v>
      </c>
      <c r="BC3566">
        <v>59195</v>
      </c>
      <c r="BD3566">
        <v>55480</v>
      </c>
      <c r="BE3566">
        <v>62781</v>
      </c>
      <c r="BF3566">
        <v>64331</v>
      </c>
      <c r="BG3566">
        <v>55225</v>
      </c>
      <c r="BH3566">
        <v>56967</v>
      </c>
      <c r="BI3566">
        <v>56743</v>
      </c>
      <c r="BJ3566">
        <v>58399</v>
      </c>
      <c r="BK3566" s="90" t="str">
        <f>INDEX('SEDS_MSN Descriptions'!$C:$C,MATCH($C3566,'SEDS_MSN Descriptions'!$B:$B,0))</f>
        <v>Biomass total consumption</v>
      </c>
      <c r="BL3566" s="92" t="str">
        <f>INDEX('SEDS_MSN Descriptions'!$D:$D,MATCH($C3566,'SEDS_MSN Descriptions'!$B:$B,0))</f>
        <v>Billion Btu</v>
      </c>
      <c r="BM3566" s="92" t="str">
        <f t="shared" si="110"/>
        <v>other</v>
      </c>
      <c r="BN3566" s="92" t="str">
        <f t="shared" si="111"/>
        <v>other</v>
      </c>
    </row>
    <row r="3567" spans="1:66" ht="16" hidden="1" customHeight="1">
      <c r="A3567" t="s">
        <v>2327</v>
      </c>
      <c r="B3567" t="s">
        <v>2345</v>
      </c>
      <c r="C3567" t="s">
        <v>1069</v>
      </c>
      <c r="BB3567">
        <v>0</v>
      </c>
      <c r="BC3567">
        <v>0</v>
      </c>
      <c r="BD3567">
        <v>0</v>
      </c>
      <c r="BE3567">
        <v>0</v>
      </c>
      <c r="BF3567">
        <v>0</v>
      </c>
      <c r="BG3567">
        <v>0</v>
      </c>
      <c r="BH3567">
        <v>0</v>
      </c>
      <c r="BI3567">
        <v>0</v>
      </c>
      <c r="BJ3567">
        <v>0</v>
      </c>
      <c r="BK3567" s="90" t="str">
        <f>INDEX('SEDS_MSN Descriptions'!$C:$C,MATCH($C3567,'SEDS_MSN Descriptions'!$B:$B,0))</f>
        <v>Normal butane consumed by the industrial sector</v>
      </c>
      <c r="BL3567" s="92" t="str">
        <f>INDEX('SEDS_MSN Descriptions'!$D:$D,MATCH($C3567,'SEDS_MSN Descriptions'!$B:$B,0))</f>
        <v>Billion Btu</v>
      </c>
      <c r="BM3567" s="92" t="str">
        <f t="shared" si="110"/>
        <v>Industrial</v>
      </c>
      <c r="BN3567" s="92" t="str">
        <f t="shared" si="111"/>
        <v>other</v>
      </c>
    </row>
    <row r="3568" spans="1:66" ht="16" hidden="1" customHeight="1">
      <c r="A3568" t="s">
        <v>2327</v>
      </c>
      <c r="B3568" t="s">
        <v>2345</v>
      </c>
      <c r="C3568" t="s">
        <v>1072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K3568" s="90" t="str">
        <f>INDEX('SEDS_MSN Descriptions'!$C:$C,MATCH($C3568,'SEDS_MSN Descriptions'!$B:$B,0))</f>
        <v>Normal butane total consumption</v>
      </c>
      <c r="BL3568" s="92" t="str">
        <f>INDEX('SEDS_MSN Descriptions'!$D:$D,MATCH($C3568,'SEDS_MSN Descriptions'!$B:$B,0))</f>
        <v>Billion Btu</v>
      </c>
      <c r="BM3568" s="92" t="str">
        <f t="shared" si="110"/>
        <v>other</v>
      </c>
      <c r="BN3568" s="92" t="str">
        <f t="shared" si="111"/>
        <v>other</v>
      </c>
    </row>
    <row r="3569" spans="1:66" ht="16" hidden="1" customHeight="1">
      <c r="A3569" t="s">
        <v>2327</v>
      </c>
      <c r="B3569" t="s">
        <v>2345</v>
      </c>
      <c r="C3569" t="s">
        <v>1075</v>
      </c>
      <c r="BB3569">
        <v>0</v>
      </c>
      <c r="BC3569">
        <v>0</v>
      </c>
      <c r="BD3569">
        <v>0</v>
      </c>
      <c r="BE3569">
        <v>0</v>
      </c>
      <c r="BF3569">
        <v>0</v>
      </c>
      <c r="BG3569">
        <v>0</v>
      </c>
      <c r="BH3569">
        <v>0</v>
      </c>
      <c r="BI3569">
        <v>0</v>
      </c>
      <c r="BJ3569">
        <v>0</v>
      </c>
      <c r="BK3569" s="90" t="str">
        <f>INDEX('SEDS_MSN Descriptions'!$C:$C,MATCH($C3569,'SEDS_MSN Descriptions'!$B:$B,0))</f>
        <v>Butylene from refineries consumed by the industrial sector</v>
      </c>
      <c r="BL3569" s="92" t="str">
        <f>INDEX('SEDS_MSN Descriptions'!$D:$D,MATCH($C3569,'SEDS_MSN Descriptions'!$B:$B,0))</f>
        <v>Billion Btu</v>
      </c>
      <c r="BM3569" s="92" t="str">
        <f t="shared" si="110"/>
        <v>Industrial</v>
      </c>
      <c r="BN3569" s="92" t="str">
        <f t="shared" si="111"/>
        <v>other</v>
      </c>
    </row>
    <row r="3570" spans="1:66" ht="16" hidden="1" customHeight="1">
      <c r="A3570" t="s">
        <v>2327</v>
      </c>
      <c r="B3570" t="s">
        <v>2345</v>
      </c>
      <c r="C3570" t="s">
        <v>1078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K3570" s="90" t="str">
        <f>INDEX('SEDS_MSN Descriptions'!$C:$C,MATCH($C3570,'SEDS_MSN Descriptions'!$B:$B,0))</f>
        <v>Butylene from refineries total consumption</v>
      </c>
      <c r="BL3570" s="92" t="str">
        <f>INDEX('SEDS_MSN Descriptions'!$D:$D,MATCH($C3570,'SEDS_MSN Descriptions'!$B:$B,0))</f>
        <v>Billion Btu</v>
      </c>
      <c r="BM3570" s="92" t="str">
        <f t="shared" si="110"/>
        <v>other</v>
      </c>
      <c r="BN3570" s="92" t="str">
        <f t="shared" si="111"/>
        <v>other</v>
      </c>
    </row>
    <row r="3571" spans="1:66" hidden="1">
      <c r="A3571" t="s">
        <v>2327</v>
      </c>
      <c r="B3571" t="s">
        <v>2345</v>
      </c>
      <c r="C3571" t="s">
        <v>1101</v>
      </c>
      <c r="D3571">
        <v>1595</v>
      </c>
      <c r="E3571">
        <v>410</v>
      </c>
      <c r="F3571">
        <v>365</v>
      </c>
      <c r="G3571">
        <v>432</v>
      </c>
      <c r="H3571">
        <v>436</v>
      </c>
      <c r="I3571">
        <v>390</v>
      </c>
      <c r="J3571">
        <v>359</v>
      </c>
      <c r="K3571">
        <v>279</v>
      </c>
      <c r="L3571">
        <v>240</v>
      </c>
      <c r="M3571">
        <v>178</v>
      </c>
      <c r="N3571">
        <v>159</v>
      </c>
      <c r="O3571">
        <v>118</v>
      </c>
      <c r="P3571">
        <v>88</v>
      </c>
      <c r="Q3571">
        <v>54</v>
      </c>
      <c r="R3571">
        <v>43</v>
      </c>
      <c r="S3571">
        <v>11</v>
      </c>
      <c r="T3571">
        <v>5</v>
      </c>
      <c r="U3571">
        <v>4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>
        <v>0</v>
      </c>
      <c r="AJ3571">
        <v>0</v>
      </c>
      <c r="AK3571">
        <v>0</v>
      </c>
      <c r="AL3571">
        <v>0</v>
      </c>
      <c r="AM3571">
        <v>0</v>
      </c>
      <c r="AN3571">
        <v>0</v>
      </c>
      <c r="AO3571">
        <v>0</v>
      </c>
      <c r="AP3571">
        <v>0</v>
      </c>
      <c r="AQ3571">
        <v>0</v>
      </c>
      <c r="AR3571">
        <v>0</v>
      </c>
      <c r="AS3571">
        <v>0</v>
      </c>
      <c r="AT3571">
        <v>0</v>
      </c>
      <c r="AU3571">
        <v>0</v>
      </c>
      <c r="AV3571">
        <v>0</v>
      </c>
      <c r="AW3571">
        <v>0</v>
      </c>
      <c r="AX3571">
        <v>0</v>
      </c>
      <c r="AY3571">
        <v>0</v>
      </c>
      <c r="AZ3571">
        <v>0</v>
      </c>
      <c r="BA3571">
        <v>0</v>
      </c>
      <c r="BB3571">
        <v>0</v>
      </c>
      <c r="BC3571">
        <v>0</v>
      </c>
      <c r="BD3571">
        <v>0</v>
      </c>
      <c r="BE3571">
        <v>0</v>
      </c>
      <c r="BF3571">
        <v>0</v>
      </c>
      <c r="BG3571">
        <v>0</v>
      </c>
      <c r="BH3571">
        <v>0</v>
      </c>
      <c r="BI3571">
        <v>0</v>
      </c>
      <c r="BJ3571">
        <v>0</v>
      </c>
      <c r="BK3571" s="92" t="str">
        <f>INDEX('SEDS_MSN Descriptions'!$C:$C,MATCH($C3571,'SEDS_MSN Descriptions'!$B:$B,0))</f>
        <v>Coal consumed by the transportation sector</v>
      </c>
      <c r="BL3571" s="92" t="str">
        <f>INDEX('SEDS_MSN Descriptions'!$D:$D,MATCH($C3571,'SEDS_MSN Descriptions'!$B:$B,0))</f>
        <v>Billion Btu</v>
      </c>
      <c r="BM3571" s="92" t="str">
        <f t="shared" si="110"/>
        <v>Transportation</v>
      </c>
      <c r="BN3571" s="92" t="str">
        <f t="shared" si="111"/>
        <v>NA</v>
      </c>
    </row>
    <row r="3572" spans="1:66" ht="16" hidden="1" customHeight="1">
      <c r="A3572" t="s">
        <v>2327</v>
      </c>
      <c r="B3572" t="s">
        <v>2345</v>
      </c>
      <c r="C3572" t="s">
        <v>1111</v>
      </c>
      <c r="D3572">
        <v>7270</v>
      </c>
      <c r="E3572">
        <v>8506</v>
      </c>
      <c r="F3572">
        <v>6877</v>
      </c>
      <c r="G3572">
        <v>7978</v>
      </c>
      <c r="H3572">
        <v>6145</v>
      </c>
      <c r="I3572">
        <v>5014</v>
      </c>
      <c r="J3572">
        <v>5992</v>
      </c>
      <c r="K3572">
        <v>5053</v>
      </c>
      <c r="L3572">
        <v>5504</v>
      </c>
      <c r="M3572">
        <v>5719</v>
      </c>
      <c r="N3572">
        <v>5456</v>
      </c>
      <c r="O3572">
        <v>4474</v>
      </c>
      <c r="P3572">
        <v>4214</v>
      </c>
      <c r="Q3572">
        <v>5079</v>
      </c>
      <c r="R3572">
        <v>5773</v>
      </c>
      <c r="S3572">
        <v>4734</v>
      </c>
      <c r="T3572">
        <v>5040</v>
      </c>
      <c r="U3572">
        <v>8584</v>
      </c>
      <c r="V3572">
        <v>9684</v>
      </c>
      <c r="W3572">
        <v>14285</v>
      </c>
      <c r="X3572">
        <v>5405</v>
      </c>
      <c r="Y3572">
        <v>9841</v>
      </c>
      <c r="Z3572">
        <v>8179</v>
      </c>
      <c r="AA3572">
        <v>7402</v>
      </c>
      <c r="AB3572">
        <v>7186</v>
      </c>
      <c r="AC3572">
        <v>4728</v>
      </c>
      <c r="AD3572">
        <v>5519</v>
      </c>
      <c r="AE3572">
        <v>5449</v>
      </c>
      <c r="AF3572">
        <v>6893</v>
      </c>
      <c r="AG3572">
        <v>4410</v>
      </c>
      <c r="AH3572">
        <v>2950</v>
      </c>
      <c r="AI3572">
        <v>3789</v>
      </c>
      <c r="AJ3572">
        <v>4309</v>
      </c>
      <c r="AK3572">
        <v>5425</v>
      </c>
      <c r="AL3572">
        <v>6032</v>
      </c>
      <c r="AM3572">
        <v>2819</v>
      </c>
      <c r="AN3572">
        <v>2508</v>
      </c>
      <c r="AO3572">
        <v>7331</v>
      </c>
      <c r="AP3572">
        <v>5259</v>
      </c>
      <c r="AQ3572">
        <v>9259</v>
      </c>
      <c r="AR3572">
        <v>4490</v>
      </c>
      <c r="AS3572">
        <v>4822</v>
      </c>
      <c r="AT3572">
        <v>5483</v>
      </c>
      <c r="AU3572">
        <v>4303</v>
      </c>
      <c r="AV3572">
        <v>5950</v>
      </c>
      <c r="AW3572">
        <v>6404</v>
      </c>
      <c r="AX3572">
        <v>2816</v>
      </c>
      <c r="AY3572">
        <v>2896</v>
      </c>
      <c r="AZ3572">
        <v>1490</v>
      </c>
      <c r="BA3572">
        <v>1309</v>
      </c>
      <c r="BB3572">
        <v>1197</v>
      </c>
      <c r="BC3572">
        <v>1238</v>
      </c>
      <c r="BD3572">
        <v>858</v>
      </c>
      <c r="BE3572">
        <v>416</v>
      </c>
      <c r="BF3572">
        <v>490</v>
      </c>
      <c r="BG3572">
        <v>391</v>
      </c>
      <c r="BH3572">
        <v>363</v>
      </c>
      <c r="BI3572">
        <v>358</v>
      </c>
      <c r="BJ3572">
        <v>142</v>
      </c>
      <c r="BK3572" s="90" t="str">
        <f>INDEX('SEDS_MSN Descriptions'!$C:$C,MATCH($C3572,'SEDS_MSN Descriptions'!$B:$B,0))</f>
        <v>Coal consumed by the commercial sector</v>
      </c>
      <c r="BL3572" s="92" t="str">
        <f>INDEX('SEDS_MSN Descriptions'!$D:$D,MATCH($C3572,'SEDS_MSN Descriptions'!$B:$B,0))</f>
        <v>Billion Btu</v>
      </c>
      <c r="BM3572" s="92" t="str">
        <f t="shared" si="110"/>
        <v>commercial</v>
      </c>
      <c r="BN3572" s="92" t="str">
        <f t="shared" si="111"/>
        <v>NA</v>
      </c>
    </row>
    <row r="3573" spans="1:66" ht="16" hidden="1" customHeight="1">
      <c r="A3573" t="s">
        <v>2327</v>
      </c>
      <c r="B3573" t="s">
        <v>2345</v>
      </c>
      <c r="C3573" t="s">
        <v>1118</v>
      </c>
      <c r="D3573">
        <v>171500</v>
      </c>
      <c r="E3573">
        <v>173166</v>
      </c>
      <c r="F3573">
        <v>175975</v>
      </c>
      <c r="G3573">
        <v>228675</v>
      </c>
      <c r="H3573">
        <v>264895</v>
      </c>
      <c r="I3573">
        <v>279521</v>
      </c>
      <c r="J3573">
        <v>286656</v>
      </c>
      <c r="K3573">
        <v>301191</v>
      </c>
      <c r="L3573">
        <v>316476</v>
      </c>
      <c r="M3573">
        <v>346384</v>
      </c>
      <c r="N3573">
        <v>408583</v>
      </c>
      <c r="O3573">
        <v>444154</v>
      </c>
      <c r="P3573">
        <v>482633</v>
      </c>
      <c r="Q3573">
        <v>485494</v>
      </c>
      <c r="R3573">
        <v>496661</v>
      </c>
      <c r="S3573">
        <v>480442</v>
      </c>
      <c r="T3573">
        <v>549417</v>
      </c>
      <c r="U3573">
        <v>544023</v>
      </c>
      <c r="V3573">
        <v>539694</v>
      </c>
      <c r="W3573">
        <v>522252</v>
      </c>
      <c r="X3573">
        <v>558787</v>
      </c>
      <c r="Y3573">
        <v>593246</v>
      </c>
      <c r="Z3573">
        <v>557639</v>
      </c>
      <c r="AA3573">
        <v>556770</v>
      </c>
      <c r="AB3573">
        <v>572110</v>
      </c>
      <c r="AC3573">
        <v>616708</v>
      </c>
      <c r="AD3573">
        <v>657638</v>
      </c>
      <c r="AE3573">
        <v>656869</v>
      </c>
      <c r="AF3573">
        <v>733605</v>
      </c>
      <c r="AG3573">
        <v>671714</v>
      </c>
      <c r="AH3573">
        <v>712753</v>
      </c>
      <c r="AI3573">
        <v>724340</v>
      </c>
      <c r="AJ3573">
        <v>736395</v>
      </c>
      <c r="AK3573">
        <v>823679</v>
      </c>
      <c r="AL3573">
        <v>806515</v>
      </c>
      <c r="AM3573">
        <v>831925</v>
      </c>
      <c r="AN3573">
        <v>855559</v>
      </c>
      <c r="AO3573">
        <v>886738</v>
      </c>
      <c r="AP3573">
        <v>882165</v>
      </c>
      <c r="AQ3573">
        <v>914757</v>
      </c>
      <c r="AR3573">
        <v>932976</v>
      </c>
      <c r="AS3573">
        <v>944072</v>
      </c>
      <c r="AT3573">
        <v>888915</v>
      </c>
      <c r="AU3573">
        <v>882520</v>
      </c>
      <c r="AV3573">
        <v>894733</v>
      </c>
      <c r="AW3573">
        <v>920850</v>
      </c>
      <c r="AX3573">
        <v>958508</v>
      </c>
      <c r="AY3573">
        <v>953699</v>
      </c>
      <c r="AZ3573">
        <v>965722</v>
      </c>
      <c r="BA3573">
        <v>892391</v>
      </c>
      <c r="BB3573">
        <v>958439</v>
      </c>
      <c r="BC3573">
        <v>961616</v>
      </c>
      <c r="BD3573">
        <v>879779</v>
      </c>
      <c r="BE3573">
        <v>886561</v>
      </c>
      <c r="BF3573">
        <v>886357</v>
      </c>
      <c r="BG3573">
        <v>769733</v>
      </c>
      <c r="BH3573">
        <v>715763</v>
      </c>
      <c r="BI3573">
        <v>616889</v>
      </c>
      <c r="BJ3573">
        <v>635915</v>
      </c>
      <c r="BK3573" s="90" t="str">
        <f>INDEX('SEDS_MSN Descriptions'!$C:$C,MATCH($C3573,'SEDS_MSN Descriptions'!$B:$B,0))</f>
        <v>Coal consumed by the electric power sector</v>
      </c>
      <c r="BL3573" s="92" t="str">
        <f>INDEX('SEDS_MSN Descriptions'!$D:$D,MATCH($C3573,'SEDS_MSN Descriptions'!$B:$B,0))</f>
        <v>Billion Btu</v>
      </c>
      <c r="BM3573" s="92" t="str">
        <f t="shared" si="110"/>
        <v>electric power</v>
      </c>
      <c r="BN3573" s="92" t="str">
        <f t="shared" si="111"/>
        <v>NA</v>
      </c>
    </row>
    <row r="3574" spans="1:66" ht="16" hidden="1" customHeight="1">
      <c r="A3574" t="s">
        <v>2327</v>
      </c>
      <c r="B3574" t="s">
        <v>2345</v>
      </c>
      <c r="C3574" t="s">
        <v>1129</v>
      </c>
      <c r="D3574">
        <v>95912</v>
      </c>
      <c r="E3574">
        <v>93790</v>
      </c>
      <c r="F3574">
        <v>94263</v>
      </c>
      <c r="G3574">
        <v>119935</v>
      </c>
      <c r="H3574">
        <v>121748</v>
      </c>
      <c r="I3574">
        <v>123920</v>
      </c>
      <c r="J3574">
        <v>125343</v>
      </c>
      <c r="K3574">
        <v>120981</v>
      </c>
      <c r="L3574">
        <v>114916</v>
      </c>
      <c r="M3574">
        <v>111279</v>
      </c>
      <c r="N3574">
        <v>105913</v>
      </c>
      <c r="O3574">
        <v>97351</v>
      </c>
      <c r="P3574">
        <v>93694</v>
      </c>
      <c r="Q3574">
        <v>79778</v>
      </c>
      <c r="R3574">
        <v>88628</v>
      </c>
      <c r="S3574">
        <v>71118</v>
      </c>
      <c r="T3574">
        <v>60932</v>
      </c>
      <c r="U3574">
        <v>57517</v>
      </c>
      <c r="V3574">
        <v>64912</v>
      </c>
      <c r="W3574">
        <v>69178</v>
      </c>
      <c r="X3574">
        <v>76056</v>
      </c>
      <c r="Y3574">
        <v>58678</v>
      </c>
      <c r="Z3574">
        <v>59485</v>
      </c>
      <c r="AA3574">
        <v>72268</v>
      </c>
      <c r="AB3574">
        <v>90003</v>
      </c>
      <c r="AC3574">
        <v>94159</v>
      </c>
      <c r="AD3574">
        <v>85107</v>
      </c>
      <c r="AE3574">
        <v>82770</v>
      </c>
      <c r="AF3574">
        <v>79335</v>
      </c>
      <c r="AG3574">
        <v>90336</v>
      </c>
      <c r="AH3574">
        <v>87063</v>
      </c>
      <c r="AI3574">
        <v>73787</v>
      </c>
      <c r="AJ3574">
        <v>71282</v>
      </c>
      <c r="AK3574">
        <v>90853</v>
      </c>
      <c r="AL3574">
        <v>82788</v>
      </c>
      <c r="AM3574">
        <v>94213</v>
      </c>
      <c r="AN3574">
        <v>93682</v>
      </c>
      <c r="AO3574">
        <v>82785</v>
      </c>
      <c r="AP3574">
        <v>70915</v>
      </c>
      <c r="AQ3574">
        <v>62314</v>
      </c>
      <c r="AR3574">
        <v>59600</v>
      </c>
      <c r="AS3574">
        <v>63565</v>
      </c>
      <c r="AT3574">
        <v>55796</v>
      </c>
      <c r="AU3574">
        <v>56186</v>
      </c>
      <c r="AV3574">
        <v>60416</v>
      </c>
      <c r="AW3574">
        <v>58452</v>
      </c>
      <c r="AX3574">
        <v>61661</v>
      </c>
      <c r="AY3574">
        <v>63792</v>
      </c>
      <c r="AZ3574">
        <v>57605</v>
      </c>
      <c r="BA3574">
        <v>43407</v>
      </c>
      <c r="BB3574">
        <v>50188</v>
      </c>
      <c r="BC3574">
        <v>47769</v>
      </c>
      <c r="BD3574">
        <v>29067</v>
      </c>
      <c r="BE3574">
        <v>27797</v>
      </c>
      <c r="BF3574">
        <v>26605</v>
      </c>
      <c r="BG3574">
        <v>26360</v>
      </c>
      <c r="BH3574">
        <v>20458</v>
      </c>
      <c r="BI3574">
        <v>22110</v>
      </c>
      <c r="BJ3574">
        <v>19853</v>
      </c>
      <c r="BK3574" s="90" t="str">
        <f>INDEX('SEDS_MSN Descriptions'!$C:$C,MATCH($C3574,'SEDS_MSN Descriptions'!$B:$B,0))</f>
        <v>Coal consumed by the industrial sector</v>
      </c>
      <c r="BL3574" s="92" t="str">
        <f>INDEX('SEDS_MSN Descriptions'!$D:$D,MATCH($C3574,'SEDS_MSN Descriptions'!$B:$B,0))</f>
        <v>Billion Btu</v>
      </c>
      <c r="BM3574" s="92" t="str">
        <f t="shared" si="110"/>
        <v>Industrial</v>
      </c>
      <c r="BN3574" s="92" t="str">
        <f t="shared" si="111"/>
        <v>NA</v>
      </c>
    </row>
    <row r="3575" spans="1:66" ht="16" hidden="1" customHeight="1">
      <c r="A3575" t="s">
        <v>2327</v>
      </c>
      <c r="B3575" t="s">
        <v>2345</v>
      </c>
      <c r="C3575" t="s">
        <v>1138</v>
      </c>
      <c r="D3575">
        <v>39536</v>
      </c>
      <c r="E3575">
        <v>41510</v>
      </c>
      <c r="F3575">
        <v>39134</v>
      </c>
      <c r="G3575">
        <v>51063</v>
      </c>
      <c r="H3575">
        <v>49605</v>
      </c>
      <c r="I3575">
        <v>51291</v>
      </c>
      <c r="J3575">
        <v>47666</v>
      </c>
      <c r="K3575">
        <v>51448</v>
      </c>
      <c r="L3575">
        <v>49745</v>
      </c>
      <c r="M3575">
        <v>49535</v>
      </c>
      <c r="N3575">
        <v>43128</v>
      </c>
      <c r="O3575">
        <v>45831</v>
      </c>
      <c r="P3575">
        <v>43469</v>
      </c>
      <c r="Q3575">
        <v>32438</v>
      </c>
      <c r="R3575">
        <v>38867</v>
      </c>
      <c r="S3575">
        <v>32601</v>
      </c>
      <c r="T3575">
        <v>21633</v>
      </c>
      <c r="U3575">
        <v>20635</v>
      </c>
      <c r="V3575">
        <v>25045</v>
      </c>
      <c r="W3575">
        <v>23381</v>
      </c>
      <c r="X3575">
        <v>24280</v>
      </c>
      <c r="Y3575">
        <v>9487</v>
      </c>
      <c r="Z3575">
        <v>12428</v>
      </c>
      <c r="AA3575">
        <v>29841</v>
      </c>
      <c r="AB3575">
        <v>36333</v>
      </c>
      <c r="AC3575">
        <v>31356</v>
      </c>
      <c r="AD3575">
        <v>29748</v>
      </c>
      <c r="AE3575">
        <v>35127</v>
      </c>
      <c r="AF3575">
        <v>34974</v>
      </c>
      <c r="AG3575">
        <v>34529</v>
      </c>
      <c r="AH3575">
        <v>31561</v>
      </c>
      <c r="AI3575">
        <v>22884</v>
      </c>
      <c r="AJ3575">
        <v>30249</v>
      </c>
      <c r="AK3575">
        <v>31444</v>
      </c>
      <c r="AL3575">
        <v>33420</v>
      </c>
      <c r="AM3575">
        <v>38297</v>
      </c>
      <c r="AN3575">
        <v>36229</v>
      </c>
      <c r="AO3575">
        <v>35980</v>
      </c>
      <c r="AP3575">
        <v>36540</v>
      </c>
      <c r="AQ3575">
        <v>34988</v>
      </c>
      <c r="AR3575">
        <v>30688</v>
      </c>
      <c r="AS3575">
        <v>28175</v>
      </c>
      <c r="AT3575">
        <v>25484</v>
      </c>
      <c r="AU3575">
        <v>24491</v>
      </c>
      <c r="AV3575">
        <v>25482</v>
      </c>
      <c r="AW3575">
        <v>26835</v>
      </c>
      <c r="AX3575">
        <v>27160</v>
      </c>
      <c r="AY3575">
        <v>29492</v>
      </c>
      <c r="AZ3575">
        <v>25226</v>
      </c>
      <c r="BA3575">
        <v>17076</v>
      </c>
      <c r="BB3575">
        <v>19797</v>
      </c>
      <c r="BC3575">
        <v>12872</v>
      </c>
      <c r="BD3575">
        <v>0</v>
      </c>
      <c r="BE3575">
        <v>0</v>
      </c>
      <c r="BF3575">
        <v>0</v>
      </c>
      <c r="BG3575">
        <v>0</v>
      </c>
      <c r="BH3575">
        <v>0</v>
      </c>
      <c r="BI3575">
        <v>0</v>
      </c>
      <c r="BJ3575">
        <v>0</v>
      </c>
      <c r="BK3575" s="90" t="str">
        <f>INDEX('SEDS_MSN Descriptions'!$C:$C,MATCH($C3575,'SEDS_MSN Descriptions'!$B:$B,0))</f>
        <v>Coal consumed at coke plants (coking coal)</v>
      </c>
      <c r="BL3575" s="92" t="str">
        <f>INDEX('SEDS_MSN Descriptions'!$D:$D,MATCH($C3575,'SEDS_MSN Descriptions'!$B:$B,0))</f>
        <v>Billion Btu</v>
      </c>
      <c r="BM3575" s="92" t="str">
        <f t="shared" si="110"/>
        <v>other</v>
      </c>
      <c r="BN3575" s="92" t="str">
        <f t="shared" si="111"/>
        <v>NA</v>
      </c>
    </row>
    <row r="3576" spans="1:66" ht="16" hidden="1" customHeight="1">
      <c r="A3576" t="s">
        <v>2327</v>
      </c>
      <c r="B3576" t="s">
        <v>2345</v>
      </c>
      <c r="C3576" t="s">
        <v>1148</v>
      </c>
      <c r="D3576">
        <v>56376</v>
      </c>
      <c r="E3576">
        <v>52280</v>
      </c>
      <c r="F3576">
        <v>55129</v>
      </c>
      <c r="G3576">
        <v>68872</v>
      </c>
      <c r="H3576">
        <v>72143</v>
      </c>
      <c r="I3576">
        <v>72629</v>
      </c>
      <c r="J3576">
        <v>77677</v>
      </c>
      <c r="K3576">
        <v>69533</v>
      </c>
      <c r="L3576">
        <v>65170</v>
      </c>
      <c r="M3576">
        <v>61744</v>
      </c>
      <c r="N3576">
        <v>62785</v>
      </c>
      <c r="O3576">
        <v>51521</v>
      </c>
      <c r="P3576">
        <v>50225</v>
      </c>
      <c r="Q3576">
        <v>47340</v>
      </c>
      <c r="R3576">
        <v>49762</v>
      </c>
      <c r="S3576">
        <v>38518</v>
      </c>
      <c r="T3576">
        <v>39299</v>
      </c>
      <c r="U3576">
        <v>36882</v>
      </c>
      <c r="V3576">
        <v>39867</v>
      </c>
      <c r="W3576">
        <v>45797</v>
      </c>
      <c r="X3576">
        <v>51776</v>
      </c>
      <c r="Y3576">
        <v>49191</v>
      </c>
      <c r="Z3576">
        <v>47056</v>
      </c>
      <c r="AA3576">
        <v>42427</v>
      </c>
      <c r="AB3576">
        <v>53670</v>
      </c>
      <c r="AC3576">
        <v>62802</v>
      </c>
      <c r="AD3576">
        <v>55359</v>
      </c>
      <c r="AE3576">
        <v>47644</v>
      </c>
      <c r="AF3576">
        <v>44361</v>
      </c>
      <c r="AG3576">
        <v>55807</v>
      </c>
      <c r="AH3576">
        <v>55502</v>
      </c>
      <c r="AI3576">
        <v>50903</v>
      </c>
      <c r="AJ3576">
        <v>41033</v>
      </c>
      <c r="AK3576">
        <v>59409</v>
      </c>
      <c r="AL3576">
        <v>49368</v>
      </c>
      <c r="AM3576">
        <v>55916</v>
      </c>
      <c r="AN3576">
        <v>57453</v>
      </c>
      <c r="AO3576">
        <v>46805</v>
      </c>
      <c r="AP3576">
        <v>34376</v>
      </c>
      <c r="AQ3576">
        <v>27326</v>
      </c>
      <c r="AR3576">
        <v>28912</v>
      </c>
      <c r="AS3576">
        <v>35390</v>
      </c>
      <c r="AT3576">
        <v>30312</v>
      </c>
      <c r="AU3576">
        <v>31695</v>
      </c>
      <c r="AV3576">
        <v>34933</v>
      </c>
      <c r="AW3576">
        <v>31616</v>
      </c>
      <c r="AX3576">
        <v>34501</v>
      </c>
      <c r="AY3576">
        <v>34300</v>
      </c>
      <c r="AZ3576">
        <v>32379</v>
      </c>
      <c r="BA3576">
        <v>26330</v>
      </c>
      <c r="BB3576">
        <v>30391</v>
      </c>
      <c r="BC3576">
        <v>34897</v>
      </c>
      <c r="BD3576">
        <v>29067</v>
      </c>
      <c r="BE3576">
        <v>27797</v>
      </c>
      <c r="BF3576">
        <v>26605</v>
      </c>
      <c r="BG3576">
        <v>26360</v>
      </c>
      <c r="BH3576">
        <v>20458</v>
      </c>
      <c r="BI3576">
        <v>22110</v>
      </c>
      <c r="BJ3576">
        <v>19853</v>
      </c>
      <c r="BK3576" s="90" t="str">
        <f>INDEX('SEDS_MSN Descriptions'!$C:$C,MATCH($C3576,'SEDS_MSN Descriptions'!$B:$B,0))</f>
        <v>Coal consumed by industrial users other than coke plants</v>
      </c>
      <c r="BL3576" s="92" t="str">
        <f>INDEX('SEDS_MSN Descriptions'!$D:$D,MATCH($C3576,'SEDS_MSN Descriptions'!$B:$B,0))</f>
        <v>Billion Btu</v>
      </c>
      <c r="BM3576" s="92" t="str">
        <f t="shared" si="110"/>
        <v>Industrial</v>
      </c>
      <c r="BN3576" s="92" t="str">
        <f t="shared" si="111"/>
        <v>NA</v>
      </c>
    </row>
    <row r="3577" spans="1:66" ht="16" hidden="1" customHeight="1">
      <c r="A3577" t="s">
        <v>2327</v>
      </c>
      <c r="B3577" t="s">
        <v>2345</v>
      </c>
      <c r="C3577" t="s">
        <v>1164</v>
      </c>
      <c r="D3577">
        <v>10461</v>
      </c>
      <c r="E3577">
        <v>12241</v>
      </c>
      <c r="F3577">
        <v>9896</v>
      </c>
      <c r="G3577">
        <v>11017</v>
      </c>
      <c r="H3577">
        <v>8486</v>
      </c>
      <c r="I3577">
        <v>6647</v>
      </c>
      <c r="J3577">
        <v>7943</v>
      </c>
      <c r="K3577">
        <v>6699</v>
      </c>
      <c r="L3577">
        <v>7006</v>
      </c>
      <c r="M3577">
        <v>7279</v>
      </c>
      <c r="N3577">
        <v>6943</v>
      </c>
      <c r="O3577">
        <v>4299</v>
      </c>
      <c r="P3577">
        <v>3179</v>
      </c>
      <c r="Q3577">
        <v>2983</v>
      </c>
      <c r="R3577">
        <v>2717</v>
      </c>
      <c r="S3577">
        <v>2029</v>
      </c>
      <c r="T3577">
        <v>2058</v>
      </c>
      <c r="U3577">
        <v>3338</v>
      </c>
      <c r="V3577">
        <v>2893</v>
      </c>
      <c r="W3577">
        <v>3571</v>
      </c>
      <c r="X3577">
        <v>1437</v>
      </c>
      <c r="Y3577">
        <v>2160</v>
      </c>
      <c r="Z3577">
        <v>1675</v>
      </c>
      <c r="AA3577">
        <v>1410</v>
      </c>
      <c r="AB3577">
        <v>1686</v>
      </c>
      <c r="AC3577">
        <v>1334</v>
      </c>
      <c r="AD3577">
        <v>1649</v>
      </c>
      <c r="AE3577">
        <v>1628</v>
      </c>
      <c r="AF3577">
        <v>1944</v>
      </c>
      <c r="AG3577">
        <v>1172</v>
      </c>
      <c r="AH3577">
        <v>737</v>
      </c>
      <c r="AI3577">
        <v>832</v>
      </c>
      <c r="AJ3577">
        <v>946</v>
      </c>
      <c r="AK3577">
        <v>1191</v>
      </c>
      <c r="AL3577">
        <v>1064</v>
      </c>
      <c r="AM3577">
        <v>421</v>
      </c>
      <c r="AN3577">
        <v>342</v>
      </c>
      <c r="AO3577">
        <v>906</v>
      </c>
      <c r="AP3577">
        <v>650</v>
      </c>
      <c r="AQ3577">
        <v>1263</v>
      </c>
      <c r="AR3577">
        <v>555</v>
      </c>
      <c r="AS3577">
        <v>596</v>
      </c>
      <c r="AT3577">
        <v>748</v>
      </c>
      <c r="AU3577">
        <v>643</v>
      </c>
      <c r="AV3577">
        <v>661</v>
      </c>
      <c r="AW3577">
        <v>557</v>
      </c>
      <c r="AX3577">
        <v>279</v>
      </c>
      <c r="AY3577">
        <v>322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 s="90" t="str">
        <f>INDEX('SEDS_MSN Descriptions'!$C:$C,MATCH($C3577,'SEDS_MSN Descriptions'!$B:$B,0))</f>
        <v>Coal consumed by the residential sector</v>
      </c>
      <c r="BL3577" s="92" t="str">
        <f>INDEX('SEDS_MSN Descriptions'!$D:$D,MATCH($C3577,'SEDS_MSN Descriptions'!$B:$B,0))</f>
        <v>Billion Btu</v>
      </c>
      <c r="BM3577" s="92" t="str">
        <f t="shared" si="110"/>
        <v>residential</v>
      </c>
      <c r="BN3577" s="92" t="str">
        <f t="shared" si="111"/>
        <v>NA</v>
      </c>
    </row>
    <row r="3578" spans="1:66" ht="16" hidden="1" customHeight="1">
      <c r="A3578" t="s">
        <v>2327</v>
      </c>
      <c r="B3578" t="s">
        <v>2345</v>
      </c>
      <c r="C3578" t="s">
        <v>1175</v>
      </c>
      <c r="D3578">
        <v>286738</v>
      </c>
      <c r="E3578">
        <v>288113</v>
      </c>
      <c r="F3578">
        <v>287376</v>
      </c>
      <c r="G3578">
        <v>368036</v>
      </c>
      <c r="H3578">
        <v>401711</v>
      </c>
      <c r="I3578">
        <v>415492</v>
      </c>
      <c r="J3578">
        <v>426294</v>
      </c>
      <c r="K3578">
        <v>434203</v>
      </c>
      <c r="L3578">
        <v>444142</v>
      </c>
      <c r="M3578">
        <v>470838</v>
      </c>
      <c r="N3578">
        <v>527054</v>
      </c>
      <c r="O3578">
        <v>550397</v>
      </c>
      <c r="P3578">
        <v>583808</v>
      </c>
      <c r="Q3578">
        <v>573386</v>
      </c>
      <c r="R3578">
        <v>593822</v>
      </c>
      <c r="S3578">
        <v>558334</v>
      </c>
      <c r="T3578">
        <v>617452</v>
      </c>
      <c r="U3578">
        <v>613466</v>
      </c>
      <c r="V3578">
        <v>617183</v>
      </c>
      <c r="W3578">
        <v>609287</v>
      </c>
      <c r="X3578">
        <v>641685</v>
      </c>
      <c r="Y3578">
        <v>663926</v>
      </c>
      <c r="Z3578">
        <v>626978</v>
      </c>
      <c r="AA3578">
        <v>637850</v>
      </c>
      <c r="AB3578">
        <v>670985</v>
      </c>
      <c r="AC3578">
        <v>716929</v>
      </c>
      <c r="AD3578">
        <v>749913</v>
      </c>
      <c r="AE3578">
        <v>746716</v>
      </c>
      <c r="AF3578">
        <v>821777</v>
      </c>
      <c r="AG3578">
        <v>767632</v>
      </c>
      <c r="AH3578">
        <v>803503</v>
      </c>
      <c r="AI3578">
        <v>802748</v>
      </c>
      <c r="AJ3578">
        <v>812932</v>
      </c>
      <c r="AK3578">
        <v>921147</v>
      </c>
      <c r="AL3578">
        <v>896399</v>
      </c>
      <c r="AM3578">
        <v>929379</v>
      </c>
      <c r="AN3578">
        <v>952091</v>
      </c>
      <c r="AO3578">
        <v>977760</v>
      </c>
      <c r="AP3578">
        <v>958990</v>
      </c>
      <c r="AQ3578">
        <v>987592</v>
      </c>
      <c r="AR3578">
        <v>997621</v>
      </c>
      <c r="AS3578">
        <v>1013055</v>
      </c>
      <c r="AT3578">
        <v>950941</v>
      </c>
      <c r="AU3578">
        <v>943652</v>
      </c>
      <c r="AV3578">
        <v>961759</v>
      </c>
      <c r="AW3578">
        <v>986263</v>
      </c>
      <c r="AX3578">
        <v>1023263</v>
      </c>
      <c r="AY3578">
        <v>1020709</v>
      </c>
      <c r="AZ3578">
        <v>1024816</v>
      </c>
      <c r="BA3578">
        <v>937106</v>
      </c>
      <c r="BB3578">
        <v>1009823</v>
      </c>
      <c r="BC3578">
        <v>1010623</v>
      </c>
      <c r="BD3578">
        <v>909705</v>
      </c>
      <c r="BE3578">
        <v>914774</v>
      </c>
      <c r="BF3578">
        <v>913452</v>
      </c>
      <c r="BG3578">
        <v>796484</v>
      </c>
      <c r="BH3578">
        <v>736584</v>
      </c>
      <c r="BI3578">
        <v>639356</v>
      </c>
      <c r="BJ3578">
        <v>655909</v>
      </c>
      <c r="BK3578" s="90" t="str">
        <f>INDEX('SEDS_MSN Descriptions'!$C:$C,MATCH($C3578,'SEDS_MSN Descriptions'!$B:$B,0))</f>
        <v>Coal total consumption</v>
      </c>
      <c r="BL3578" s="92" t="str">
        <f>INDEX('SEDS_MSN Descriptions'!$D:$D,MATCH($C3578,'SEDS_MSN Descriptions'!$B:$B,0))</f>
        <v>Billion Btu</v>
      </c>
      <c r="BM3578" s="92" t="str">
        <f t="shared" si="110"/>
        <v>other</v>
      </c>
      <c r="BN3578" s="92" t="str">
        <f t="shared" si="111"/>
        <v>NA</v>
      </c>
    </row>
    <row r="3579" spans="1:66" ht="16" hidden="1" customHeight="1">
      <c r="A3579" t="s">
        <v>2327</v>
      </c>
      <c r="B3579" t="s">
        <v>2345</v>
      </c>
      <c r="C3579" t="s">
        <v>1182</v>
      </c>
      <c r="D3579">
        <v>115238</v>
      </c>
      <c r="E3579">
        <v>114947</v>
      </c>
      <c r="F3579">
        <v>111401</v>
      </c>
      <c r="G3579">
        <v>139361</v>
      </c>
      <c r="H3579">
        <v>136816</v>
      </c>
      <c r="I3579">
        <v>135971</v>
      </c>
      <c r="J3579">
        <v>139638</v>
      </c>
      <c r="K3579">
        <v>133012</v>
      </c>
      <c r="L3579">
        <v>127666</v>
      </c>
      <c r="M3579">
        <v>124454</v>
      </c>
      <c r="N3579">
        <v>118471</v>
      </c>
      <c r="O3579">
        <v>106242</v>
      </c>
      <c r="P3579">
        <v>101175</v>
      </c>
      <c r="Q3579">
        <v>87893</v>
      </c>
      <c r="R3579">
        <v>97161</v>
      </c>
      <c r="S3579">
        <v>77892</v>
      </c>
      <c r="T3579">
        <v>68035</v>
      </c>
      <c r="U3579">
        <v>69443</v>
      </c>
      <c r="V3579">
        <v>77489</v>
      </c>
      <c r="W3579">
        <v>87035</v>
      </c>
      <c r="X3579">
        <v>82897</v>
      </c>
      <c r="Y3579">
        <v>70679</v>
      </c>
      <c r="Z3579">
        <v>69339</v>
      </c>
      <c r="AA3579">
        <v>81080</v>
      </c>
      <c r="AB3579">
        <v>98875</v>
      </c>
      <c r="AC3579">
        <v>100221</v>
      </c>
      <c r="AD3579">
        <v>92275</v>
      </c>
      <c r="AE3579">
        <v>89847</v>
      </c>
      <c r="AF3579">
        <v>88173</v>
      </c>
      <c r="AG3579">
        <v>95918</v>
      </c>
      <c r="AH3579">
        <v>90750</v>
      </c>
      <c r="AI3579">
        <v>78408</v>
      </c>
      <c r="AJ3579">
        <v>76537</v>
      </c>
      <c r="AK3579">
        <v>97468</v>
      </c>
      <c r="AL3579">
        <v>89884</v>
      </c>
      <c r="AM3579">
        <v>97454</v>
      </c>
      <c r="AN3579">
        <v>96532</v>
      </c>
      <c r="AO3579">
        <v>91022</v>
      </c>
      <c r="AP3579">
        <v>76825</v>
      </c>
      <c r="AQ3579">
        <v>72835</v>
      </c>
      <c r="AR3579">
        <v>64645</v>
      </c>
      <c r="AS3579">
        <v>68983</v>
      </c>
      <c r="AT3579">
        <v>62026</v>
      </c>
      <c r="AU3579">
        <v>61132</v>
      </c>
      <c r="AV3579">
        <v>67026</v>
      </c>
      <c r="AW3579">
        <v>65412</v>
      </c>
      <c r="AX3579">
        <v>64755</v>
      </c>
      <c r="AY3579">
        <v>67010</v>
      </c>
      <c r="AZ3579">
        <v>59095</v>
      </c>
      <c r="BA3579">
        <v>44716</v>
      </c>
      <c r="BB3579">
        <v>51384</v>
      </c>
      <c r="BC3579">
        <v>49007</v>
      </c>
      <c r="BD3579">
        <v>29925</v>
      </c>
      <c r="BE3579">
        <v>28213</v>
      </c>
      <c r="BF3579">
        <v>27095</v>
      </c>
      <c r="BG3579">
        <v>26751</v>
      </c>
      <c r="BH3579">
        <v>20821</v>
      </c>
      <c r="BI3579">
        <v>22468</v>
      </c>
      <c r="BJ3579">
        <v>19995</v>
      </c>
      <c r="BK3579" s="90" t="str">
        <f>INDEX('SEDS_MSN Descriptions'!$C:$C,MATCH($C3579,'SEDS_MSN Descriptions'!$B:$B,0))</f>
        <v>Coal total end-use consumption</v>
      </c>
      <c r="BL3579" s="92" t="str">
        <f>INDEX('SEDS_MSN Descriptions'!$D:$D,MATCH($C3579,'SEDS_MSN Descriptions'!$B:$B,0))</f>
        <v>Billion Btu</v>
      </c>
      <c r="BM3579" s="92" t="str">
        <f t="shared" si="110"/>
        <v>other</v>
      </c>
      <c r="BN3579" s="92" t="str">
        <f t="shared" si="111"/>
        <v>NA</v>
      </c>
    </row>
    <row r="3580" spans="1:66" ht="16" hidden="1" customHeight="1">
      <c r="A3580" t="s">
        <v>2327</v>
      </c>
      <c r="B3580" t="s">
        <v>2345</v>
      </c>
      <c r="C3580" t="s">
        <v>1189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  <c r="AI3580">
        <v>0</v>
      </c>
      <c r="AJ3580">
        <v>0</v>
      </c>
      <c r="AK3580">
        <v>0</v>
      </c>
      <c r="AL3580">
        <v>0</v>
      </c>
      <c r="AM3580">
        <v>0</v>
      </c>
      <c r="AN3580">
        <v>0</v>
      </c>
      <c r="AO3580">
        <v>0</v>
      </c>
      <c r="AP3580">
        <v>0</v>
      </c>
      <c r="AQ3580">
        <v>0</v>
      </c>
      <c r="AR3580">
        <v>0</v>
      </c>
      <c r="AS3580">
        <v>0</v>
      </c>
      <c r="AT3580">
        <v>0</v>
      </c>
      <c r="AU3580">
        <v>0</v>
      </c>
      <c r="AV3580">
        <v>0</v>
      </c>
      <c r="AW3580">
        <v>0</v>
      </c>
      <c r="AX3580">
        <v>0</v>
      </c>
      <c r="AY3580">
        <v>0</v>
      </c>
      <c r="AZ3580">
        <v>0</v>
      </c>
      <c r="BA3580">
        <v>0</v>
      </c>
      <c r="BB3580">
        <v>0</v>
      </c>
      <c r="BC3580">
        <v>0</v>
      </c>
      <c r="BD3580">
        <v>0</v>
      </c>
      <c r="BE3580">
        <v>0</v>
      </c>
      <c r="BF3580">
        <v>0</v>
      </c>
      <c r="BG3580">
        <v>0</v>
      </c>
      <c r="BH3580">
        <v>0</v>
      </c>
      <c r="BI3580">
        <v>0</v>
      </c>
      <c r="BJ3580">
        <v>0</v>
      </c>
      <c r="BK3580" s="90" t="str">
        <f>INDEX('SEDS_MSN Descriptions'!$C:$C,MATCH($C3580,'SEDS_MSN Descriptions'!$B:$B,0))</f>
        <v>Crude oil consumed by the industrial sector</v>
      </c>
      <c r="BL3580" s="92" t="str">
        <f>INDEX('SEDS_MSN Descriptions'!$D:$D,MATCH($C3580,'SEDS_MSN Descriptions'!$B:$B,0))</f>
        <v>Billion Btu</v>
      </c>
      <c r="BM3580" s="92" t="str">
        <f t="shared" si="110"/>
        <v>Industrial</v>
      </c>
      <c r="BN3580" s="92" t="str">
        <f t="shared" si="111"/>
        <v>other</v>
      </c>
    </row>
    <row r="3581" spans="1:66" hidden="1">
      <c r="A3581" t="s">
        <v>2327</v>
      </c>
      <c r="B3581" t="s">
        <v>2345</v>
      </c>
      <c r="C3581" t="s">
        <v>1195</v>
      </c>
      <c r="D3581">
        <v>14846</v>
      </c>
      <c r="E3581">
        <v>11828</v>
      </c>
      <c r="F3581">
        <v>18426</v>
      </c>
      <c r="G3581">
        <v>19454</v>
      </c>
      <c r="H3581">
        <v>22610</v>
      </c>
      <c r="I3581">
        <v>15875</v>
      </c>
      <c r="J3581">
        <v>20705</v>
      </c>
      <c r="K3581">
        <v>18363</v>
      </c>
      <c r="L3581">
        <v>23565</v>
      </c>
      <c r="M3581">
        <v>26523</v>
      </c>
      <c r="N3581">
        <v>28492</v>
      </c>
      <c r="O3581">
        <v>25624</v>
      </c>
      <c r="P3581">
        <v>35528</v>
      </c>
      <c r="Q3581">
        <v>39736</v>
      </c>
      <c r="R3581">
        <v>36272</v>
      </c>
      <c r="S3581">
        <v>36200</v>
      </c>
      <c r="T3581">
        <v>42512</v>
      </c>
      <c r="U3581">
        <v>45087</v>
      </c>
      <c r="V3581">
        <v>57881</v>
      </c>
      <c r="W3581">
        <v>75238</v>
      </c>
      <c r="X3581">
        <v>74530</v>
      </c>
      <c r="Y3581">
        <v>66102</v>
      </c>
      <c r="Z3581">
        <v>64840</v>
      </c>
      <c r="AA3581">
        <v>80027</v>
      </c>
      <c r="AB3581">
        <v>85227</v>
      </c>
      <c r="AC3581">
        <v>78904</v>
      </c>
      <c r="AD3581">
        <v>77486</v>
      </c>
      <c r="AE3581">
        <v>79872</v>
      </c>
      <c r="AF3581">
        <v>101861</v>
      </c>
      <c r="AG3581">
        <v>125096</v>
      </c>
      <c r="AH3581">
        <v>95813</v>
      </c>
      <c r="AI3581">
        <v>91316</v>
      </c>
      <c r="AJ3581">
        <v>102209</v>
      </c>
      <c r="AK3581">
        <v>119159</v>
      </c>
      <c r="AL3581">
        <v>107067</v>
      </c>
      <c r="AM3581">
        <v>111083</v>
      </c>
      <c r="AN3581">
        <v>113098</v>
      </c>
      <c r="AO3581">
        <v>119381</v>
      </c>
      <c r="AP3581">
        <v>118000</v>
      </c>
      <c r="AQ3581">
        <v>120087</v>
      </c>
      <c r="AR3581">
        <v>135501</v>
      </c>
      <c r="AS3581">
        <v>137193</v>
      </c>
      <c r="AT3581">
        <v>155717</v>
      </c>
      <c r="AU3581">
        <v>120718</v>
      </c>
      <c r="AV3581">
        <v>143322</v>
      </c>
      <c r="AW3581">
        <v>148035</v>
      </c>
      <c r="AX3581">
        <v>154177</v>
      </c>
      <c r="AY3581">
        <v>159544</v>
      </c>
      <c r="AZ3581">
        <v>137477</v>
      </c>
      <c r="BA3581">
        <v>126701</v>
      </c>
      <c r="BB3581">
        <v>132323</v>
      </c>
      <c r="BC3581">
        <v>136121</v>
      </c>
      <c r="BD3581">
        <v>128464</v>
      </c>
      <c r="BE3581">
        <v>127082</v>
      </c>
      <c r="BF3581">
        <v>133764</v>
      </c>
      <c r="BG3581">
        <v>130342</v>
      </c>
      <c r="BH3581">
        <v>127803</v>
      </c>
      <c r="BI3581">
        <v>127680</v>
      </c>
      <c r="BJ3581">
        <v>136366</v>
      </c>
      <c r="BK3581" s="92" t="str">
        <f>INDEX('SEDS_MSN Descriptions'!$C:$C,MATCH($C3581,'SEDS_MSN Descriptions'!$B:$B,0))</f>
        <v>Distillate fuel oil consumed by the transportation sector</v>
      </c>
      <c r="BL3581" s="92" t="str">
        <f>INDEX('SEDS_MSN Descriptions'!$D:$D,MATCH($C3581,'SEDS_MSN Descriptions'!$B:$B,0))</f>
        <v>Billion Btu</v>
      </c>
      <c r="BM3581" s="92" t="str">
        <f t="shared" si="110"/>
        <v>Transportation</v>
      </c>
      <c r="BN3581" s="92" t="str">
        <f t="shared" si="111"/>
        <v>petroleum diesel</v>
      </c>
    </row>
    <row r="3582" spans="1:66" ht="16" hidden="1" customHeight="1">
      <c r="A3582" t="s">
        <v>2327</v>
      </c>
      <c r="B3582" t="s">
        <v>2345</v>
      </c>
      <c r="C3582" t="s">
        <v>1202</v>
      </c>
      <c r="D3582">
        <v>2917</v>
      </c>
      <c r="E3582">
        <v>3098</v>
      </c>
      <c r="F3582">
        <v>3330</v>
      </c>
      <c r="G3582">
        <v>2602</v>
      </c>
      <c r="H3582">
        <v>2152</v>
      </c>
      <c r="I3582">
        <v>3358</v>
      </c>
      <c r="J3582">
        <v>3906</v>
      </c>
      <c r="K3582">
        <v>4165</v>
      </c>
      <c r="L3582">
        <v>4272</v>
      </c>
      <c r="M3582">
        <v>4273</v>
      </c>
      <c r="N3582">
        <v>4866</v>
      </c>
      <c r="O3582">
        <v>4293</v>
      </c>
      <c r="P3582">
        <v>4082</v>
      </c>
      <c r="Q3582">
        <v>4690</v>
      </c>
      <c r="R3582">
        <v>4754</v>
      </c>
      <c r="S3582">
        <v>5330</v>
      </c>
      <c r="T3582">
        <v>8080</v>
      </c>
      <c r="U3582">
        <v>11458</v>
      </c>
      <c r="V3582">
        <v>10541</v>
      </c>
      <c r="W3582">
        <v>10024</v>
      </c>
      <c r="X3582">
        <v>15332</v>
      </c>
      <c r="Y3582">
        <v>3504</v>
      </c>
      <c r="Z3582">
        <v>2858</v>
      </c>
      <c r="AA3582">
        <v>9228</v>
      </c>
      <c r="AB3582">
        <v>11334</v>
      </c>
      <c r="AC3582">
        <v>9199</v>
      </c>
      <c r="AD3582">
        <v>6280</v>
      </c>
      <c r="AE3582">
        <v>3419</v>
      </c>
      <c r="AF3582">
        <v>5986</v>
      </c>
      <c r="AG3582">
        <v>4406</v>
      </c>
      <c r="AH3582">
        <v>4441</v>
      </c>
      <c r="AI3582">
        <v>4158</v>
      </c>
      <c r="AJ3582">
        <v>5075</v>
      </c>
      <c r="AK3582">
        <v>3871</v>
      </c>
      <c r="AL3582">
        <v>5238</v>
      </c>
      <c r="AM3582">
        <v>6481</v>
      </c>
      <c r="AN3582">
        <v>6943</v>
      </c>
      <c r="AO3582">
        <v>5436</v>
      </c>
      <c r="AP3582">
        <v>6160</v>
      </c>
      <c r="AQ3582">
        <v>6382</v>
      </c>
      <c r="AR3582">
        <v>6297</v>
      </c>
      <c r="AS3582">
        <v>6533</v>
      </c>
      <c r="AT3582">
        <v>6212</v>
      </c>
      <c r="AU3582">
        <v>4591</v>
      </c>
      <c r="AV3582">
        <v>4676</v>
      </c>
      <c r="AW3582">
        <v>4496</v>
      </c>
      <c r="AX3582">
        <v>4346</v>
      </c>
      <c r="AY3582">
        <v>3821</v>
      </c>
      <c r="AZ3582">
        <v>3189</v>
      </c>
      <c r="BA3582">
        <v>2364</v>
      </c>
      <c r="BB3582">
        <v>1910</v>
      </c>
      <c r="BC3582">
        <v>2256</v>
      </c>
      <c r="BD3582">
        <v>2314</v>
      </c>
      <c r="BE3582">
        <v>2600</v>
      </c>
      <c r="BF3582">
        <v>3004</v>
      </c>
      <c r="BG3582">
        <v>3887</v>
      </c>
      <c r="BH3582">
        <v>6782</v>
      </c>
      <c r="BI3582">
        <v>3594</v>
      </c>
      <c r="BJ3582">
        <v>4255</v>
      </c>
      <c r="BK3582" s="90" t="str">
        <f>INDEX('SEDS_MSN Descriptions'!$C:$C,MATCH($C3582,'SEDS_MSN Descriptions'!$B:$B,0))</f>
        <v>Distillate fuel oil consumed by the commercial sector</v>
      </c>
      <c r="BL3582" s="92" t="str">
        <f>INDEX('SEDS_MSN Descriptions'!$D:$D,MATCH($C3582,'SEDS_MSN Descriptions'!$B:$B,0))</f>
        <v>Billion Btu</v>
      </c>
      <c r="BM3582" s="92" t="str">
        <f t="shared" si="110"/>
        <v>commercial</v>
      </c>
      <c r="BN3582" s="92" t="str">
        <f t="shared" si="111"/>
        <v>petroleum diesel</v>
      </c>
    </row>
    <row r="3583" spans="1:66" ht="16" hidden="1" customHeight="1">
      <c r="A3583" t="s">
        <v>2327</v>
      </c>
      <c r="B3583" t="s">
        <v>2345</v>
      </c>
      <c r="C3583" t="s">
        <v>1209</v>
      </c>
      <c r="D3583">
        <v>2</v>
      </c>
      <c r="E3583">
        <v>1</v>
      </c>
      <c r="F3583">
        <v>2</v>
      </c>
      <c r="G3583">
        <v>2</v>
      </c>
      <c r="H3583">
        <v>2</v>
      </c>
      <c r="I3583">
        <v>2</v>
      </c>
      <c r="J3583">
        <v>3</v>
      </c>
      <c r="K3583">
        <v>3</v>
      </c>
      <c r="L3583">
        <v>2</v>
      </c>
      <c r="M3583">
        <v>6</v>
      </c>
      <c r="N3583">
        <v>21</v>
      </c>
      <c r="O3583">
        <v>42</v>
      </c>
      <c r="P3583">
        <v>94</v>
      </c>
      <c r="Q3583">
        <v>35</v>
      </c>
      <c r="R3583">
        <v>34</v>
      </c>
      <c r="S3583">
        <v>41</v>
      </c>
      <c r="T3583">
        <v>705</v>
      </c>
      <c r="U3583">
        <v>524</v>
      </c>
      <c r="V3583">
        <v>395</v>
      </c>
      <c r="W3583">
        <v>56</v>
      </c>
      <c r="X3583">
        <v>1322</v>
      </c>
      <c r="Y3583">
        <v>1883</v>
      </c>
      <c r="Z3583">
        <v>1721</v>
      </c>
      <c r="AA3583">
        <v>1434</v>
      </c>
      <c r="AB3583">
        <v>1760</v>
      </c>
      <c r="AC3583">
        <v>1572</v>
      </c>
      <c r="AD3583">
        <v>1375</v>
      </c>
      <c r="AE3583">
        <v>1310</v>
      </c>
      <c r="AF3583">
        <v>1174</v>
      </c>
      <c r="AG3583">
        <v>1338</v>
      </c>
      <c r="AH3583">
        <v>1236</v>
      </c>
      <c r="AI3583">
        <v>1329</v>
      </c>
      <c r="AJ3583">
        <v>1138</v>
      </c>
      <c r="AK3583">
        <v>1247</v>
      </c>
      <c r="AL3583">
        <v>1846</v>
      </c>
      <c r="AM3583">
        <v>1643</v>
      </c>
      <c r="AN3583">
        <v>1794</v>
      </c>
      <c r="AO3583">
        <v>1546</v>
      </c>
      <c r="AP3583">
        <v>1701</v>
      </c>
      <c r="AQ3583">
        <v>1530</v>
      </c>
      <c r="AR3583">
        <v>1800</v>
      </c>
      <c r="AS3583">
        <v>1312</v>
      </c>
      <c r="AT3583">
        <v>1949</v>
      </c>
      <c r="AU3583">
        <v>1804</v>
      </c>
      <c r="AV3583">
        <v>1482</v>
      </c>
      <c r="AW3583">
        <v>1336</v>
      </c>
      <c r="AX3583">
        <v>1120</v>
      </c>
      <c r="AY3583">
        <v>1400</v>
      </c>
      <c r="AZ3583">
        <v>1476</v>
      </c>
      <c r="BA3583">
        <v>1622</v>
      </c>
      <c r="BB3583">
        <v>1327</v>
      </c>
      <c r="BC3583">
        <v>1438</v>
      </c>
      <c r="BD3583">
        <v>1306</v>
      </c>
      <c r="BE3583">
        <v>1277</v>
      </c>
      <c r="BF3583">
        <v>1407</v>
      </c>
      <c r="BG3583">
        <v>1405</v>
      </c>
      <c r="BH3583">
        <v>1220</v>
      </c>
      <c r="BI3583">
        <v>1102</v>
      </c>
      <c r="BJ3583">
        <v>1038</v>
      </c>
      <c r="BK3583" s="90" t="str">
        <f>INDEX('SEDS_MSN Descriptions'!$C:$C,MATCH($C3583,'SEDS_MSN Descriptions'!$B:$B,0))</f>
        <v>Distillate fuel oil consumed by the electric power sector</v>
      </c>
      <c r="BL3583" s="92" t="str">
        <f>INDEX('SEDS_MSN Descriptions'!$D:$D,MATCH($C3583,'SEDS_MSN Descriptions'!$B:$B,0))</f>
        <v>Billion Btu</v>
      </c>
      <c r="BM3583" s="92" t="str">
        <f t="shared" si="110"/>
        <v>electric power</v>
      </c>
      <c r="BN3583" s="92" t="str">
        <f t="shared" si="111"/>
        <v>petroleum diesel</v>
      </c>
    </row>
    <row r="3584" spans="1:66" ht="16" hidden="1" customHeight="1">
      <c r="A3584" t="s">
        <v>2327</v>
      </c>
      <c r="B3584" t="s">
        <v>2345</v>
      </c>
      <c r="C3584" t="s">
        <v>1216</v>
      </c>
      <c r="D3584">
        <v>9077</v>
      </c>
      <c r="E3584">
        <v>9496</v>
      </c>
      <c r="F3584">
        <v>10696</v>
      </c>
      <c r="G3584">
        <v>8848</v>
      </c>
      <c r="H3584">
        <v>7469</v>
      </c>
      <c r="I3584">
        <v>11574</v>
      </c>
      <c r="J3584">
        <v>13868</v>
      </c>
      <c r="K3584">
        <v>14874</v>
      </c>
      <c r="L3584">
        <v>11960</v>
      </c>
      <c r="M3584">
        <v>12809</v>
      </c>
      <c r="N3584">
        <v>12103</v>
      </c>
      <c r="O3584">
        <v>13317</v>
      </c>
      <c r="P3584">
        <v>14065</v>
      </c>
      <c r="Q3584">
        <v>15835</v>
      </c>
      <c r="R3584">
        <v>17320</v>
      </c>
      <c r="S3584">
        <v>19492</v>
      </c>
      <c r="T3584">
        <v>24312</v>
      </c>
      <c r="U3584">
        <v>36712</v>
      </c>
      <c r="V3584">
        <v>37351</v>
      </c>
      <c r="W3584">
        <v>33860</v>
      </c>
      <c r="X3584">
        <v>37470</v>
      </c>
      <c r="Y3584">
        <v>31148</v>
      </c>
      <c r="Z3584">
        <v>28645</v>
      </c>
      <c r="AA3584">
        <v>24378</v>
      </c>
      <c r="AB3584">
        <v>29942</v>
      </c>
      <c r="AC3584">
        <v>34004</v>
      </c>
      <c r="AD3584">
        <v>30578</v>
      </c>
      <c r="AE3584">
        <v>34986</v>
      </c>
      <c r="AF3584">
        <v>32026</v>
      </c>
      <c r="AG3584">
        <v>32490</v>
      </c>
      <c r="AH3584">
        <v>35266</v>
      </c>
      <c r="AI3584">
        <v>30368</v>
      </c>
      <c r="AJ3584">
        <v>33472</v>
      </c>
      <c r="AK3584">
        <v>30727</v>
      </c>
      <c r="AL3584">
        <v>33922</v>
      </c>
      <c r="AM3584">
        <v>35617</v>
      </c>
      <c r="AN3584">
        <v>35483</v>
      </c>
      <c r="AO3584">
        <v>33071</v>
      </c>
      <c r="AP3584">
        <v>34270</v>
      </c>
      <c r="AQ3584">
        <v>28782</v>
      </c>
      <c r="AR3584">
        <v>25812</v>
      </c>
      <c r="AS3584">
        <v>31075</v>
      </c>
      <c r="AT3584">
        <v>30562</v>
      </c>
      <c r="AU3584">
        <v>25420</v>
      </c>
      <c r="AV3584">
        <v>24165</v>
      </c>
      <c r="AW3584">
        <v>26816</v>
      </c>
      <c r="AX3584">
        <v>29083</v>
      </c>
      <c r="AY3584">
        <v>27473</v>
      </c>
      <c r="AZ3584">
        <v>36035</v>
      </c>
      <c r="BA3584">
        <v>35186</v>
      </c>
      <c r="BB3584">
        <v>33944</v>
      </c>
      <c r="BC3584">
        <v>38816</v>
      </c>
      <c r="BD3584">
        <v>32724</v>
      </c>
      <c r="BE3584">
        <v>31451</v>
      </c>
      <c r="BF3584">
        <v>23979</v>
      </c>
      <c r="BG3584">
        <v>19798</v>
      </c>
      <c r="BH3584">
        <v>19600</v>
      </c>
      <c r="BI3584">
        <v>17572</v>
      </c>
      <c r="BJ3584">
        <v>19686</v>
      </c>
      <c r="BK3584" s="90" t="str">
        <f>INDEX('SEDS_MSN Descriptions'!$C:$C,MATCH($C3584,'SEDS_MSN Descriptions'!$B:$B,0))</f>
        <v>Distillate fuel oil consumed by the industrial sector</v>
      </c>
      <c r="BL3584" s="92" t="str">
        <f>INDEX('SEDS_MSN Descriptions'!$D:$D,MATCH($C3584,'SEDS_MSN Descriptions'!$B:$B,0))</f>
        <v>Billion Btu</v>
      </c>
      <c r="BM3584" s="92" t="str">
        <f t="shared" si="110"/>
        <v>Industrial</v>
      </c>
      <c r="BN3584" s="92" t="str">
        <f t="shared" si="111"/>
        <v>petroleum diesel</v>
      </c>
    </row>
    <row r="3585" spans="1:66" ht="16" hidden="1" customHeight="1">
      <c r="A3585" t="s">
        <v>2327</v>
      </c>
      <c r="B3585" t="s">
        <v>2345</v>
      </c>
      <c r="C3585" t="s">
        <v>1225</v>
      </c>
      <c r="D3585">
        <v>1408</v>
      </c>
      <c r="E3585">
        <v>1495</v>
      </c>
      <c r="F3585">
        <v>1607</v>
      </c>
      <c r="G3585">
        <v>1256</v>
      </c>
      <c r="H3585">
        <v>1038</v>
      </c>
      <c r="I3585">
        <v>1620</v>
      </c>
      <c r="J3585">
        <v>1885</v>
      </c>
      <c r="K3585">
        <v>2010</v>
      </c>
      <c r="L3585">
        <v>2061</v>
      </c>
      <c r="M3585">
        <v>2062</v>
      </c>
      <c r="N3585">
        <v>2348</v>
      </c>
      <c r="O3585">
        <v>2072</v>
      </c>
      <c r="P3585">
        <v>1970</v>
      </c>
      <c r="Q3585">
        <v>2263</v>
      </c>
      <c r="R3585">
        <v>2294</v>
      </c>
      <c r="S3585">
        <v>2572</v>
      </c>
      <c r="T3585">
        <v>3899</v>
      </c>
      <c r="U3585">
        <v>5529</v>
      </c>
      <c r="V3585">
        <v>5087</v>
      </c>
      <c r="W3585">
        <v>4837</v>
      </c>
      <c r="X3585">
        <v>4775</v>
      </c>
      <c r="Y3585">
        <v>3330</v>
      </c>
      <c r="Z3585">
        <v>3769</v>
      </c>
      <c r="AA3585">
        <v>3956</v>
      </c>
      <c r="AB3585">
        <v>4859</v>
      </c>
      <c r="AC3585">
        <v>4986</v>
      </c>
      <c r="AD3585">
        <v>4185</v>
      </c>
      <c r="AE3585">
        <v>4876</v>
      </c>
      <c r="AF3585">
        <v>5442</v>
      </c>
      <c r="AG3585">
        <v>5056</v>
      </c>
      <c r="AH3585">
        <v>4360</v>
      </c>
      <c r="AI3585">
        <v>4086</v>
      </c>
      <c r="AJ3585">
        <v>4443</v>
      </c>
      <c r="AK3585">
        <v>4553</v>
      </c>
      <c r="AL3585">
        <v>4327</v>
      </c>
      <c r="AM3585">
        <v>4206</v>
      </c>
      <c r="AN3585">
        <v>3855</v>
      </c>
      <c r="AO3585">
        <v>3828</v>
      </c>
      <c r="AP3585">
        <v>3404</v>
      </c>
      <c r="AQ3585">
        <v>3045</v>
      </c>
      <c r="AR3585">
        <v>3068</v>
      </c>
      <c r="AS3585">
        <v>2655</v>
      </c>
      <c r="AT3585">
        <v>2358</v>
      </c>
      <c r="AU3585">
        <v>2910</v>
      </c>
      <c r="AV3585">
        <v>2560</v>
      </c>
      <c r="AW3585">
        <v>2152</v>
      </c>
      <c r="AX3585">
        <v>1478</v>
      </c>
      <c r="AY3585">
        <v>1419</v>
      </c>
      <c r="AZ3585">
        <v>1335</v>
      </c>
      <c r="BA3585">
        <v>1854</v>
      </c>
      <c r="BB3585">
        <v>650</v>
      </c>
      <c r="BC3585">
        <v>1560</v>
      </c>
      <c r="BD3585">
        <v>462</v>
      </c>
      <c r="BE3585">
        <v>611</v>
      </c>
      <c r="BF3585">
        <v>581</v>
      </c>
      <c r="BG3585">
        <v>639</v>
      </c>
      <c r="BH3585">
        <v>537</v>
      </c>
      <c r="BI3585">
        <v>526</v>
      </c>
      <c r="BJ3585">
        <v>421</v>
      </c>
      <c r="BK3585" s="90" t="str">
        <f>INDEX('SEDS_MSN Descriptions'!$C:$C,MATCH($C3585,'SEDS_MSN Descriptions'!$B:$B,0))</f>
        <v>Distillate fuel oil consumed by the residential sector</v>
      </c>
      <c r="BL3585" s="92" t="str">
        <f>INDEX('SEDS_MSN Descriptions'!$D:$D,MATCH($C3585,'SEDS_MSN Descriptions'!$B:$B,0))</f>
        <v>Billion Btu</v>
      </c>
      <c r="BM3585" s="92" t="str">
        <f t="shared" si="110"/>
        <v>residential</v>
      </c>
      <c r="BN3585" s="92" t="str">
        <f t="shared" si="111"/>
        <v>petroleum diesel</v>
      </c>
    </row>
    <row r="3586" spans="1:66" ht="16" hidden="1" customHeight="1">
      <c r="A3586" t="s">
        <v>2327</v>
      </c>
      <c r="B3586" t="s">
        <v>2345</v>
      </c>
      <c r="C3586" t="s">
        <v>1236</v>
      </c>
      <c r="D3586">
        <v>28249</v>
      </c>
      <c r="E3586">
        <v>25918</v>
      </c>
      <c r="F3586">
        <v>34061</v>
      </c>
      <c r="G3586">
        <v>32162</v>
      </c>
      <c r="H3586">
        <v>33271</v>
      </c>
      <c r="I3586">
        <v>32430</v>
      </c>
      <c r="J3586">
        <v>40366</v>
      </c>
      <c r="K3586">
        <v>39414</v>
      </c>
      <c r="L3586">
        <v>41861</v>
      </c>
      <c r="M3586">
        <v>45673</v>
      </c>
      <c r="N3586">
        <v>47830</v>
      </c>
      <c r="O3586">
        <v>45347</v>
      </c>
      <c r="P3586">
        <v>55738</v>
      </c>
      <c r="Q3586">
        <v>62560</v>
      </c>
      <c r="R3586">
        <v>60674</v>
      </c>
      <c r="S3586">
        <v>63635</v>
      </c>
      <c r="T3586">
        <v>79508</v>
      </c>
      <c r="U3586">
        <v>99310</v>
      </c>
      <c r="V3586">
        <v>111254</v>
      </c>
      <c r="W3586">
        <v>124015</v>
      </c>
      <c r="X3586">
        <v>133429</v>
      </c>
      <c r="Y3586">
        <v>105966</v>
      </c>
      <c r="Z3586">
        <v>101832</v>
      </c>
      <c r="AA3586">
        <v>119022</v>
      </c>
      <c r="AB3586">
        <v>133121</v>
      </c>
      <c r="AC3586">
        <v>128664</v>
      </c>
      <c r="AD3586">
        <v>119904</v>
      </c>
      <c r="AE3586">
        <v>124462</v>
      </c>
      <c r="AF3586">
        <v>146489</v>
      </c>
      <c r="AG3586">
        <v>168386</v>
      </c>
      <c r="AH3586">
        <v>141115</v>
      </c>
      <c r="AI3586">
        <v>131257</v>
      </c>
      <c r="AJ3586">
        <v>146337</v>
      </c>
      <c r="AK3586">
        <v>159557</v>
      </c>
      <c r="AL3586">
        <v>152400</v>
      </c>
      <c r="AM3586">
        <v>159029</v>
      </c>
      <c r="AN3586">
        <v>161173</v>
      </c>
      <c r="AO3586">
        <v>163263</v>
      </c>
      <c r="AP3586">
        <v>163535</v>
      </c>
      <c r="AQ3586">
        <v>159826</v>
      </c>
      <c r="AR3586">
        <v>172478</v>
      </c>
      <c r="AS3586">
        <v>178768</v>
      </c>
      <c r="AT3586">
        <v>196799</v>
      </c>
      <c r="AU3586">
        <v>155442</v>
      </c>
      <c r="AV3586">
        <v>176205</v>
      </c>
      <c r="AW3586">
        <v>182834</v>
      </c>
      <c r="AX3586">
        <v>190205</v>
      </c>
      <c r="AY3586">
        <v>193658</v>
      </c>
      <c r="AZ3586">
        <v>179511</v>
      </c>
      <c r="BA3586">
        <v>167728</v>
      </c>
      <c r="BB3586">
        <v>170155</v>
      </c>
      <c r="BC3586">
        <v>180191</v>
      </c>
      <c r="BD3586">
        <v>165270</v>
      </c>
      <c r="BE3586">
        <v>163021</v>
      </c>
      <c r="BF3586">
        <v>162736</v>
      </c>
      <c r="BG3586">
        <v>156070</v>
      </c>
      <c r="BH3586">
        <v>155942</v>
      </c>
      <c r="BI3586">
        <v>150473</v>
      </c>
      <c r="BJ3586">
        <v>161766</v>
      </c>
      <c r="BK3586" s="90" t="str">
        <f>INDEX('SEDS_MSN Descriptions'!$C:$C,MATCH($C3586,'SEDS_MSN Descriptions'!$B:$B,0))</f>
        <v>Distillate fuel oil total consumption</v>
      </c>
      <c r="BL3586" s="92" t="str">
        <f>INDEX('SEDS_MSN Descriptions'!$D:$D,MATCH($C3586,'SEDS_MSN Descriptions'!$B:$B,0))</f>
        <v>Billion Btu</v>
      </c>
      <c r="BM3586" s="92" t="str">
        <f t="shared" ref="BM3586:BM3649" si="112">IF(ISNUMBER(SEARCH("Transportation",BK3586)),"Transportation",IF(ISNUMBER(SEARCH("Industrial",BK3586)),"Industrial",IF(ISNUMBER(SEARCH("electric power",BK3586)),"electric power",IF(ISNUMBER(SEARCH("commercial",BK3586)),"commercial",IF(ISNUMBER(SEARCH("residential",BK3586)),"residential","other")))))</f>
        <v>other</v>
      </c>
      <c r="BN3586" s="92" t="str">
        <f t="shared" ref="BN3586:BN3649" si="113">IF(ISNUMBER(SEARCH("Aviation gasoline",BK3586)),"jet fuel",IF(ISNUMBER(SEARCH("Biodiesel",BK3586)),"biofuel diesel",IF(ISNUMBER(SEARCH("Coal",BK3586)),"NA",IF(ISNUMBER(SEARCH("Distillate fuel oil",BK3586)),"petroleum diesel",IF(ISNUMBER(SEARCH("Electricity",BK3586)),"electricity",IF(ISNUMBER(SEARCH("Fuel ethanol",BK3586)),"biofuel gasoline",IF(ISNUMBER(SEARCH("Hydrocarbon",BK3586)),"NA",IF(ISNUMBER(SEARCH("Jet fuel",BK3586)),"jet fuel",IF(ISNUMBER(SEARCH("Lubricants",BK3586)),"NA",IF(ISNUMBER(SEARCH("Motor gasoline",BK3586)),"petroleum gasoline",IF(ISNUMBER(SEARCH("Natural gas",BK3586)),"natural gas",IF(ISNUMBER(SEARCH("Propane",BK3586)),"LPG propane or butane",IF(ISNUMBER(SEARCH("Residual fuel oil",BK3586)),"heavy or residual fuel oil","other")))))))))))))</f>
        <v>petroleum diesel</v>
      </c>
    </row>
    <row r="3587" spans="1:66" ht="16" hidden="1" customHeight="1">
      <c r="A3587" t="s">
        <v>2327</v>
      </c>
      <c r="B3587" t="s">
        <v>2345</v>
      </c>
      <c r="C3587" t="s">
        <v>1245</v>
      </c>
      <c r="D3587">
        <v>28248</v>
      </c>
      <c r="E3587">
        <v>25917</v>
      </c>
      <c r="F3587">
        <v>34059</v>
      </c>
      <c r="G3587">
        <v>32159</v>
      </c>
      <c r="H3587">
        <v>33269</v>
      </c>
      <c r="I3587">
        <v>32427</v>
      </c>
      <c r="J3587">
        <v>40363</v>
      </c>
      <c r="K3587">
        <v>39412</v>
      </c>
      <c r="L3587">
        <v>41858</v>
      </c>
      <c r="M3587">
        <v>45667</v>
      </c>
      <c r="N3587">
        <v>47809</v>
      </c>
      <c r="O3587">
        <v>45305</v>
      </c>
      <c r="P3587">
        <v>55644</v>
      </c>
      <c r="Q3587">
        <v>62524</v>
      </c>
      <c r="R3587">
        <v>60640</v>
      </c>
      <c r="S3587">
        <v>63594</v>
      </c>
      <c r="T3587">
        <v>78803</v>
      </c>
      <c r="U3587">
        <v>98786</v>
      </c>
      <c r="V3587">
        <v>110860</v>
      </c>
      <c r="W3587">
        <v>123959</v>
      </c>
      <c r="X3587">
        <v>132108</v>
      </c>
      <c r="Y3587">
        <v>104084</v>
      </c>
      <c r="Z3587">
        <v>100112</v>
      </c>
      <c r="AA3587">
        <v>117588</v>
      </c>
      <c r="AB3587">
        <v>131361</v>
      </c>
      <c r="AC3587">
        <v>127092</v>
      </c>
      <c r="AD3587">
        <v>118528</v>
      </c>
      <c r="AE3587">
        <v>123153</v>
      </c>
      <c r="AF3587">
        <v>145315</v>
      </c>
      <c r="AG3587">
        <v>167048</v>
      </c>
      <c r="AH3587">
        <v>139880</v>
      </c>
      <c r="AI3587">
        <v>129929</v>
      </c>
      <c r="AJ3587">
        <v>145199</v>
      </c>
      <c r="AK3587">
        <v>158309</v>
      </c>
      <c r="AL3587">
        <v>150554</v>
      </c>
      <c r="AM3587">
        <v>157386</v>
      </c>
      <c r="AN3587">
        <v>159379</v>
      </c>
      <c r="AO3587">
        <v>161717</v>
      </c>
      <c r="AP3587">
        <v>161834</v>
      </c>
      <c r="AQ3587">
        <v>158296</v>
      </c>
      <c r="AR3587">
        <v>170678</v>
      </c>
      <c r="AS3587">
        <v>177456</v>
      </c>
      <c r="AT3587">
        <v>194850</v>
      </c>
      <c r="AU3587">
        <v>153639</v>
      </c>
      <c r="AV3587">
        <v>174723</v>
      </c>
      <c r="AW3587">
        <v>181499</v>
      </c>
      <c r="AX3587">
        <v>189085</v>
      </c>
      <c r="AY3587">
        <v>192257</v>
      </c>
      <c r="AZ3587">
        <v>178035</v>
      </c>
      <c r="BA3587">
        <v>166105</v>
      </c>
      <c r="BB3587">
        <v>168828</v>
      </c>
      <c r="BC3587">
        <v>178753</v>
      </c>
      <c r="BD3587">
        <v>163964</v>
      </c>
      <c r="BE3587">
        <v>161744</v>
      </c>
      <c r="BF3587">
        <v>161328</v>
      </c>
      <c r="BG3587">
        <v>154665</v>
      </c>
      <c r="BH3587">
        <v>154722</v>
      </c>
      <c r="BI3587">
        <v>149371</v>
      </c>
      <c r="BJ3587">
        <v>160728</v>
      </c>
      <c r="BK3587" s="90" t="str">
        <f>INDEX('SEDS_MSN Descriptions'!$C:$C,MATCH($C3587,'SEDS_MSN Descriptions'!$B:$B,0))</f>
        <v>Distillate fuel oil total end-use consumption</v>
      </c>
      <c r="BL3587" s="92" t="str">
        <f>INDEX('SEDS_MSN Descriptions'!$D:$D,MATCH($C3587,'SEDS_MSN Descriptions'!$B:$B,0))</f>
        <v>Billion Btu</v>
      </c>
      <c r="BM3587" s="92" t="str">
        <f t="shared" si="112"/>
        <v>other</v>
      </c>
      <c r="BN3587" s="92" t="str">
        <f t="shared" si="113"/>
        <v>petroleum diesel</v>
      </c>
    </row>
    <row r="3588" spans="1:66" ht="16" hidden="1" customHeight="1">
      <c r="A3588" t="s">
        <v>2327</v>
      </c>
      <c r="B3588" t="s">
        <v>2345</v>
      </c>
      <c r="C3588" t="s">
        <v>1252</v>
      </c>
      <c r="D3588">
        <v>28249</v>
      </c>
      <c r="E3588">
        <v>25918</v>
      </c>
      <c r="F3588">
        <v>34061</v>
      </c>
      <c r="G3588">
        <v>32162</v>
      </c>
      <c r="H3588">
        <v>33271</v>
      </c>
      <c r="I3588">
        <v>32430</v>
      </c>
      <c r="J3588">
        <v>40366</v>
      </c>
      <c r="K3588">
        <v>39414</v>
      </c>
      <c r="L3588">
        <v>41861</v>
      </c>
      <c r="M3588">
        <v>45673</v>
      </c>
      <c r="N3588">
        <v>47830</v>
      </c>
      <c r="O3588">
        <v>45347</v>
      </c>
      <c r="P3588">
        <v>55738</v>
      </c>
      <c r="Q3588">
        <v>62560</v>
      </c>
      <c r="R3588">
        <v>60674</v>
      </c>
      <c r="S3588">
        <v>63635</v>
      </c>
      <c r="T3588">
        <v>79508</v>
      </c>
      <c r="U3588">
        <v>99310</v>
      </c>
      <c r="V3588">
        <v>111254</v>
      </c>
      <c r="W3588">
        <v>124015</v>
      </c>
      <c r="X3588">
        <v>133429</v>
      </c>
      <c r="Y3588">
        <v>105966</v>
      </c>
      <c r="Z3588">
        <v>101832</v>
      </c>
      <c r="AA3588">
        <v>119022</v>
      </c>
      <c r="AB3588">
        <v>133121</v>
      </c>
      <c r="AC3588">
        <v>128664</v>
      </c>
      <c r="AD3588">
        <v>119904</v>
      </c>
      <c r="AE3588">
        <v>124462</v>
      </c>
      <c r="AF3588">
        <v>146489</v>
      </c>
      <c r="AG3588">
        <v>168386</v>
      </c>
      <c r="AH3588">
        <v>141115</v>
      </c>
      <c r="AI3588">
        <v>131257</v>
      </c>
      <c r="AJ3588">
        <v>146337</v>
      </c>
      <c r="AK3588">
        <v>159557</v>
      </c>
      <c r="AL3588">
        <v>152400</v>
      </c>
      <c r="AM3588">
        <v>159029</v>
      </c>
      <c r="AN3588">
        <v>161173</v>
      </c>
      <c r="AO3588">
        <v>163263</v>
      </c>
      <c r="AP3588">
        <v>163535</v>
      </c>
      <c r="AQ3588">
        <v>159826</v>
      </c>
      <c r="AR3588">
        <v>172478</v>
      </c>
      <c r="AS3588">
        <v>178768</v>
      </c>
      <c r="AT3588">
        <v>196799</v>
      </c>
      <c r="AU3588">
        <v>155442</v>
      </c>
      <c r="AV3588">
        <v>176205</v>
      </c>
      <c r="AW3588">
        <v>182834</v>
      </c>
      <c r="AX3588">
        <v>190205</v>
      </c>
      <c r="AY3588">
        <v>193658</v>
      </c>
      <c r="AZ3588">
        <v>179511</v>
      </c>
      <c r="BA3588">
        <v>166574</v>
      </c>
      <c r="BB3588">
        <v>169222</v>
      </c>
      <c r="BC3588">
        <v>177014</v>
      </c>
      <c r="BD3588">
        <v>162408</v>
      </c>
      <c r="BE3588">
        <v>158523</v>
      </c>
      <c r="BF3588">
        <v>158658</v>
      </c>
      <c r="BG3588">
        <v>152608</v>
      </c>
      <c r="BH3588">
        <v>150811</v>
      </c>
      <c r="BI3588">
        <v>146286</v>
      </c>
      <c r="BJ3588">
        <v>157771</v>
      </c>
      <c r="BK3588" s="90" t="str">
        <f>INDEX('SEDS_MSN Descriptions'!$C:$C,MATCH($C3588,'SEDS_MSN Descriptions'!$B:$B,0))</f>
        <v>Distillate fuel oil, excluding biodiesel, total consumption</v>
      </c>
      <c r="BL3588" s="92" t="str">
        <f>INDEX('SEDS_MSN Descriptions'!$D:$D,MATCH($C3588,'SEDS_MSN Descriptions'!$B:$B,0))</f>
        <v>Billion Btu</v>
      </c>
      <c r="BM3588" s="92" t="str">
        <f t="shared" si="112"/>
        <v>other</v>
      </c>
      <c r="BN3588" s="92" t="str">
        <f t="shared" si="113"/>
        <v>biofuel diesel</v>
      </c>
    </row>
    <row r="3589" spans="1:66" ht="16" hidden="1" customHeight="1">
      <c r="A3589" t="s">
        <v>2327</v>
      </c>
      <c r="B3589" t="s">
        <v>2345</v>
      </c>
      <c r="C3589" t="s">
        <v>1254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>
        <v>0</v>
      </c>
      <c r="AJ3589">
        <v>0</v>
      </c>
      <c r="AK3589">
        <v>0</v>
      </c>
      <c r="AL3589">
        <v>0</v>
      </c>
      <c r="AM3589">
        <v>0</v>
      </c>
      <c r="AN3589">
        <v>0</v>
      </c>
      <c r="AO3589">
        <v>0</v>
      </c>
      <c r="AP3589">
        <v>0</v>
      </c>
      <c r="AQ3589">
        <v>0</v>
      </c>
      <c r="AR3589">
        <v>0</v>
      </c>
      <c r="AS3589">
        <v>0</v>
      </c>
      <c r="AT3589">
        <v>0</v>
      </c>
      <c r="AU3589">
        <v>0</v>
      </c>
      <c r="AV3589">
        <v>0</v>
      </c>
      <c r="AW3589">
        <v>1</v>
      </c>
      <c r="AX3589">
        <v>0</v>
      </c>
      <c r="AY3589">
        <v>0</v>
      </c>
      <c r="AZ3589">
        <v>0</v>
      </c>
      <c r="BA3589">
        <v>0</v>
      </c>
      <c r="BB3589">
        <v>0</v>
      </c>
      <c r="BC3589">
        <v>0</v>
      </c>
      <c r="BD3589">
        <v>0</v>
      </c>
      <c r="BE3589">
        <v>0</v>
      </c>
      <c r="BF3589">
        <v>0</v>
      </c>
      <c r="BG3589">
        <v>0</v>
      </c>
      <c r="BH3589">
        <v>0</v>
      </c>
      <c r="BI3589">
        <v>0</v>
      </c>
      <c r="BJ3589">
        <v>1</v>
      </c>
      <c r="BK3589" s="90" t="str">
        <f>INDEX('SEDS_MSN Descriptions'!$C:$C,MATCH($C3589,'SEDS_MSN Descriptions'!$B:$B,0))</f>
        <v>Electricity exported from the United States</v>
      </c>
      <c r="BL3589" s="92" t="str">
        <f>INDEX('SEDS_MSN Descriptions'!$D:$D,MATCH($C3589,'SEDS_MSN Descriptions'!$B:$B,0))</f>
        <v>Billion Btu</v>
      </c>
      <c r="BM3589" s="92" t="str">
        <f t="shared" si="112"/>
        <v>other</v>
      </c>
      <c r="BN3589" s="92" t="str">
        <f t="shared" si="113"/>
        <v>electricity</v>
      </c>
    </row>
    <row r="3590" spans="1:66" ht="16" hidden="1" customHeight="1">
      <c r="A3590" t="s">
        <v>2327</v>
      </c>
      <c r="B3590" t="s">
        <v>2345</v>
      </c>
      <c r="C3590" t="s">
        <v>1262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>
        <v>0</v>
      </c>
      <c r="AJ3590">
        <v>0</v>
      </c>
      <c r="AK3590">
        <v>0</v>
      </c>
      <c r="AL3590">
        <v>0</v>
      </c>
      <c r="AM3590">
        <v>0</v>
      </c>
      <c r="AN3590">
        <v>0</v>
      </c>
      <c r="AO3590">
        <v>0</v>
      </c>
      <c r="AP3590">
        <v>0</v>
      </c>
      <c r="AQ3590">
        <v>0</v>
      </c>
      <c r="AR3590">
        <v>0</v>
      </c>
      <c r="AS3590">
        <v>0</v>
      </c>
      <c r="AT3590">
        <v>0</v>
      </c>
      <c r="AU3590">
        <v>0</v>
      </c>
      <c r="AV3590">
        <v>0</v>
      </c>
      <c r="AW3590">
        <v>0</v>
      </c>
      <c r="AX3590">
        <v>0</v>
      </c>
      <c r="AY3590">
        <v>0</v>
      </c>
      <c r="AZ3590">
        <v>0</v>
      </c>
      <c r="BA3590">
        <v>0</v>
      </c>
      <c r="BB3590">
        <v>0</v>
      </c>
      <c r="BC3590">
        <v>0</v>
      </c>
      <c r="BD3590">
        <v>0</v>
      </c>
      <c r="BE3590">
        <v>0</v>
      </c>
      <c r="BF3590">
        <v>0</v>
      </c>
      <c r="BG3590">
        <v>0</v>
      </c>
      <c r="BH3590">
        <v>0</v>
      </c>
      <c r="BI3590">
        <v>7</v>
      </c>
      <c r="BJ3590">
        <v>20</v>
      </c>
      <c r="BK3590" s="90" t="str">
        <f>INDEX('SEDS_MSN Descriptions'!$C:$C,MATCH($C3590,'SEDS_MSN Descriptions'!$B:$B,0))</f>
        <v>Electricity imported into the United States</v>
      </c>
      <c r="BL3590" s="92" t="str">
        <f>INDEX('SEDS_MSN Descriptions'!$D:$D,MATCH($C3590,'SEDS_MSN Descriptions'!$B:$B,0))</f>
        <v>Billion Btu</v>
      </c>
      <c r="BM3590" s="92" t="str">
        <f t="shared" si="112"/>
        <v>other</v>
      </c>
      <c r="BN3590" s="92" t="str">
        <f t="shared" si="113"/>
        <v>electricity</v>
      </c>
    </row>
    <row r="3591" spans="1:66" ht="32" hidden="1" customHeight="1">
      <c r="A3591" t="s">
        <v>2327</v>
      </c>
      <c r="B3591" t="s">
        <v>2345</v>
      </c>
      <c r="C3591" t="s">
        <v>1269</v>
      </c>
      <c r="D3591">
        <v>131521</v>
      </c>
      <c r="E3591">
        <v>126580</v>
      </c>
      <c r="F3591">
        <v>110938</v>
      </c>
      <c r="G3591">
        <v>71032</v>
      </c>
      <c r="H3591">
        <v>27371</v>
      </c>
      <c r="I3591">
        <v>4142</v>
      </c>
      <c r="J3591">
        <v>-3662</v>
      </c>
      <c r="K3591">
        <v>-31159</v>
      </c>
      <c r="L3591">
        <v>-3833</v>
      </c>
      <c r="M3591">
        <v>-30102</v>
      </c>
      <c r="N3591">
        <v>-89252</v>
      </c>
      <c r="O3591">
        <v>-104146</v>
      </c>
      <c r="P3591">
        <v>-94808</v>
      </c>
      <c r="Q3591">
        <v>-71591</v>
      </c>
      <c r="R3591">
        <v>-72321</v>
      </c>
      <c r="S3591">
        <v>28539</v>
      </c>
      <c r="T3591">
        <v>20045</v>
      </c>
      <c r="U3591">
        <v>36410</v>
      </c>
      <c r="V3591">
        <v>-321</v>
      </c>
      <c r="W3591">
        <v>17791</v>
      </c>
      <c r="X3591">
        <v>-14630</v>
      </c>
      <c r="Y3591">
        <v>-56917</v>
      </c>
      <c r="Z3591">
        <v>-55286</v>
      </c>
      <c r="AA3591">
        <v>-54200</v>
      </c>
      <c r="AB3591">
        <v>-24115</v>
      </c>
      <c r="AC3591">
        <v>-82444</v>
      </c>
      <c r="AD3591">
        <v>-138058</v>
      </c>
      <c r="AE3591">
        <v>-132417</v>
      </c>
      <c r="AF3591">
        <v>-167202</v>
      </c>
      <c r="AG3591">
        <v>-59079</v>
      </c>
      <c r="AH3591">
        <v>-60286</v>
      </c>
      <c r="AI3591">
        <v>-40640</v>
      </c>
      <c r="AJ3591">
        <v>-21176</v>
      </c>
      <c r="AK3591">
        <v>-92291</v>
      </c>
      <c r="AL3591">
        <v>-31633</v>
      </c>
      <c r="AM3591">
        <v>-25520</v>
      </c>
      <c r="AN3591">
        <v>-21947</v>
      </c>
      <c r="AO3591">
        <v>-61338</v>
      </c>
      <c r="AP3591">
        <v>-70092</v>
      </c>
      <c r="AQ3591">
        <v>-42902</v>
      </c>
      <c r="AR3591">
        <v>-60001</v>
      </c>
      <c r="AS3591">
        <v>-78701</v>
      </c>
      <c r="AT3591">
        <v>54306</v>
      </c>
      <c r="AU3591">
        <v>33742</v>
      </c>
      <c r="AV3591">
        <v>27735</v>
      </c>
      <c r="AW3591">
        <v>18713</v>
      </c>
      <c r="AX3591">
        <v>-586</v>
      </c>
      <c r="AY3591">
        <v>31680</v>
      </c>
      <c r="AZ3591">
        <v>32916</v>
      </c>
      <c r="BA3591">
        <v>53761</v>
      </c>
      <c r="BB3591">
        <v>25310</v>
      </c>
      <c r="BC3591">
        <v>-26160</v>
      </c>
      <c r="BD3591">
        <v>58555</v>
      </c>
      <c r="BE3591">
        <v>11407</v>
      </c>
      <c r="BF3591">
        <v>-73382</v>
      </c>
      <c r="BG3591">
        <v>-23971</v>
      </c>
      <c r="BH3591">
        <v>-7069</v>
      </c>
      <c r="BI3591">
        <v>43388</v>
      </c>
      <c r="BJ3591">
        <v>25385</v>
      </c>
      <c r="BK3591" s="90" t="str">
        <f>INDEX('SEDS_MSN Descriptions'!$C:$C,MATCH($C3591,'SEDS_MSN Descriptions'!$B:$B,0))</f>
        <v>Net interstate flow of electricity and associated losses (negative indicates flow out of state)</v>
      </c>
      <c r="BL3591" s="92" t="str">
        <f>INDEX('SEDS_MSN Descriptions'!$D:$D,MATCH($C3591,'SEDS_MSN Descriptions'!$B:$B,0))</f>
        <v>Billion Btu</v>
      </c>
      <c r="BM3591" s="92" t="str">
        <f t="shared" si="112"/>
        <v>other</v>
      </c>
      <c r="BN3591" s="92" t="str">
        <f t="shared" si="113"/>
        <v>electricity</v>
      </c>
    </row>
    <row r="3592" spans="1:66" ht="16" hidden="1" customHeight="1">
      <c r="A3592" t="s">
        <v>2327</v>
      </c>
      <c r="B3592" t="s">
        <v>2345</v>
      </c>
      <c r="C3592" t="s">
        <v>127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  <c r="AJ3592">
        <v>0</v>
      </c>
      <c r="AK3592">
        <v>0</v>
      </c>
      <c r="AL3592">
        <v>0</v>
      </c>
      <c r="AM3592">
        <v>0</v>
      </c>
      <c r="AN3592">
        <v>0</v>
      </c>
      <c r="AO3592">
        <v>0</v>
      </c>
      <c r="AP3592">
        <v>0</v>
      </c>
      <c r="AQ3592">
        <v>0</v>
      </c>
      <c r="AR3592">
        <v>0</v>
      </c>
      <c r="AS3592">
        <v>0</v>
      </c>
      <c r="AT3592">
        <v>0</v>
      </c>
      <c r="AU3592">
        <v>0</v>
      </c>
      <c r="AV3592">
        <v>0</v>
      </c>
      <c r="AW3592">
        <v>-1</v>
      </c>
      <c r="AX3592">
        <v>0</v>
      </c>
      <c r="AY3592">
        <v>0</v>
      </c>
      <c r="AZ3592">
        <v>0</v>
      </c>
      <c r="BA3592">
        <v>0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7</v>
      </c>
      <c r="BJ3592">
        <v>20</v>
      </c>
      <c r="BK3592" s="90" t="str">
        <f>INDEX('SEDS_MSN Descriptions'!$C:$C,MATCH($C3592,'SEDS_MSN Descriptions'!$B:$B,0))</f>
        <v>Net imports of electricity into the United States</v>
      </c>
      <c r="BL3592" s="92" t="str">
        <f>INDEX('SEDS_MSN Descriptions'!$D:$D,MATCH($C3592,'SEDS_MSN Descriptions'!$B:$B,0))</f>
        <v>Billion Btu</v>
      </c>
      <c r="BM3592" s="92" t="str">
        <f t="shared" si="112"/>
        <v>other</v>
      </c>
      <c r="BN3592" s="92" t="str">
        <f t="shared" si="113"/>
        <v>electricity</v>
      </c>
    </row>
    <row r="3593" spans="1:66" hidden="1">
      <c r="A3593" t="s">
        <v>2327</v>
      </c>
      <c r="B3593" t="s">
        <v>2345</v>
      </c>
      <c r="C3593" t="s">
        <v>1276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24</v>
      </c>
      <c r="Z3593">
        <v>154</v>
      </c>
      <c r="AA3593">
        <v>804</v>
      </c>
      <c r="AB3593">
        <v>2493</v>
      </c>
      <c r="AC3593">
        <v>3517</v>
      </c>
      <c r="AD3593">
        <v>5386</v>
      </c>
      <c r="AE3593">
        <v>6210</v>
      </c>
      <c r="AF3593">
        <v>5388</v>
      </c>
      <c r="AG3593">
        <v>3934</v>
      </c>
      <c r="AH3593">
        <v>2828</v>
      </c>
      <c r="AI3593">
        <v>2787</v>
      </c>
      <c r="AJ3593">
        <v>3275</v>
      </c>
      <c r="AK3593">
        <v>2069</v>
      </c>
      <c r="AL3593">
        <v>872</v>
      </c>
      <c r="AM3593">
        <v>438</v>
      </c>
      <c r="AN3593">
        <v>453</v>
      </c>
      <c r="AO3593">
        <v>539</v>
      </c>
      <c r="AP3593">
        <v>321</v>
      </c>
      <c r="AQ3593">
        <v>299</v>
      </c>
      <c r="AR3593">
        <v>230</v>
      </c>
      <c r="AS3593">
        <v>323</v>
      </c>
      <c r="AT3593">
        <v>2110</v>
      </c>
      <c r="AU3593">
        <v>4698</v>
      </c>
      <c r="AV3593">
        <v>4090</v>
      </c>
      <c r="AW3593">
        <v>9146</v>
      </c>
      <c r="AX3593">
        <v>9438</v>
      </c>
      <c r="AY3593">
        <v>11669</v>
      </c>
      <c r="AZ3593">
        <v>15045</v>
      </c>
      <c r="BA3593">
        <v>16580</v>
      </c>
      <c r="BB3593">
        <v>16957</v>
      </c>
      <c r="BC3593">
        <v>16873</v>
      </c>
      <c r="BD3593">
        <v>17489</v>
      </c>
      <c r="BE3593">
        <v>17811</v>
      </c>
      <c r="BF3593">
        <v>17506</v>
      </c>
      <c r="BG3593">
        <v>16940</v>
      </c>
      <c r="BH3593">
        <v>17361</v>
      </c>
      <c r="BI3593">
        <v>17522</v>
      </c>
      <c r="BJ3593">
        <v>17367</v>
      </c>
      <c r="BK3593" s="92" t="str">
        <f>INDEX('SEDS_MSN Descriptions'!$C:$C,MATCH($C3593,'SEDS_MSN Descriptions'!$B:$B,0))</f>
        <v xml:space="preserve">Fuel ethanol, excluding denaturant, consumed by the transportation sector   </v>
      </c>
      <c r="BL3593" s="92" t="str">
        <f>INDEX('SEDS_MSN Descriptions'!$D:$D,MATCH($C3593,'SEDS_MSN Descriptions'!$B:$B,0))</f>
        <v>Billion Btu</v>
      </c>
      <c r="BM3593" s="92" t="str">
        <f t="shared" si="112"/>
        <v>Transportation</v>
      </c>
      <c r="BN3593" s="92" t="str">
        <f t="shared" si="113"/>
        <v>biofuel gasoline</v>
      </c>
    </row>
    <row r="3594" spans="1:66" ht="16" hidden="1" customHeight="1">
      <c r="A3594" t="s">
        <v>2327</v>
      </c>
      <c r="B3594" t="s">
        <v>2345</v>
      </c>
      <c r="C3594" t="s">
        <v>128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1</v>
      </c>
      <c r="AA3594">
        <v>6</v>
      </c>
      <c r="AB3594">
        <v>18</v>
      </c>
      <c r="AC3594">
        <v>34</v>
      </c>
      <c r="AD3594">
        <v>53</v>
      </c>
      <c r="AE3594">
        <v>62</v>
      </c>
      <c r="AF3594">
        <v>51</v>
      </c>
      <c r="AG3594">
        <v>37</v>
      </c>
      <c r="AH3594">
        <v>30</v>
      </c>
      <c r="AI3594">
        <v>21</v>
      </c>
      <c r="AJ3594">
        <v>21</v>
      </c>
      <c r="AK3594">
        <v>2</v>
      </c>
      <c r="AL3594">
        <v>1</v>
      </c>
      <c r="AM3594">
        <v>0</v>
      </c>
      <c r="AN3594">
        <v>0</v>
      </c>
      <c r="AO3594">
        <v>0</v>
      </c>
      <c r="AP3594">
        <v>1</v>
      </c>
      <c r="AQ3594">
        <v>0</v>
      </c>
      <c r="AR3594">
        <v>0</v>
      </c>
      <c r="AS3594">
        <v>0</v>
      </c>
      <c r="AT3594">
        <v>2</v>
      </c>
      <c r="AU3594">
        <v>4</v>
      </c>
      <c r="AV3594">
        <v>3</v>
      </c>
      <c r="AW3594">
        <v>8</v>
      </c>
      <c r="AX3594">
        <v>8</v>
      </c>
      <c r="AY3594">
        <v>10</v>
      </c>
      <c r="AZ3594">
        <v>13</v>
      </c>
      <c r="BA3594">
        <v>14</v>
      </c>
      <c r="BB3594">
        <v>14</v>
      </c>
      <c r="BC3594">
        <v>14</v>
      </c>
      <c r="BD3594">
        <v>15</v>
      </c>
      <c r="BE3594">
        <v>16</v>
      </c>
      <c r="BF3594">
        <v>15</v>
      </c>
      <c r="BG3594">
        <v>246</v>
      </c>
      <c r="BH3594">
        <v>260</v>
      </c>
      <c r="BI3594">
        <v>267</v>
      </c>
      <c r="BJ3594">
        <v>267</v>
      </c>
      <c r="BK3594" s="90" t="str">
        <f>INDEX('SEDS_MSN Descriptions'!$C:$C,MATCH($C3594,'SEDS_MSN Descriptions'!$B:$B,0))</f>
        <v xml:space="preserve">Fuel ethanol, excluding denaturant, consumed by the commercial sector </v>
      </c>
      <c r="BL3594" s="92" t="str">
        <f>INDEX('SEDS_MSN Descriptions'!$D:$D,MATCH($C3594,'SEDS_MSN Descriptions'!$B:$B,0))</f>
        <v>Billion Btu</v>
      </c>
      <c r="BM3594" s="92" t="str">
        <f t="shared" si="112"/>
        <v>commercial</v>
      </c>
      <c r="BN3594" s="92" t="str">
        <f t="shared" si="113"/>
        <v>biofuel gasoline</v>
      </c>
    </row>
    <row r="3595" spans="1:66" ht="16" hidden="1" customHeight="1">
      <c r="A3595" t="s">
        <v>2327</v>
      </c>
      <c r="B3595" t="s">
        <v>2345</v>
      </c>
      <c r="C3595" t="s">
        <v>128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1</v>
      </c>
      <c r="AB3595">
        <v>40</v>
      </c>
      <c r="AC3595">
        <v>77</v>
      </c>
      <c r="AD3595">
        <v>107</v>
      </c>
      <c r="AE3595">
        <v>126</v>
      </c>
      <c r="AF3595">
        <v>98</v>
      </c>
      <c r="AG3595">
        <v>78</v>
      </c>
      <c r="AH3595">
        <v>57</v>
      </c>
      <c r="AI3595">
        <v>57</v>
      </c>
      <c r="AJ3595">
        <v>65</v>
      </c>
      <c r="AK3595">
        <v>48</v>
      </c>
      <c r="AL3595">
        <v>22</v>
      </c>
      <c r="AM3595">
        <v>11</v>
      </c>
      <c r="AN3595">
        <v>13</v>
      </c>
      <c r="AO3595">
        <v>14</v>
      </c>
      <c r="AP3595">
        <v>5</v>
      </c>
      <c r="AQ3595">
        <v>5</v>
      </c>
      <c r="AR3595">
        <v>4</v>
      </c>
      <c r="AS3595">
        <v>11</v>
      </c>
      <c r="AT3595">
        <v>75</v>
      </c>
      <c r="AU3595">
        <v>178</v>
      </c>
      <c r="AV3595">
        <v>169</v>
      </c>
      <c r="AW3595">
        <v>379</v>
      </c>
      <c r="AX3595">
        <v>422</v>
      </c>
      <c r="AY3595">
        <v>253</v>
      </c>
      <c r="AZ3595">
        <v>232</v>
      </c>
      <c r="BA3595">
        <v>254</v>
      </c>
      <c r="BB3595">
        <v>246</v>
      </c>
      <c r="BC3595">
        <v>250</v>
      </c>
      <c r="BD3595">
        <v>242</v>
      </c>
      <c r="BE3595">
        <v>249</v>
      </c>
      <c r="BF3595">
        <v>180</v>
      </c>
      <c r="BG3595">
        <v>179</v>
      </c>
      <c r="BH3595">
        <v>189</v>
      </c>
      <c r="BI3595">
        <v>193</v>
      </c>
      <c r="BJ3595">
        <v>192</v>
      </c>
      <c r="BK3595" s="90" t="str">
        <f>INDEX('SEDS_MSN Descriptions'!$C:$C,MATCH($C3595,'SEDS_MSN Descriptions'!$B:$B,0))</f>
        <v xml:space="preserve">Fuel ethanol, excluding denaturant, consumed by the industrial sector </v>
      </c>
      <c r="BL3595" s="92" t="str">
        <f>INDEX('SEDS_MSN Descriptions'!$D:$D,MATCH($C3595,'SEDS_MSN Descriptions'!$B:$B,0))</f>
        <v>Billion Btu</v>
      </c>
      <c r="BM3595" s="92" t="str">
        <f t="shared" si="112"/>
        <v>Industrial</v>
      </c>
      <c r="BN3595" s="92" t="str">
        <f t="shared" si="113"/>
        <v>biofuel gasoline</v>
      </c>
    </row>
    <row r="3596" spans="1:66" ht="16" hidden="1" customHeight="1">
      <c r="A3596" t="s">
        <v>2327</v>
      </c>
      <c r="B3596" t="s">
        <v>2345</v>
      </c>
      <c r="C3596" t="s">
        <v>129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0</v>
      </c>
      <c r="AT3596">
        <v>0</v>
      </c>
      <c r="AU3596">
        <v>0</v>
      </c>
      <c r="AV3596">
        <v>1455</v>
      </c>
      <c r="AW3596">
        <v>1392</v>
      </c>
      <c r="AX3596">
        <v>1707</v>
      </c>
      <c r="AY3596">
        <v>2011</v>
      </c>
      <c r="AZ3596">
        <v>1939</v>
      </c>
      <c r="BA3596">
        <v>1946</v>
      </c>
      <c r="BB3596">
        <v>2027</v>
      </c>
      <c r="BC3596">
        <v>1968</v>
      </c>
      <c r="BD3596">
        <v>1847</v>
      </c>
      <c r="BE3596">
        <v>1924</v>
      </c>
      <c r="BF3596">
        <v>1954</v>
      </c>
      <c r="BG3596">
        <v>1891</v>
      </c>
      <c r="BH3596">
        <v>1901</v>
      </c>
      <c r="BI3596">
        <v>1878</v>
      </c>
      <c r="BJ3596">
        <v>1856</v>
      </c>
      <c r="BK3596" s="90" t="str">
        <f>INDEX('SEDS_MSN Descriptions'!$C:$C,MATCH($C3596,'SEDS_MSN Descriptions'!$B:$B,0))</f>
        <v>Energy losses and co-products from the production of fuel ethanol</v>
      </c>
      <c r="BL3596" s="92" t="str">
        <f>INDEX('SEDS_MSN Descriptions'!$D:$D,MATCH($C3596,'SEDS_MSN Descriptions'!$B:$B,0))</f>
        <v>Billion Btu</v>
      </c>
      <c r="BM3596" s="92" t="str">
        <f t="shared" si="112"/>
        <v>other</v>
      </c>
      <c r="BN3596" s="92" t="str">
        <f t="shared" si="113"/>
        <v>biofuel gasoline</v>
      </c>
    </row>
    <row r="3597" spans="1:66" ht="16" hidden="1" customHeight="1">
      <c r="A3597" t="s">
        <v>2327</v>
      </c>
      <c r="B3597" t="s">
        <v>2345</v>
      </c>
      <c r="C3597" t="s">
        <v>129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24</v>
      </c>
      <c r="Z3597">
        <v>156</v>
      </c>
      <c r="AA3597">
        <v>811</v>
      </c>
      <c r="AB3597">
        <v>2552</v>
      </c>
      <c r="AC3597">
        <v>3628</v>
      </c>
      <c r="AD3597">
        <v>5546</v>
      </c>
      <c r="AE3597">
        <v>6398</v>
      </c>
      <c r="AF3597">
        <v>5537</v>
      </c>
      <c r="AG3597">
        <v>4049</v>
      </c>
      <c r="AH3597">
        <v>2915</v>
      </c>
      <c r="AI3597">
        <v>2865</v>
      </c>
      <c r="AJ3597">
        <v>3361</v>
      </c>
      <c r="AK3597">
        <v>2119</v>
      </c>
      <c r="AL3597">
        <v>894</v>
      </c>
      <c r="AM3597">
        <v>449</v>
      </c>
      <c r="AN3597">
        <v>466</v>
      </c>
      <c r="AO3597">
        <v>553</v>
      </c>
      <c r="AP3597">
        <v>327</v>
      </c>
      <c r="AQ3597">
        <v>305</v>
      </c>
      <c r="AR3597">
        <v>234</v>
      </c>
      <c r="AS3597">
        <v>335</v>
      </c>
      <c r="AT3597">
        <v>2187</v>
      </c>
      <c r="AU3597">
        <v>4880</v>
      </c>
      <c r="AV3597">
        <v>4262</v>
      </c>
      <c r="AW3597">
        <v>9532</v>
      </c>
      <c r="AX3597">
        <v>9868</v>
      </c>
      <c r="AY3597">
        <v>11932</v>
      </c>
      <c r="AZ3597">
        <v>15290</v>
      </c>
      <c r="BA3597">
        <v>16847</v>
      </c>
      <c r="BB3597">
        <v>17217</v>
      </c>
      <c r="BC3597">
        <v>17137</v>
      </c>
      <c r="BD3597">
        <v>17746</v>
      </c>
      <c r="BE3597">
        <v>18076</v>
      </c>
      <c r="BF3597">
        <v>17700</v>
      </c>
      <c r="BG3597">
        <v>17365</v>
      </c>
      <c r="BH3597">
        <v>17810</v>
      </c>
      <c r="BI3597">
        <v>17983</v>
      </c>
      <c r="BJ3597">
        <v>17826</v>
      </c>
      <c r="BK3597" s="90" t="str">
        <f>INDEX('SEDS_MSN Descriptions'!$C:$C,MATCH($C3597,'SEDS_MSN Descriptions'!$B:$B,0))</f>
        <v>Fuel ethanol, excluding denaturant, total consumption</v>
      </c>
      <c r="BL3597" s="92" t="str">
        <f>INDEX('SEDS_MSN Descriptions'!$D:$D,MATCH($C3597,'SEDS_MSN Descriptions'!$B:$B,0))</f>
        <v>Billion Btu</v>
      </c>
      <c r="BM3597" s="92" t="str">
        <f t="shared" si="112"/>
        <v>other</v>
      </c>
      <c r="BN3597" s="92" t="str">
        <f t="shared" si="113"/>
        <v>biofuel gasoline</v>
      </c>
    </row>
    <row r="3598" spans="1:66" ht="16" hidden="1" customHeight="1">
      <c r="A3598" t="s">
        <v>2327</v>
      </c>
      <c r="B3598" t="s">
        <v>2345</v>
      </c>
      <c r="C3598" t="s">
        <v>1308</v>
      </c>
      <c r="BB3598">
        <v>0</v>
      </c>
      <c r="BC3598">
        <v>0</v>
      </c>
      <c r="BD3598">
        <v>0</v>
      </c>
      <c r="BE3598">
        <v>1037</v>
      </c>
      <c r="BF3598">
        <v>16187</v>
      </c>
      <c r="BG3598">
        <v>17436</v>
      </c>
      <c r="BH3598">
        <v>15298</v>
      </c>
      <c r="BI3598">
        <v>17813</v>
      </c>
      <c r="BJ3598">
        <v>20181</v>
      </c>
      <c r="BK3598" s="90" t="str">
        <f>INDEX('SEDS_MSN Descriptions'!$C:$C,MATCH($C3598,'SEDS_MSN Descriptions'!$B:$B,0))</f>
        <v>Ethane consumed by the industrial sector</v>
      </c>
      <c r="BL3598" s="92" t="str">
        <f>INDEX('SEDS_MSN Descriptions'!$D:$D,MATCH($C3598,'SEDS_MSN Descriptions'!$B:$B,0))</f>
        <v>Billion Btu</v>
      </c>
      <c r="BM3598" s="92" t="str">
        <f t="shared" si="112"/>
        <v>Industrial</v>
      </c>
      <c r="BN3598" s="92" t="str">
        <f t="shared" si="113"/>
        <v>other</v>
      </c>
    </row>
    <row r="3599" spans="1:66" ht="16" hidden="1" customHeight="1">
      <c r="A3599" t="s">
        <v>2327</v>
      </c>
      <c r="B3599" t="s">
        <v>2345</v>
      </c>
      <c r="C3599" t="s">
        <v>1311</v>
      </c>
      <c r="BB3599">
        <v>0</v>
      </c>
      <c r="BC3599">
        <v>0</v>
      </c>
      <c r="BD3599">
        <v>0</v>
      </c>
      <c r="BE3599">
        <v>1037</v>
      </c>
      <c r="BF3599">
        <v>16187</v>
      </c>
      <c r="BG3599">
        <v>17436</v>
      </c>
      <c r="BH3599">
        <v>15298</v>
      </c>
      <c r="BI3599">
        <v>17813</v>
      </c>
      <c r="BJ3599">
        <v>20181</v>
      </c>
      <c r="BK3599" s="90" t="str">
        <f>INDEX('SEDS_MSN Descriptions'!$C:$C,MATCH($C3599,'SEDS_MSN Descriptions'!$B:$B,0))</f>
        <v>Ethane total consumption</v>
      </c>
      <c r="BL3599" s="92" t="str">
        <f>INDEX('SEDS_MSN Descriptions'!$D:$D,MATCH($C3599,'SEDS_MSN Descriptions'!$B:$B,0))</f>
        <v>Billion Btu</v>
      </c>
      <c r="BM3599" s="92" t="str">
        <f t="shared" si="112"/>
        <v>other</v>
      </c>
      <c r="BN3599" s="92" t="str">
        <f t="shared" si="113"/>
        <v>other</v>
      </c>
    </row>
    <row r="3600" spans="1:66" hidden="1">
      <c r="A3600" t="s">
        <v>2327</v>
      </c>
      <c r="B3600" t="s">
        <v>2345</v>
      </c>
      <c r="C3600" t="s">
        <v>1314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>
        <v>0</v>
      </c>
      <c r="AJ3600">
        <v>0</v>
      </c>
      <c r="AK3600">
        <v>0</v>
      </c>
      <c r="AL3600">
        <v>0</v>
      </c>
      <c r="AM3600">
        <v>0</v>
      </c>
      <c r="AN3600">
        <v>0</v>
      </c>
      <c r="AO3600">
        <v>0</v>
      </c>
      <c r="AP3600">
        <v>0</v>
      </c>
      <c r="AQ3600">
        <v>0</v>
      </c>
      <c r="AR3600">
        <v>0</v>
      </c>
      <c r="AS3600">
        <v>0</v>
      </c>
      <c r="AT3600">
        <v>0</v>
      </c>
      <c r="AU3600">
        <v>0</v>
      </c>
      <c r="AV3600">
        <v>0</v>
      </c>
      <c r="AW3600">
        <v>0</v>
      </c>
      <c r="AX3600">
        <v>0</v>
      </c>
      <c r="AY3600">
        <v>0</v>
      </c>
      <c r="AZ3600">
        <v>0</v>
      </c>
      <c r="BA3600">
        <v>0</v>
      </c>
      <c r="BB3600">
        <v>0</v>
      </c>
      <c r="BC3600">
        <v>0</v>
      </c>
      <c r="BD3600">
        <v>0</v>
      </c>
      <c r="BE3600">
        <v>0</v>
      </c>
      <c r="BF3600">
        <v>0</v>
      </c>
      <c r="BG3600">
        <v>0</v>
      </c>
      <c r="BH3600">
        <v>0</v>
      </c>
      <c r="BI3600">
        <v>0</v>
      </c>
      <c r="BJ3600">
        <v>0</v>
      </c>
      <c r="BK3600" s="92" t="str">
        <f>INDEX('SEDS_MSN Descriptions'!$C:$C,MATCH($C3600,'SEDS_MSN Descriptions'!$B:$B,0))</f>
        <v>Electricity consumed by (i.e., sold to) the transportation sector</v>
      </c>
      <c r="BL3600" s="92" t="str">
        <f>INDEX('SEDS_MSN Descriptions'!$D:$D,MATCH($C3600,'SEDS_MSN Descriptions'!$B:$B,0))</f>
        <v>Billion Btu</v>
      </c>
      <c r="BM3600" s="92" t="str">
        <f t="shared" si="112"/>
        <v>Transportation</v>
      </c>
      <c r="BN3600" s="92" t="str">
        <f t="shared" si="113"/>
        <v>electricity</v>
      </c>
    </row>
    <row r="3601" spans="1:66" ht="16" hidden="1" customHeight="1">
      <c r="A3601" t="s">
        <v>2327</v>
      </c>
      <c r="B3601" t="s">
        <v>2345</v>
      </c>
      <c r="C3601" t="s">
        <v>1321</v>
      </c>
      <c r="D3601">
        <v>5426</v>
      </c>
      <c r="E3601">
        <v>5634</v>
      </c>
      <c r="F3601">
        <v>6002</v>
      </c>
      <c r="G3601">
        <v>6312</v>
      </c>
      <c r="H3601">
        <v>6818</v>
      </c>
      <c r="I3601">
        <v>7389</v>
      </c>
      <c r="J3601">
        <v>8012</v>
      </c>
      <c r="K3601">
        <v>8614</v>
      </c>
      <c r="L3601">
        <v>9652</v>
      </c>
      <c r="M3601">
        <v>10637</v>
      </c>
      <c r="N3601">
        <v>11821</v>
      </c>
      <c r="O3601">
        <v>12628</v>
      </c>
      <c r="P3601">
        <v>14411</v>
      </c>
      <c r="Q3601">
        <v>15825</v>
      </c>
      <c r="R3601">
        <v>18087</v>
      </c>
      <c r="S3601">
        <v>22140</v>
      </c>
      <c r="T3601">
        <v>23498</v>
      </c>
      <c r="U3601">
        <v>25703</v>
      </c>
      <c r="V3601">
        <v>26279</v>
      </c>
      <c r="W3601">
        <v>27139</v>
      </c>
      <c r="X3601">
        <v>28770</v>
      </c>
      <c r="Y3601">
        <v>29871</v>
      </c>
      <c r="Z3601">
        <v>30766</v>
      </c>
      <c r="AA3601">
        <v>31996</v>
      </c>
      <c r="AB3601">
        <v>31690</v>
      </c>
      <c r="AC3601">
        <v>32295</v>
      </c>
      <c r="AD3601">
        <v>33823</v>
      </c>
      <c r="AE3601">
        <v>34965</v>
      </c>
      <c r="AF3601">
        <v>36921</v>
      </c>
      <c r="AG3601">
        <v>38870</v>
      </c>
      <c r="AH3601">
        <v>40057</v>
      </c>
      <c r="AI3601">
        <v>43027</v>
      </c>
      <c r="AJ3601">
        <v>41618</v>
      </c>
      <c r="AK3601">
        <v>43012</v>
      </c>
      <c r="AL3601">
        <v>44205</v>
      </c>
      <c r="AM3601">
        <v>46133</v>
      </c>
      <c r="AN3601">
        <v>46867</v>
      </c>
      <c r="AO3601">
        <v>51991</v>
      </c>
      <c r="AP3601">
        <v>54323</v>
      </c>
      <c r="AQ3601">
        <v>56285</v>
      </c>
      <c r="AR3601">
        <v>58865</v>
      </c>
      <c r="AS3601">
        <v>60054</v>
      </c>
      <c r="AT3601">
        <v>61782</v>
      </c>
      <c r="AU3601">
        <v>61231</v>
      </c>
      <c r="AV3601">
        <v>62929</v>
      </c>
      <c r="AW3601">
        <v>65137</v>
      </c>
      <c r="AX3601">
        <v>64627</v>
      </c>
      <c r="AY3601">
        <v>68358</v>
      </c>
      <c r="AZ3601">
        <v>67111</v>
      </c>
      <c r="BA3601">
        <v>63920</v>
      </c>
      <c r="BB3601">
        <v>66229</v>
      </c>
      <c r="BC3601">
        <v>63876</v>
      </c>
      <c r="BD3601">
        <v>63995</v>
      </c>
      <c r="BE3601">
        <v>71666</v>
      </c>
      <c r="BF3601">
        <v>65362</v>
      </c>
      <c r="BG3601">
        <v>66838</v>
      </c>
      <c r="BH3601">
        <v>68176</v>
      </c>
      <c r="BI3601">
        <v>65826</v>
      </c>
      <c r="BJ3601">
        <v>68173</v>
      </c>
      <c r="BK3601" s="90" t="str">
        <f>INDEX('SEDS_MSN Descriptions'!$C:$C,MATCH($C3601,'SEDS_MSN Descriptions'!$B:$B,0))</f>
        <v>Electricity consumed by (i.e., sold to) the commercial sector</v>
      </c>
      <c r="BL3601" s="92" t="str">
        <f>INDEX('SEDS_MSN Descriptions'!$D:$D,MATCH($C3601,'SEDS_MSN Descriptions'!$B:$B,0))</f>
        <v>Billion Btu</v>
      </c>
      <c r="BM3601" s="92" t="str">
        <f t="shared" si="112"/>
        <v>commercial</v>
      </c>
      <c r="BN3601" s="92" t="str">
        <f t="shared" si="113"/>
        <v>electricity</v>
      </c>
    </row>
    <row r="3602" spans="1:66" ht="16" hidden="1" customHeight="1">
      <c r="A3602" t="s">
        <v>2327</v>
      </c>
      <c r="B3602" t="s">
        <v>2345</v>
      </c>
      <c r="C3602" t="s">
        <v>1328</v>
      </c>
      <c r="D3602">
        <v>81265</v>
      </c>
      <c r="E3602">
        <v>80436</v>
      </c>
      <c r="F3602">
        <v>77179</v>
      </c>
      <c r="G3602">
        <v>78901</v>
      </c>
      <c r="H3602">
        <v>75704</v>
      </c>
      <c r="I3602">
        <v>71286</v>
      </c>
      <c r="J3602">
        <v>69206</v>
      </c>
      <c r="K3602">
        <v>67334</v>
      </c>
      <c r="L3602">
        <v>72970</v>
      </c>
      <c r="M3602">
        <v>71676</v>
      </c>
      <c r="N3602">
        <v>70239</v>
      </c>
      <c r="O3602">
        <v>75276</v>
      </c>
      <c r="P3602">
        <v>90972</v>
      </c>
      <c r="Q3602">
        <v>94150</v>
      </c>
      <c r="R3602">
        <v>90780</v>
      </c>
      <c r="S3602">
        <v>105792</v>
      </c>
      <c r="T3602">
        <v>120247</v>
      </c>
      <c r="U3602">
        <v>117192</v>
      </c>
      <c r="V3602">
        <v>100750</v>
      </c>
      <c r="W3602">
        <v>104066</v>
      </c>
      <c r="X3602">
        <v>96491</v>
      </c>
      <c r="Y3602">
        <v>93366</v>
      </c>
      <c r="Z3602">
        <v>83174</v>
      </c>
      <c r="AA3602">
        <v>79578</v>
      </c>
      <c r="AB3602">
        <v>97563</v>
      </c>
      <c r="AC3602">
        <v>90635</v>
      </c>
      <c r="AD3602">
        <v>83512</v>
      </c>
      <c r="AE3602">
        <v>83454</v>
      </c>
      <c r="AF3602">
        <v>90235</v>
      </c>
      <c r="AG3602">
        <v>102949</v>
      </c>
      <c r="AH3602">
        <v>111038</v>
      </c>
      <c r="AI3602">
        <v>112388</v>
      </c>
      <c r="AJ3602">
        <v>126529</v>
      </c>
      <c r="AK3602">
        <v>123924</v>
      </c>
      <c r="AL3602">
        <v>136647</v>
      </c>
      <c r="AM3602">
        <v>138153</v>
      </c>
      <c r="AN3602">
        <v>143064</v>
      </c>
      <c r="AO3602">
        <v>138526</v>
      </c>
      <c r="AP3602">
        <v>130542</v>
      </c>
      <c r="AQ3602">
        <v>136665</v>
      </c>
      <c r="AR3602">
        <v>128596</v>
      </c>
      <c r="AS3602">
        <v>131964</v>
      </c>
      <c r="AT3602">
        <v>149488</v>
      </c>
      <c r="AU3602">
        <v>145249</v>
      </c>
      <c r="AV3602">
        <v>146345</v>
      </c>
      <c r="AW3602">
        <v>147786</v>
      </c>
      <c r="AX3602">
        <v>149628</v>
      </c>
      <c r="AY3602">
        <v>151376</v>
      </c>
      <c r="AZ3602">
        <v>157627</v>
      </c>
      <c r="BA3602">
        <v>148771</v>
      </c>
      <c r="BB3602">
        <v>153616</v>
      </c>
      <c r="BC3602">
        <v>148829</v>
      </c>
      <c r="BD3602">
        <v>150796</v>
      </c>
      <c r="BE3602">
        <v>126147</v>
      </c>
      <c r="BF3602">
        <v>110148</v>
      </c>
      <c r="BG3602">
        <v>103320</v>
      </c>
      <c r="BH3602">
        <v>96334</v>
      </c>
      <c r="BI3602">
        <v>97103</v>
      </c>
      <c r="BJ3602">
        <v>98666</v>
      </c>
      <c r="BK3602" s="90" t="str">
        <f>INDEX('SEDS_MSN Descriptions'!$C:$C,MATCH($C3602,'SEDS_MSN Descriptions'!$B:$B,0))</f>
        <v>Electricity consumed by (i.e., sold to) the industrial sector</v>
      </c>
      <c r="BL3602" s="92" t="str">
        <f>INDEX('SEDS_MSN Descriptions'!$D:$D,MATCH($C3602,'SEDS_MSN Descriptions'!$B:$B,0))</f>
        <v>Billion Btu</v>
      </c>
      <c r="BM3602" s="92" t="str">
        <f t="shared" si="112"/>
        <v>Industrial</v>
      </c>
      <c r="BN3602" s="92" t="str">
        <f t="shared" si="113"/>
        <v>electricity</v>
      </c>
    </row>
    <row r="3603" spans="1:66" ht="16" hidden="1" customHeight="1">
      <c r="A3603" t="s">
        <v>2327</v>
      </c>
      <c r="B3603" t="s">
        <v>2345</v>
      </c>
      <c r="C3603" t="s">
        <v>1337</v>
      </c>
      <c r="D3603">
        <v>9418</v>
      </c>
      <c r="E3603">
        <v>9819</v>
      </c>
      <c r="F3603">
        <v>10287</v>
      </c>
      <c r="G3603">
        <v>10801</v>
      </c>
      <c r="H3603">
        <v>11891</v>
      </c>
      <c r="I3603">
        <v>12838</v>
      </c>
      <c r="J3603">
        <v>14275</v>
      </c>
      <c r="K3603">
        <v>15262</v>
      </c>
      <c r="L3603">
        <v>18834</v>
      </c>
      <c r="M3603">
        <v>21556</v>
      </c>
      <c r="N3603">
        <v>23840</v>
      </c>
      <c r="O3603">
        <v>25751</v>
      </c>
      <c r="P3603">
        <v>24154</v>
      </c>
      <c r="Q3603">
        <v>27236</v>
      </c>
      <c r="R3603">
        <v>27666</v>
      </c>
      <c r="S3603">
        <v>32707</v>
      </c>
      <c r="T3603">
        <v>34237</v>
      </c>
      <c r="U3603">
        <v>39166</v>
      </c>
      <c r="V3603">
        <v>41036</v>
      </c>
      <c r="W3603">
        <v>40855</v>
      </c>
      <c r="X3603">
        <v>44612</v>
      </c>
      <c r="Y3603">
        <v>46745</v>
      </c>
      <c r="Z3603">
        <v>46733</v>
      </c>
      <c r="AA3603">
        <v>49340</v>
      </c>
      <c r="AB3603">
        <v>50070</v>
      </c>
      <c r="AC3603">
        <v>49609</v>
      </c>
      <c r="AD3603">
        <v>52227</v>
      </c>
      <c r="AE3603">
        <v>54865</v>
      </c>
      <c r="AF3603">
        <v>57359</v>
      </c>
      <c r="AG3603">
        <v>57738</v>
      </c>
      <c r="AH3603">
        <v>57368</v>
      </c>
      <c r="AI3603">
        <v>63615</v>
      </c>
      <c r="AJ3603">
        <v>60688</v>
      </c>
      <c r="AK3603">
        <v>65589</v>
      </c>
      <c r="AL3603">
        <v>66469</v>
      </c>
      <c r="AM3603">
        <v>70073</v>
      </c>
      <c r="AN3603">
        <v>72857</v>
      </c>
      <c r="AO3603">
        <v>71646</v>
      </c>
      <c r="AP3603">
        <v>73936</v>
      </c>
      <c r="AQ3603">
        <v>76932</v>
      </c>
      <c r="AR3603">
        <v>79754</v>
      </c>
      <c r="AS3603">
        <v>80859</v>
      </c>
      <c r="AT3603">
        <v>86484</v>
      </c>
      <c r="AU3603">
        <v>84289</v>
      </c>
      <c r="AV3603">
        <v>85937</v>
      </c>
      <c r="AW3603">
        <v>91944</v>
      </c>
      <c r="AX3603">
        <v>88538</v>
      </c>
      <c r="AY3603">
        <v>95549</v>
      </c>
      <c r="AZ3603">
        <v>94040</v>
      </c>
      <c r="BA3603">
        <v>90625</v>
      </c>
      <c r="BB3603">
        <v>99414</v>
      </c>
      <c r="BC3603">
        <v>92799</v>
      </c>
      <c r="BD3603">
        <v>89042</v>
      </c>
      <c r="BE3603">
        <v>91401</v>
      </c>
      <c r="BF3603">
        <v>93488</v>
      </c>
      <c r="BG3603">
        <v>89286</v>
      </c>
      <c r="BH3603">
        <v>89867</v>
      </c>
      <c r="BI3603">
        <v>84899</v>
      </c>
      <c r="BJ3603">
        <v>94556</v>
      </c>
      <c r="BK3603" s="90" t="str">
        <f>INDEX('SEDS_MSN Descriptions'!$C:$C,MATCH($C3603,'SEDS_MSN Descriptions'!$B:$B,0))</f>
        <v>Electricity consumed by (i.e., sold to) the residential sector</v>
      </c>
      <c r="BL3603" s="92" t="str">
        <f>INDEX('SEDS_MSN Descriptions'!$D:$D,MATCH($C3603,'SEDS_MSN Descriptions'!$B:$B,0))</f>
        <v>Billion Btu</v>
      </c>
      <c r="BM3603" s="92" t="str">
        <f t="shared" si="112"/>
        <v>residential</v>
      </c>
      <c r="BN3603" s="92" t="str">
        <f t="shared" si="113"/>
        <v>electricity</v>
      </c>
    </row>
    <row r="3604" spans="1:66" ht="16" hidden="1" customHeight="1">
      <c r="A3604" t="s">
        <v>2327</v>
      </c>
      <c r="B3604" t="s">
        <v>2345</v>
      </c>
      <c r="C3604" t="s">
        <v>1351</v>
      </c>
      <c r="D3604">
        <v>96109</v>
      </c>
      <c r="E3604">
        <v>95889</v>
      </c>
      <c r="F3604">
        <v>93469</v>
      </c>
      <c r="G3604">
        <v>96014</v>
      </c>
      <c r="H3604">
        <v>94413</v>
      </c>
      <c r="I3604">
        <v>91514</v>
      </c>
      <c r="J3604">
        <v>91493</v>
      </c>
      <c r="K3604">
        <v>91211</v>
      </c>
      <c r="L3604">
        <v>101456</v>
      </c>
      <c r="M3604">
        <v>103869</v>
      </c>
      <c r="N3604">
        <v>105901</v>
      </c>
      <c r="O3604">
        <v>113654</v>
      </c>
      <c r="P3604">
        <v>129537</v>
      </c>
      <c r="Q3604">
        <v>137211</v>
      </c>
      <c r="R3604">
        <v>136533</v>
      </c>
      <c r="S3604">
        <v>160639</v>
      </c>
      <c r="T3604">
        <v>177981</v>
      </c>
      <c r="U3604">
        <v>182060</v>
      </c>
      <c r="V3604">
        <v>168065</v>
      </c>
      <c r="W3604">
        <v>172060</v>
      </c>
      <c r="X3604">
        <v>169873</v>
      </c>
      <c r="Y3604">
        <v>169981</v>
      </c>
      <c r="Z3604">
        <v>160673</v>
      </c>
      <c r="AA3604">
        <v>160914</v>
      </c>
      <c r="AB3604">
        <v>179323</v>
      </c>
      <c r="AC3604">
        <v>172538</v>
      </c>
      <c r="AD3604">
        <v>169561</v>
      </c>
      <c r="AE3604">
        <v>173285</v>
      </c>
      <c r="AF3604">
        <v>184515</v>
      </c>
      <c r="AG3604">
        <v>199558</v>
      </c>
      <c r="AH3604">
        <v>208463</v>
      </c>
      <c r="AI3604">
        <v>219029</v>
      </c>
      <c r="AJ3604">
        <v>228835</v>
      </c>
      <c r="AK3604">
        <v>232525</v>
      </c>
      <c r="AL3604">
        <v>247320</v>
      </c>
      <c r="AM3604">
        <v>254358</v>
      </c>
      <c r="AN3604">
        <v>262788</v>
      </c>
      <c r="AO3604">
        <v>262163</v>
      </c>
      <c r="AP3604">
        <v>258801</v>
      </c>
      <c r="AQ3604">
        <v>269882</v>
      </c>
      <c r="AR3604">
        <v>267215</v>
      </c>
      <c r="AS3604">
        <v>272876</v>
      </c>
      <c r="AT3604">
        <v>297754</v>
      </c>
      <c r="AU3604">
        <v>290769</v>
      </c>
      <c r="AV3604">
        <v>295210</v>
      </c>
      <c r="AW3604">
        <v>304867</v>
      </c>
      <c r="AX3604">
        <v>302793</v>
      </c>
      <c r="AY3604">
        <v>315283</v>
      </c>
      <c r="AZ3604">
        <v>318778</v>
      </c>
      <c r="BA3604">
        <v>303316</v>
      </c>
      <c r="BB3604">
        <v>319259</v>
      </c>
      <c r="BC3604">
        <v>305505</v>
      </c>
      <c r="BD3604">
        <v>303833</v>
      </c>
      <c r="BE3604">
        <v>289214</v>
      </c>
      <c r="BF3604">
        <v>268998</v>
      </c>
      <c r="BG3604">
        <v>259444</v>
      </c>
      <c r="BH3604">
        <v>254377</v>
      </c>
      <c r="BI3604">
        <v>247829</v>
      </c>
      <c r="BJ3604">
        <v>261395</v>
      </c>
      <c r="BK3604" s="90" t="str">
        <f>INDEX('SEDS_MSN Descriptions'!$C:$C,MATCH($C3604,'SEDS_MSN Descriptions'!$B:$B,0))</f>
        <v>Electricity total consumption (i.e., retail sales)</v>
      </c>
      <c r="BL3604" s="92" t="str">
        <f>INDEX('SEDS_MSN Descriptions'!$D:$D,MATCH($C3604,'SEDS_MSN Descriptions'!$B:$B,0))</f>
        <v>Billion Btu</v>
      </c>
      <c r="BM3604" s="92" t="str">
        <f t="shared" si="112"/>
        <v>other</v>
      </c>
      <c r="BN3604" s="92" t="str">
        <f t="shared" si="113"/>
        <v>electricity</v>
      </c>
    </row>
    <row r="3605" spans="1:66" ht="16" hidden="1" customHeight="1">
      <c r="A3605" t="s">
        <v>2327</v>
      </c>
      <c r="B3605" t="s">
        <v>2345</v>
      </c>
      <c r="C3605" t="s">
        <v>1360</v>
      </c>
      <c r="D3605">
        <v>96109</v>
      </c>
      <c r="E3605">
        <v>95889</v>
      </c>
      <c r="F3605">
        <v>93469</v>
      </c>
      <c r="G3605">
        <v>96014</v>
      </c>
      <c r="H3605">
        <v>94413</v>
      </c>
      <c r="I3605">
        <v>91514</v>
      </c>
      <c r="J3605">
        <v>91493</v>
      </c>
      <c r="K3605">
        <v>91211</v>
      </c>
      <c r="L3605">
        <v>101456</v>
      </c>
      <c r="M3605">
        <v>103869</v>
      </c>
      <c r="N3605">
        <v>105901</v>
      </c>
      <c r="O3605">
        <v>113654</v>
      </c>
      <c r="P3605">
        <v>129537</v>
      </c>
      <c r="Q3605">
        <v>137211</v>
      </c>
      <c r="R3605">
        <v>136533</v>
      </c>
      <c r="S3605">
        <v>160639</v>
      </c>
      <c r="T3605">
        <v>177981</v>
      </c>
      <c r="U3605">
        <v>182060</v>
      </c>
      <c r="V3605">
        <v>168065</v>
      </c>
      <c r="W3605">
        <v>172060</v>
      </c>
      <c r="X3605">
        <v>169873</v>
      </c>
      <c r="Y3605">
        <v>169981</v>
      </c>
      <c r="Z3605">
        <v>160673</v>
      </c>
      <c r="AA3605">
        <v>160914</v>
      </c>
      <c r="AB3605">
        <v>179323</v>
      </c>
      <c r="AC3605">
        <v>172538</v>
      </c>
      <c r="AD3605">
        <v>169561</v>
      </c>
      <c r="AE3605">
        <v>173285</v>
      </c>
      <c r="AF3605">
        <v>184515</v>
      </c>
      <c r="AG3605">
        <v>199558</v>
      </c>
      <c r="AH3605">
        <v>208463</v>
      </c>
      <c r="AI3605">
        <v>219029</v>
      </c>
      <c r="AJ3605">
        <v>228835</v>
      </c>
      <c r="AK3605">
        <v>232525</v>
      </c>
      <c r="AL3605">
        <v>247320</v>
      </c>
      <c r="AM3605">
        <v>254358</v>
      </c>
      <c r="AN3605">
        <v>262788</v>
      </c>
      <c r="AO3605">
        <v>262163</v>
      </c>
      <c r="AP3605">
        <v>258801</v>
      </c>
      <c r="AQ3605">
        <v>269882</v>
      </c>
      <c r="AR3605">
        <v>267215</v>
      </c>
      <c r="AS3605">
        <v>272876</v>
      </c>
      <c r="AT3605">
        <v>297754</v>
      </c>
      <c r="AU3605">
        <v>290769</v>
      </c>
      <c r="AV3605">
        <v>295210</v>
      </c>
      <c r="AW3605">
        <v>304867</v>
      </c>
      <c r="AX3605">
        <v>302793</v>
      </c>
      <c r="AY3605">
        <v>315283</v>
      </c>
      <c r="AZ3605">
        <v>318778</v>
      </c>
      <c r="BA3605">
        <v>303316</v>
      </c>
      <c r="BB3605">
        <v>319259</v>
      </c>
      <c r="BC3605">
        <v>305505</v>
      </c>
      <c r="BD3605">
        <v>303833</v>
      </c>
      <c r="BE3605">
        <v>289214</v>
      </c>
      <c r="BF3605">
        <v>268998</v>
      </c>
      <c r="BG3605">
        <v>259444</v>
      </c>
      <c r="BH3605">
        <v>254377</v>
      </c>
      <c r="BI3605">
        <v>247829</v>
      </c>
      <c r="BJ3605">
        <v>261395</v>
      </c>
      <c r="BK3605" s="90" t="str">
        <f>INDEX('SEDS_MSN Descriptions'!$C:$C,MATCH($C3605,'SEDS_MSN Descriptions'!$B:$B,0))</f>
        <v>Electricity total end-use consumption (i.e., retail sales)</v>
      </c>
      <c r="BL3605" s="92" t="str">
        <f>INDEX('SEDS_MSN Descriptions'!$D:$D,MATCH($C3605,'SEDS_MSN Descriptions'!$B:$B,0))</f>
        <v>Billion Btu</v>
      </c>
      <c r="BM3605" s="92" t="str">
        <f t="shared" si="112"/>
        <v>other</v>
      </c>
      <c r="BN3605" s="92" t="str">
        <f t="shared" si="113"/>
        <v>electricity</v>
      </c>
    </row>
    <row r="3606" spans="1:66" ht="16" hidden="1" customHeight="1">
      <c r="A3606" t="s">
        <v>2327</v>
      </c>
      <c r="B3606" t="s">
        <v>2345</v>
      </c>
      <c r="C3606" t="s">
        <v>1367</v>
      </c>
      <c r="BB3606">
        <v>0</v>
      </c>
      <c r="BC3606">
        <v>0</v>
      </c>
      <c r="BD3606">
        <v>0</v>
      </c>
      <c r="BE3606">
        <v>1</v>
      </c>
      <c r="BF3606">
        <v>15</v>
      </c>
      <c r="BG3606">
        <v>13</v>
      </c>
      <c r="BH3606">
        <v>9</v>
      </c>
      <c r="BI3606">
        <v>9</v>
      </c>
      <c r="BJ3606">
        <v>3</v>
      </c>
      <c r="BK3606" s="90" t="str">
        <f>INDEX('SEDS_MSN Descriptions'!$C:$C,MATCH($C3606,'SEDS_MSN Descriptions'!$B:$B,0))</f>
        <v>Ethylene from refineries consumed by the industrial sector</v>
      </c>
      <c r="BL3606" s="92" t="str">
        <f>INDEX('SEDS_MSN Descriptions'!$D:$D,MATCH($C3606,'SEDS_MSN Descriptions'!$B:$B,0))</f>
        <v>Billion Btu</v>
      </c>
      <c r="BM3606" s="92" t="str">
        <f t="shared" si="112"/>
        <v>Industrial</v>
      </c>
      <c r="BN3606" s="92" t="str">
        <f t="shared" si="113"/>
        <v>other</v>
      </c>
    </row>
    <row r="3607" spans="1:66" ht="16" hidden="1" customHeight="1">
      <c r="A3607" t="s">
        <v>2327</v>
      </c>
      <c r="B3607" t="s">
        <v>2345</v>
      </c>
      <c r="C3607" t="s">
        <v>1370</v>
      </c>
      <c r="BB3607">
        <v>0</v>
      </c>
      <c r="BC3607">
        <v>0</v>
      </c>
      <c r="BD3607">
        <v>0</v>
      </c>
      <c r="BE3607">
        <v>1</v>
      </c>
      <c r="BF3607">
        <v>15</v>
      </c>
      <c r="BG3607">
        <v>13</v>
      </c>
      <c r="BH3607">
        <v>9</v>
      </c>
      <c r="BI3607">
        <v>9</v>
      </c>
      <c r="BJ3607">
        <v>3</v>
      </c>
      <c r="BK3607" s="90" t="str">
        <f>INDEX('SEDS_MSN Descriptions'!$C:$C,MATCH($C3607,'SEDS_MSN Descriptions'!$B:$B,0))</f>
        <v>Ethylene from refineries total consumption</v>
      </c>
      <c r="BL3607" s="92" t="str">
        <f>INDEX('SEDS_MSN Descriptions'!$D:$D,MATCH($C3607,'SEDS_MSN Descriptions'!$B:$B,0))</f>
        <v>Billion Btu</v>
      </c>
      <c r="BM3607" s="92" t="str">
        <f t="shared" si="112"/>
        <v>other</v>
      </c>
      <c r="BN3607" s="92" t="str">
        <f t="shared" si="113"/>
        <v>other</v>
      </c>
    </row>
    <row r="3608" spans="1:66" ht="16" hidden="1" customHeight="1">
      <c r="A3608" t="s">
        <v>2327</v>
      </c>
      <c r="B3608" t="s">
        <v>2345</v>
      </c>
      <c r="C3608" t="s">
        <v>1376</v>
      </c>
      <c r="D3608">
        <v>640964</v>
      </c>
      <c r="E3608">
        <v>643689</v>
      </c>
      <c r="F3608">
        <v>674080</v>
      </c>
      <c r="G3608">
        <v>769697</v>
      </c>
      <c r="H3608">
        <v>815825</v>
      </c>
      <c r="I3608">
        <v>848010</v>
      </c>
      <c r="J3608">
        <v>860183</v>
      </c>
      <c r="K3608">
        <v>924081</v>
      </c>
      <c r="L3608">
        <v>964630</v>
      </c>
      <c r="M3608">
        <v>1052106</v>
      </c>
      <c r="N3608">
        <v>1136950</v>
      </c>
      <c r="O3608">
        <v>1159900</v>
      </c>
      <c r="P3608">
        <v>1231316</v>
      </c>
      <c r="Q3608">
        <v>1240937</v>
      </c>
      <c r="R3608">
        <v>1233984</v>
      </c>
      <c r="S3608">
        <v>1183030</v>
      </c>
      <c r="T3608">
        <v>1312268</v>
      </c>
      <c r="U3608">
        <v>1313469</v>
      </c>
      <c r="V3608">
        <v>1329918</v>
      </c>
      <c r="W3608">
        <v>1332315</v>
      </c>
      <c r="X3608">
        <v>1326790</v>
      </c>
      <c r="Y3608">
        <v>1299071</v>
      </c>
      <c r="Z3608">
        <v>1247854</v>
      </c>
      <c r="AA3608">
        <v>1265031</v>
      </c>
      <c r="AB3608">
        <v>1322165</v>
      </c>
      <c r="AC3608">
        <v>1339009</v>
      </c>
      <c r="AD3608">
        <v>1373817</v>
      </c>
      <c r="AE3608">
        <v>1406857</v>
      </c>
      <c r="AF3608">
        <v>1524308</v>
      </c>
      <c r="AG3608">
        <v>1491033</v>
      </c>
      <c r="AH3608">
        <v>1496763</v>
      </c>
      <c r="AI3608">
        <v>1496930</v>
      </c>
      <c r="AJ3608">
        <v>1542027</v>
      </c>
      <c r="AK3608">
        <v>1660812</v>
      </c>
      <c r="AL3608">
        <v>1645845</v>
      </c>
      <c r="AM3608">
        <v>1715802</v>
      </c>
      <c r="AN3608">
        <v>1727352</v>
      </c>
      <c r="AO3608">
        <v>1780581</v>
      </c>
      <c r="AP3608">
        <v>1751303</v>
      </c>
      <c r="AQ3608">
        <v>1819761</v>
      </c>
      <c r="AR3608">
        <v>1826333</v>
      </c>
      <c r="AS3608">
        <v>1857722</v>
      </c>
      <c r="AT3608">
        <v>1870222</v>
      </c>
      <c r="AU3608">
        <v>1819505</v>
      </c>
      <c r="AV3608">
        <v>1899109</v>
      </c>
      <c r="AW3608">
        <v>1924761</v>
      </c>
      <c r="AX3608">
        <v>1939873</v>
      </c>
      <c r="AY3608">
        <v>1946660</v>
      </c>
      <c r="AZ3608">
        <v>1903689</v>
      </c>
      <c r="BA3608">
        <v>1791722</v>
      </c>
      <c r="BB3608">
        <v>1882746</v>
      </c>
      <c r="BC3608">
        <v>1854494</v>
      </c>
      <c r="BD3608">
        <v>1741085</v>
      </c>
      <c r="BE3608">
        <v>1715112</v>
      </c>
      <c r="BF3608">
        <v>1749105</v>
      </c>
      <c r="BG3608">
        <v>1663242</v>
      </c>
      <c r="BH3608">
        <v>1619573</v>
      </c>
      <c r="BI3608">
        <v>1514134</v>
      </c>
      <c r="BJ3608">
        <v>1616489</v>
      </c>
      <c r="BK3608" s="90" t="str">
        <f>INDEX('SEDS_MSN Descriptions'!$C:$C,MATCH($C3608,'SEDS_MSN Descriptions'!$B:$B,0))</f>
        <v>Fossil fuels total consumption</v>
      </c>
      <c r="BL3608" s="92" t="str">
        <f>INDEX('SEDS_MSN Descriptions'!$D:$D,MATCH($C3608,'SEDS_MSN Descriptions'!$B:$B,0))</f>
        <v>Billion Btu</v>
      </c>
      <c r="BM3608" s="92" t="str">
        <f t="shared" si="112"/>
        <v>other</v>
      </c>
      <c r="BN3608" s="92" t="str">
        <f t="shared" si="113"/>
        <v>other</v>
      </c>
    </row>
    <row r="3609" spans="1:66" ht="32" hidden="1" customHeight="1">
      <c r="A3609" t="s">
        <v>2327</v>
      </c>
      <c r="B3609" t="s">
        <v>2345</v>
      </c>
      <c r="C3609" t="s">
        <v>1378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0</v>
      </c>
      <c r="BH3609">
        <v>0</v>
      </c>
      <c r="BI3609">
        <v>0</v>
      </c>
      <c r="BJ3609">
        <v>0</v>
      </c>
      <c r="BK3609" s="90" t="str">
        <f>INDEX('SEDS_MSN Descriptions'!$C:$C,MATCH($C3609,'SEDS_MSN Descriptions'!$B:$B,0))</f>
        <v>Petrochemical feedstocks, naphtha, less than 401° F, consumed by the industrial sector</v>
      </c>
      <c r="BL3609" s="92" t="str">
        <f>INDEX('SEDS_MSN Descriptions'!$D:$D,MATCH($C3609,'SEDS_MSN Descriptions'!$B:$B,0))</f>
        <v>Billion Btu</v>
      </c>
      <c r="BM3609" s="92" t="str">
        <f t="shared" si="112"/>
        <v>Industrial</v>
      </c>
      <c r="BN3609" s="92" t="str">
        <f t="shared" si="113"/>
        <v>other</v>
      </c>
    </row>
    <row r="3610" spans="1:66" ht="32" hidden="1" customHeight="1">
      <c r="A3610" t="s">
        <v>2327</v>
      </c>
      <c r="B3610" t="s">
        <v>2345</v>
      </c>
      <c r="C3610" t="s">
        <v>1386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 s="90" t="str">
        <f>INDEX('SEDS_MSN Descriptions'!$C:$C,MATCH($C3610,'SEDS_MSN Descriptions'!$B:$B,0))</f>
        <v>Petrochemical feedstocks, other oils equal to or greater than 401° F, consumed by the industrial sector</v>
      </c>
      <c r="BL3610" s="92" t="str">
        <f>INDEX('SEDS_MSN Descriptions'!$D:$D,MATCH($C3610,'SEDS_MSN Descriptions'!$B:$B,0))</f>
        <v>Billion Btu</v>
      </c>
      <c r="BM3610" s="92" t="str">
        <f t="shared" si="112"/>
        <v>Industrial</v>
      </c>
      <c r="BN3610" s="92" t="str">
        <f t="shared" si="113"/>
        <v>other</v>
      </c>
    </row>
    <row r="3611" spans="1:66" ht="32" hidden="1" customHeight="1">
      <c r="A3611" t="s">
        <v>2327</v>
      </c>
      <c r="B3611" t="s">
        <v>2345</v>
      </c>
      <c r="C3611" t="s">
        <v>1393</v>
      </c>
      <c r="D3611">
        <v>0</v>
      </c>
      <c r="E3611">
        <v>0</v>
      </c>
      <c r="F3611">
        <v>0</v>
      </c>
      <c r="G3611">
        <v>430</v>
      </c>
      <c r="H3611">
        <v>452</v>
      </c>
      <c r="I3611">
        <v>593</v>
      </c>
      <c r="J3611">
        <v>740</v>
      </c>
      <c r="K3611">
        <v>660</v>
      </c>
      <c r="L3611">
        <v>658</v>
      </c>
      <c r="M3611">
        <v>716</v>
      </c>
      <c r="N3611">
        <v>932</v>
      </c>
      <c r="O3611">
        <v>1201</v>
      </c>
      <c r="P3611">
        <v>1057</v>
      </c>
      <c r="Q3611">
        <v>857</v>
      </c>
      <c r="R3611">
        <v>968</v>
      </c>
      <c r="S3611">
        <v>1065</v>
      </c>
      <c r="T3611">
        <v>1115</v>
      </c>
      <c r="U3611">
        <v>1063</v>
      </c>
      <c r="V3611">
        <v>1165</v>
      </c>
      <c r="W3611">
        <v>1081</v>
      </c>
      <c r="X3611">
        <v>1256</v>
      </c>
      <c r="Y3611">
        <v>648</v>
      </c>
      <c r="Z3611">
        <v>664</v>
      </c>
      <c r="AA3611">
        <v>821</v>
      </c>
      <c r="AB3611">
        <v>1072</v>
      </c>
      <c r="AC3611">
        <v>1132</v>
      </c>
      <c r="AD3611">
        <v>0</v>
      </c>
      <c r="AE3611">
        <v>0</v>
      </c>
      <c r="AF3611">
        <v>0</v>
      </c>
      <c r="AG3611">
        <v>0</v>
      </c>
      <c r="AH3611">
        <v>0</v>
      </c>
      <c r="AI3611">
        <v>0</v>
      </c>
      <c r="AJ3611">
        <v>0</v>
      </c>
      <c r="AK3611">
        <v>0</v>
      </c>
      <c r="AL3611">
        <v>0</v>
      </c>
      <c r="AM3611">
        <v>0</v>
      </c>
      <c r="AN3611">
        <v>0</v>
      </c>
      <c r="AO3611">
        <v>0</v>
      </c>
      <c r="AP3611">
        <v>0</v>
      </c>
      <c r="AQ3611">
        <v>0</v>
      </c>
      <c r="AR3611">
        <v>0</v>
      </c>
      <c r="AS3611">
        <v>0</v>
      </c>
      <c r="AT3611">
        <v>0</v>
      </c>
      <c r="AU3611">
        <v>0</v>
      </c>
      <c r="AV3611">
        <v>0</v>
      </c>
      <c r="AW3611">
        <v>0</v>
      </c>
      <c r="AX3611">
        <v>0</v>
      </c>
      <c r="AY3611">
        <v>0</v>
      </c>
      <c r="AZ3611">
        <v>0</v>
      </c>
      <c r="BA3611">
        <v>0</v>
      </c>
      <c r="BB3611">
        <v>0</v>
      </c>
      <c r="BC3611">
        <v>0</v>
      </c>
      <c r="BD3611">
        <v>0</v>
      </c>
      <c r="BE3611">
        <v>0</v>
      </c>
      <c r="BF3611">
        <v>0</v>
      </c>
      <c r="BG3611">
        <v>0</v>
      </c>
      <c r="BH3611">
        <v>0</v>
      </c>
      <c r="BI3611">
        <v>0</v>
      </c>
      <c r="BJ3611">
        <v>0</v>
      </c>
      <c r="BK3611" s="90" t="str">
        <f>INDEX('SEDS_MSN Descriptions'!$C:$C,MATCH($C3611,'SEDS_MSN Descriptions'!$B:$B,0))</f>
        <v>Petrochemical feedstocks, still gas, consumed by the industrial sector (through 1985)</v>
      </c>
      <c r="BL3611" s="92" t="str">
        <f>INDEX('SEDS_MSN Descriptions'!$D:$D,MATCH($C3611,'SEDS_MSN Descriptions'!$B:$B,0))</f>
        <v>Billion Btu</v>
      </c>
      <c r="BM3611" s="92" t="str">
        <f t="shared" si="112"/>
        <v>Industrial</v>
      </c>
      <c r="BN3611" s="92" t="str">
        <f t="shared" si="113"/>
        <v>other</v>
      </c>
    </row>
    <row r="3612" spans="1:66" ht="16" hidden="1" customHeight="1">
      <c r="A3612" t="s">
        <v>2327</v>
      </c>
      <c r="B3612" t="s">
        <v>2345</v>
      </c>
      <c r="C3612" t="s">
        <v>1403</v>
      </c>
      <c r="AO3612">
        <v>146958</v>
      </c>
      <c r="AP3612">
        <v>151551</v>
      </c>
      <c r="AQ3612">
        <v>156261</v>
      </c>
      <c r="AR3612">
        <v>152118</v>
      </c>
      <c r="AS3612">
        <v>151921</v>
      </c>
      <c r="AT3612">
        <v>155676</v>
      </c>
      <c r="AU3612">
        <v>159180</v>
      </c>
      <c r="AV3612">
        <v>163436</v>
      </c>
      <c r="AW3612">
        <v>168805</v>
      </c>
      <c r="AX3612">
        <v>173337</v>
      </c>
      <c r="AY3612">
        <v>171869</v>
      </c>
      <c r="AZ3612">
        <v>172151</v>
      </c>
      <c r="BA3612">
        <v>165015</v>
      </c>
      <c r="BB3612">
        <v>172045</v>
      </c>
      <c r="BC3612">
        <v>174136</v>
      </c>
      <c r="BD3612">
        <v>176302</v>
      </c>
      <c r="BE3612">
        <v>179390</v>
      </c>
      <c r="BF3612">
        <v>179989</v>
      </c>
      <c r="BG3612">
        <v>181323</v>
      </c>
      <c r="BH3612">
        <v>182619</v>
      </c>
      <c r="BI3612">
        <v>184541</v>
      </c>
      <c r="BJ3612">
        <v>187216</v>
      </c>
      <c r="BK3612" s="90" t="str">
        <f>INDEX('SEDS_MSN Descriptions'!$C:$C,MATCH($C3612,'SEDS_MSN Descriptions'!$B:$B,0))</f>
        <v>Real gross domestic product</v>
      </c>
      <c r="BL3612" s="92" t="str">
        <f>INDEX('SEDS_MSN Descriptions'!$D:$D,MATCH($C3612,'SEDS_MSN Descriptions'!$B:$B,0))</f>
        <v>Million chained (2012) dollars</v>
      </c>
      <c r="BM3612" s="92" t="str">
        <f t="shared" si="112"/>
        <v>other</v>
      </c>
      <c r="BN3612" s="92" t="str">
        <f t="shared" si="113"/>
        <v>other</v>
      </c>
    </row>
    <row r="3613" spans="1:66" ht="16" hidden="1" customHeight="1">
      <c r="A3613" t="s">
        <v>2327</v>
      </c>
      <c r="B3613" t="s">
        <v>2345</v>
      </c>
      <c r="C3613" t="s">
        <v>14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0</v>
      </c>
      <c r="AJ3613">
        <v>0</v>
      </c>
      <c r="AK3613">
        <v>0</v>
      </c>
      <c r="AL3613">
        <v>95</v>
      </c>
      <c r="AM3613">
        <v>111</v>
      </c>
      <c r="AN3613">
        <v>143</v>
      </c>
      <c r="AO3613">
        <v>160</v>
      </c>
      <c r="AP3613">
        <v>213</v>
      </c>
      <c r="AQ3613">
        <v>213</v>
      </c>
      <c r="AR3613">
        <v>213</v>
      </c>
      <c r="AS3613">
        <v>240</v>
      </c>
      <c r="AT3613">
        <v>262</v>
      </c>
      <c r="AU3613">
        <v>359</v>
      </c>
      <c r="AV3613">
        <v>406</v>
      </c>
      <c r="AW3613">
        <v>476</v>
      </c>
      <c r="AX3613">
        <v>508</v>
      </c>
      <c r="AY3613">
        <v>540</v>
      </c>
      <c r="AZ3613">
        <v>580</v>
      </c>
      <c r="BA3613">
        <v>668</v>
      </c>
      <c r="BB3613">
        <v>754</v>
      </c>
      <c r="BC3613">
        <v>965</v>
      </c>
      <c r="BD3613">
        <v>852</v>
      </c>
      <c r="BE3613">
        <v>852</v>
      </c>
      <c r="BF3613">
        <v>852</v>
      </c>
      <c r="BG3613">
        <v>852</v>
      </c>
      <c r="BH3613">
        <v>852</v>
      </c>
      <c r="BI3613">
        <v>852</v>
      </c>
      <c r="BJ3613">
        <v>852</v>
      </c>
      <c r="BK3613" s="90" t="str">
        <f>INDEX('SEDS_MSN Descriptions'!$C:$C,MATCH($C3613,'SEDS_MSN Descriptions'!$B:$B,0))</f>
        <v>Geothermal energy consumed by the commercial sector</v>
      </c>
      <c r="BL3613" s="92" t="str">
        <f>INDEX('SEDS_MSN Descriptions'!$D:$D,MATCH($C3613,'SEDS_MSN Descriptions'!$B:$B,0))</f>
        <v>Billion Btu</v>
      </c>
      <c r="BM3613" s="92" t="str">
        <f t="shared" si="112"/>
        <v>commercial</v>
      </c>
      <c r="BN3613" s="92" t="str">
        <f t="shared" si="113"/>
        <v>other</v>
      </c>
    </row>
    <row r="3614" spans="1:66" ht="16" hidden="1" customHeight="1">
      <c r="A3614" t="s">
        <v>2327</v>
      </c>
      <c r="B3614" t="s">
        <v>2345</v>
      </c>
      <c r="C3614" t="s">
        <v>1408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>
        <v>0</v>
      </c>
      <c r="AJ3614">
        <v>0</v>
      </c>
      <c r="AK3614">
        <v>0</v>
      </c>
      <c r="AL3614">
        <v>0</v>
      </c>
      <c r="AM3614">
        <v>0</v>
      </c>
      <c r="AN3614">
        <v>0</v>
      </c>
      <c r="AO3614">
        <v>0</v>
      </c>
      <c r="AP3614">
        <v>0</v>
      </c>
      <c r="AQ3614">
        <v>0</v>
      </c>
      <c r="AR3614">
        <v>0</v>
      </c>
      <c r="AS3614">
        <v>0</v>
      </c>
      <c r="AT3614">
        <v>0</v>
      </c>
      <c r="AU3614">
        <v>0</v>
      </c>
      <c r="AV3614">
        <v>0</v>
      </c>
      <c r="AW3614">
        <v>0</v>
      </c>
      <c r="AX3614">
        <v>0</v>
      </c>
      <c r="AY3614">
        <v>0</v>
      </c>
      <c r="AZ3614">
        <v>0</v>
      </c>
      <c r="BA3614">
        <v>0</v>
      </c>
      <c r="BB3614">
        <v>0</v>
      </c>
      <c r="BC3614">
        <v>0</v>
      </c>
      <c r="BD3614">
        <v>0</v>
      </c>
      <c r="BE3614">
        <v>0</v>
      </c>
      <c r="BF3614">
        <v>0</v>
      </c>
      <c r="BG3614">
        <v>0</v>
      </c>
      <c r="BH3614">
        <v>0</v>
      </c>
      <c r="BI3614">
        <v>0</v>
      </c>
      <c r="BJ3614">
        <v>0</v>
      </c>
      <c r="BK3614" s="90" t="str">
        <f>INDEX('SEDS_MSN Descriptions'!$C:$C,MATCH($C3614,'SEDS_MSN Descriptions'!$B:$B,0))</f>
        <v>Geothermal energy consumed for electricity generation by the electric power sector</v>
      </c>
      <c r="BL3614" s="92" t="str">
        <f>INDEX('SEDS_MSN Descriptions'!$D:$D,MATCH($C3614,'SEDS_MSN Descriptions'!$B:$B,0))</f>
        <v>Billion Btu</v>
      </c>
      <c r="BM3614" s="92" t="str">
        <f t="shared" si="112"/>
        <v>electric power</v>
      </c>
      <c r="BN3614" s="92" t="str">
        <f t="shared" si="113"/>
        <v>electricity</v>
      </c>
    </row>
    <row r="3615" spans="1:66" ht="16" hidden="1" customHeight="1">
      <c r="A3615" t="s">
        <v>2327</v>
      </c>
      <c r="B3615" t="s">
        <v>2345</v>
      </c>
      <c r="C3615" t="s">
        <v>1412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K3615" s="90" t="str">
        <f>INDEX('SEDS_MSN Descriptions'!$C:$C,MATCH($C3615,'SEDS_MSN Descriptions'!$B:$B,0))</f>
        <v>Geothermal energy consumed by the industrial sector</v>
      </c>
      <c r="BL3615" s="92" t="str">
        <f>INDEX('SEDS_MSN Descriptions'!$D:$D,MATCH($C3615,'SEDS_MSN Descriptions'!$B:$B,0))</f>
        <v>Billion Btu</v>
      </c>
      <c r="BM3615" s="92" t="str">
        <f t="shared" si="112"/>
        <v>Industrial</v>
      </c>
      <c r="BN3615" s="92" t="str">
        <f t="shared" si="113"/>
        <v>other</v>
      </c>
    </row>
    <row r="3616" spans="1:66" ht="16" hidden="1" customHeight="1">
      <c r="A3616" t="s">
        <v>2327</v>
      </c>
      <c r="B3616" t="s">
        <v>2345</v>
      </c>
      <c r="C3616" t="s">
        <v>1414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214</v>
      </c>
      <c r="AH3616">
        <v>237</v>
      </c>
      <c r="AI3616">
        <v>256</v>
      </c>
      <c r="AJ3616">
        <v>276</v>
      </c>
      <c r="AK3616">
        <v>294</v>
      </c>
      <c r="AL3616">
        <v>271</v>
      </c>
      <c r="AM3616">
        <v>290</v>
      </c>
      <c r="AN3616">
        <v>307</v>
      </c>
      <c r="AO3616">
        <v>328</v>
      </c>
      <c r="AP3616">
        <v>339</v>
      </c>
      <c r="AQ3616">
        <v>384</v>
      </c>
      <c r="AR3616">
        <v>384</v>
      </c>
      <c r="AS3616">
        <v>432</v>
      </c>
      <c r="AT3616">
        <v>471</v>
      </c>
      <c r="AU3616">
        <v>612</v>
      </c>
      <c r="AV3616">
        <v>665</v>
      </c>
      <c r="AW3616">
        <v>761</v>
      </c>
      <c r="AX3616">
        <v>883</v>
      </c>
      <c r="AY3616">
        <v>1069</v>
      </c>
      <c r="AZ3616">
        <v>1275</v>
      </c>
      <c r="BA3616">
        <v>1590</v>
      </c>
      <c r="BB3616">
        <v>1790</v>
      </c>
      <c r="BC3616">
        <v>1736</v>
      </c>
      <c r="BD3616">
        <v>1860</v>
      </c>
      <c r="BE3616">
        <v>1860</v>
      </c>
      <c r="BF3616">
        <v>1860</v>
      </c>
      <c r="BG3616">
        <v>1860</v>
      </c>
      <c r="BH3616">
        <v>1860</v>
      </c>
      <c r="BI3616">
        <v>1860</v>
      </c>
      <c r="BJ3616">
        <v>1860</v>
      </c>
      <c r="BK3616" s="90" t="str">
        <f>INDEX('SEDS_MSN Descriptions'!$C:$C,MATCH($C3616,'SEDS_MSN Descriptions'!$B:$B,0))</f>
        <v>Geothermal energy consumed by the residential sector</v>
      </c>
      <c r="BL3616" s="92" t="str">
        <f>INDEX('SEDS_MSN Descriptions'!$D:$D,MATCH($C3616,'SEDS_MSN Descriptions'!$B:$B,0))</f>
        <v>Billion Btu</v>
      </c>
      <c r="BM3616" s="92" t="str">
        <f t="shared" si="112"/>
        <v>residential</v>
      </c>
      <c r="BN3616" s="92" t="str">
        <f t="shared" si="113"/>
        <v>other</v>
      </c>
    </row>
    <row r="3617" spans="1:66" ht="16" hidden="1" customHeight="1">
      <c r="A3617" t="s">
        <v>2327</v>
      </c>
      <c r="B3617" t="s">
        <v>2345</v>
      </c>
      <c r="C3617" t="s">
        <v>1416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214</v>
      </c>
      <c r="AH3617">
        <v>237</v>
      </c>
      <c r="AI3617">
        <v>256</v>
      </c>
      <c r="AJ3617">
        <v>276</v>
      </c>
      <c r="AK3617">
        <v>294</v>
      </c>
      <c r="AL3617">
        <v>366</v>
      </c>
      <c r="AM3617">
        <v>400</v>
      </c>
      <c r="AN3617">
        <v>450</v>
      </c>
      <c r="AO3617">
        <v>488</v>
      </c>
      <c r="AP3617">
        <v>552</v>
      </c>
      <c r="AQ3617">
        <v>597</v>
      </c>
      <c r="AR3617">
        <v>597</v>
      </c>
      <c r="AS3617">
        <v>672</v>
      </c>
      <c r="AT3617">
        <v>733</v>
      </c>
      <c r="AU3617">
        <v>971</v>
      </c>
      <c r="AV3617">
        <v>1071</v>
      </c>
      <c r="AW3617">
        <v>1238</v>
      </c>
      <c r="AX3617">
        <v>1391</v>
      </c>
      <c r="AY3617">
        <v>1608</v>
      </c>
      <c r="AZ3617">
        <v>1855</v>
      </c>
      <c r="BA3617">
        <v>2258</v>
      </c>
      <c r="BB3617">
        <v>2544</v>
      </c>
      <c r="BC3617">
        <v>2700</v>
      </c>
      <c r="BD3617">
        <v>2712</v>
      </c>
      <c r="BE3617">
        <v>2712</v>
      </c>
      <c r="BF3617">
        <v>2712</v>
      </c>
      <c r="BG3617">
        <v>2712</v>
      </c>
      <c r="BH3617">
        <v>2712</v>
      </c>
      <c r="BI3617">
        <v>2712</v>
      </c>
      <c r="BJ3617">
        <v>2712</v>
      </c>
      <c r="BK3617" s="90" t="str">
        <f>INDEX('SEDS_MSN Descriptions'!$C:$C,MATCH($C3617,'SEDS_MSN Descriptions'!$B:$B,0))</f>
        <v>Geothermal energy total consumption</v>
      </c>
      <c r="BL3617" s="92" t="str">
        <f>INDEX('SEDS_MSN Descriptions'!$D:$D,MATCH($C3617,'SEDS_MSN Descriptions'!$B:$B,0))</f>
        <v>Billion Btu</v>
      </c>
      <c r="BM3617" s="92" t="str">
        <f t="shared" si="112"/>
        <v>other</v>
      </c>
      <c r="BN3617" s="92" t="str">
        <f t="shared" si="113"/>
        <v>other</v>
      </c>
    </row>
    <row r="3618" spans="1:66" ht="16" hidden="1" customHeight="1">
      <c r="A3618" t="s">
        <v>2327</v>
      </c>
      <c r="B3618" t="s">
        <v>2345</v>
      </c>
      <c r="C3618" t="s">
        <v>1418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214</v>
      </c>
      <c r="AH3618">
        <v>237</v>
      </c>
      <c r="AI3618">
        <v>256</v>
      </c>
      <c r="AJ3618">
        <v>276</v>
      </c>
      <c r="AK3618">
        <v>294</v>
      </c>
      <c r="AL3618">
        <v>366</v>
      </c>
      <c r="AM3618">
        <v>400</v>
      </c>
      <c r="AN3618">
        <v>450</v>
      </c>
      <c r="AO3618">
        <v>488</v>
      </c>
      <c r="AP3618">
        <v>552</v>
      </c>
      <c r="AQ3618">
        <v>597</v>
      </c>
      <c r="AR3618">
        <v>597</v>
      </c>
      <c r="AS3618">
        <v>672</v>
      </c>
      <c r="AT3618">
        <v>733</v>
      </c>
      <c r="AU3618">
        <v>971</v>
      </c>
      <c r="AV3618">
        <v>1071</v>
      </c>
      <c r="AW3618">
        <v>1238</v>
      </c>
      <c r="AX3618">
        <v>1391</v>
      </c>
      <c r="AY3618">
        <v>1608</v>
      </c>
      <c r="AZ3618">
        <v>1855</v>
      </c>
      <c r="BA3618">
        <v>2258</v>
      </c>
      <c r="BB3618">
        <v>2544</v>
      </c>
      <c r="BC3618">
        <v>2700</v>
      </c>
      <c r="BD3618">
        <v>2712</v>
      </c>
      <c r="BE3618">
        <v>2712</v>
      </c>
      <c r="BF3618">
        <v>2712</v>
      </c>
      <c r="BG3618">
        <v>2712</v>
      </c>
      <c r="BH3618">
        <v>2712</v>
      </c>
      <c r="BI3618">
        <v>2712</v>
      </c>
      <c r="BJ3618">
        <v>2712</v>
      </c>
      <c r="BK3618" s="90" t="str">
        <f>INDEX('SEDS_MSN Descriptions'!$C:$C,MATCH($C3618,'SEDS_MSN Descriptions'!$B:$B,0))</f>
        <v>Geothermal energy total end-use consumption</v>
      </c>
      <c r="BL3618" s="92" t="str">
        <f>INDEX('SEDS_MSN Descriptions'!$D:$D,MATCH($C3618,'SEDS_MSN Descriptions'!$B:$B,0))</f>
        <v>Billion Btu</v>
      </c>
      <c r="BM3618" s="92" t="str">
        <f t="shared" si="112"/>
        <v>other</v>
      </c>
      <c r="BN3618" s="92" t="str">
        <f t="shared" si="113"/>
        <v>other</v>
      </c>
    </row>
    <row r="3619" spans="1:66" hidden="1">
      <c r="A3619" t="s">
        <v>2327</v>
      </c>
      <c r="B3619" t="s">
        <v>2345</v>
      </c>
      <c r="C3619" t="s">
        <v>1420</v>
      </c>
      <c r="D3619">
        <v>129</v>
      </c>
      <c r="E3619">
        <v>132</v>
      </c>
      <c r="F3619">
        <v>145</v>
      </c>
      <c r="G3619">
        <v>174</v>
      </c>
      <c r="H3619">
        <v>190</v>
      </c>
      <c r="I3619">
        <v>137</v>
      </c>
      <c r="J3619">
        <v>196</v>
      </c>
      <c r="K3619">
        <v>261</v>
      </c>
      <c r="L3619">
        <v>349</v>
      </c>
      <c r="M3619">
        <v>325</v>
      </c>
      <c r="N3619">
        <v>206</v>
      </c>
      <c r="O3619">
        <v>247</v>
      </c>
      <c r="P3619">
        <v>245</v>
      </c>
      <c r="Q3619">
        <v>280</v>
      </c>
      <c r="R3619">
        <v>280</v>
      </c>
      <c r="S3619">
        <v>253</v>
      </c>
      <c r="T3619">
        <v>273</v>
      </c>
      <c r="U3619">
        <v>300</v>
      </c>
      <c r="V3619">
        <v>352</v>
      </c>
      <c r="W3619">
        <v>107</v>
      </c>
      <c r="X3619">
        <v>48</v>
      </c>
      <c r="Y3619">
        <v>326</v>
      </c>
      <c r="Z3619">
        <v>1063</v>
      </c>
      <c r="AA3619">
        <v>1263</v>
      </c>
      <c r="AB3619">
        <v>1119</v>
      </c>
      <c r="AC3619">
        <v>378</v>
      </c>
      <c r="AD3619">
        <v>310</v>
      </c>
      <c r="AE3619">
        <v>273</v>
      </c>
      <c r="AF3619">
        <v>280</v>
      </c>
      <c r="AG3619">
        <v>279</v>
      </c>
      <c r="AH3619">
        <v>249</v>
      </c>
      <c r="AI3619">
        <v>201</v>
      </c>
      <c r="AJ3619">
        <v>218</v>
      </c>
      <c r="AK3619">
        <v>217</v>
      </c>
      <c r="AL3619">
        <v>357</v>
      </c>
      <c r="AM3619">
        <v>179</v>
      </c>
      <c r="AN3619">
        <v>190</v>
      </c>
      <c r="AO3619">
        <v>224</v>
      </c>
      <c r="AP3619">
        <v>73</v>
      </c>
      <c r="AQ3619">
        <v>98</v>
      </c>
      <c r="AR3619">
        <v>216</v>
      </c>
      <c r="AS3619">
        <v>250</v>
      </c>
      <c r="AT3619">
        <v>534</v>
      </c>
      <c r="AU3619">
        <v>234</v>
      </c>
      <c r="AV3619">
        <v>312</v>
      </c>
      <c r="AW3619">
        <v>354</v>
      </c>
      <c r="AX3619">
        <v>444</v>
      </c>
      <c r="AY3619">
        <v>355</v>
      </c>
      <c r="AZ3619">
        <v>534</v>
      </c>
      <c r="BA3619">
        <v>341</v>
      </c>
      <c r="BB3619">
        <v>103</v>
      </c>
      <c r="BC3619">
        <v>116</v>
      </c>
      <c r="BD3619">
        <v>98</v>
      </c>
      <c r="BE3619">
        <v>77</v>
      </c>
      <c r="BF3619">
        <v>73</v>
      </c>
      <c r="BG3619">
        <v>69</v>
      </c>
      <c r="BH3619">
        <v>79</v>
      </c>
      <c r="BI3619">
        <v>38</v>
      </c>
      <c r="BJ3619">
        <v>30</v>
      </c>
      <c r="BK3619" s="92" t="str">
        <f>INDEX('SEDS_MSN Descriptions'!$C:$C,MATCH($C3619,'SEDS_MSN Descriptions'!$B:$B,0))</f>
        <v>Hydrocarbon gas liquids consumed by the transportation sector</v>
      </c>
      <c r="BL3619" s="92" t="str">
        <f>INDEX('SEDS_MSN Descriptions'!$D:$D,MATCH($C3619,'SEDS_MSN Descriptions'!$B:$B,0))</f>
        <v>Billion Btu</v>
      </c>
      <c r="BM3619" s="92" t="str">
        <f t="shared" si="112"/>
        <v>Transportation</v>
      </c>
      <c r="BN3619" s="92" t="str">
        <f t="shared" si="113"/>
        <v>NA</v>
      </c>
    </row>
    <row r="3620" spans="1:66" ht="16" hidden="1" customHeight="1">
      <c r="A3620" t="s">
        <v>2327</v>
      </c>
      <c r="B3620" t="s">
        <v>2345</v>
      </c>
      <c r="C3620" t="s">
        <v>1427</v>
      </c>
      <c r="D3620">
        <v>871</v>
      </c>
      <c r="E3620">
        <v>816</v>
      </c>
      <c r="F3620">
        <v>894</v>
      </c>
      <c r="G3620">
        <v>1060</v>
      </c>
      <c r="H3620">
        <v>893</v>
      </c>
      <c r="I3620">
        <v>994</v>
      </c>
      <c r="J3620">
        <v>1157</v>
      </c>
      <c r="K3620">
        <v>1325</v>
      </c>
      <c r="L3620">
        <v>1649</v>
      </c>
      <c r="M3620">
        <v>2015</v>
      </c>
      <c r="N3620">
        <v>2093</v>
      </c>
      <c r="O3620">
        <v>2140</v>
      </c>
      <c r="P3620">
        <v>2319</v>
      </c>
      <c r="Q3620">
        <v>2547</v>
      </c>
      <c r="R3620">
        <v>2349</v>
      </c>
      <c r="S3620">
        <v>2333</v>
      </c>
      <c r="T3620">
        <v>2426</v>
      </c>
      <c r="U3620">
        <v>2443</v>
      </c>
      <c r="V3620">
        <v>2445</v>
      </c>
      <c r="W3620">
        <v>1444</v>
      </c>
      <c r="X3620">
        <v>1286</v>
      </c>
      <c r="Y3620">
        <v>1167</v>
      </c>
      <c r="Z3620">
        <v>949</v>
      </c>
      <c r="AA3620">
        <v>1129</v>
      </c>
      <c r="AB3620">
        <v>840</v>
      </c>
      <c r="AC3620">
        <v>989</v>
      </c>
      <c r="AD3620">
        <v>1028</v>
      </c>
      <c r="AE3620">
        <v>1471</v>
      </c>
      <c r="AF3620">
        <v>1338</v>
      </c>
      <c r="AG3620">
        <v>1386</v>
      </c>
      <c r="AH3620">
        <v>1138</v>
      </c>
      <c r="AI3620">
        <v>1342</v>
      </c>
      <c r="AJ3620">
        <v>1264</v>
      </c>
      <c r="AK3620">
        <v>1464</v>
      </c>
      <c r="AL3620">
        <v>1416</v>
      </c>
      <c r="AM3620">
        <v>1409</v>
      </c>
      <c r="AN3620">
        <v>1891</v>
      </c>
      <c r="AO3620">
        <v>1882</v>
      </c>
      <c r="AP3620">
        <v>1427</v>
      </c>
      <c r="AQ3620">
        <v>1744</v>
      </c>
      <c r="AR3620">
        <v>1730</v>
      </c>
      <c r="AS3620">
        <v>1148</v>
      </c>
      <c r="AT3620">
        <v>1245</v>
      </c>
      <c r="AU3620">
        <v>1468</v>
      </c>
      <c r="AV3620">
        <v>1570</v>
      </c>
      <c r="AW3620">
        <v>1189</v>
      </c>
      <c r="AX3620">
        <v>1182</v>
      </c>
      <c r="AY3620">
        <v>932</v>
      </c>
      <c r="AZ3620">
        <v>1911</v>
      </c>
      <c r="BA3620">
        <v>1404</v>
      </c>
      <c r="BB3620">
        <v>1246</v>
      </c>
      <c r="BC3620">
        <v>1947</v>
      </c>
      <c r="BD3620">
        <v>1602</v>
      </c>
      <c r="BE3620">
        <v>1825</v>
      </c>
      <c r="BF3620">
        <v>1455</v>
      </c>
      <c r="BG3620">
        <v>1339</v>
      </c>
      <c r="BH3620">
        <v>1350</v>
      </c>
      <c r="BI3620">
        <v>1500</v>
      </c>
      <c r="BJ3620">
        <v>1923</v>
      </c>
      <c r="BK3620" s="90" t="str">
        <f>INDEX('SEDS_MSN Descriptions'!$C:$C,MATCH($C3620,'SEDS_MSN Descriptions'!$B:$B,0))</f>
        <v>Hydrocarbon gas liquids consumed by the commercial sector</v>
      </c>
      <c r="BL3620" s="92" t="str">
        <f>INDEX('SEDS_MSN Descriptions'!$D:$D,MATCH($C3620,'SEDS_MSN Descriptions'!$B:$B,0))</f>
        <v>Billion Btu</v>
      </c>
      <c r="BM3620" s="92" t="str">
        <f t="shared" si="112"/>
        <v>commercial</v>
      </c>
      <c r="BN3620" s="92" t="str">
        <f t="shared" si="113"/>
        <v>NA</v>
      </c>
    </row>
    <row r="3621" spans="1:66" ht="16" hidden="1" customHeight="1">
      <c r="A3621" t="s">
        <v>2327</v>
      </c>
      <c r="B3621" t="s">
        <v>2345</v>
      </c>
      <c r="C3621" t="s">
        <v>1434</v>
      </c>
      <c r="D3621">
        <v>9365</v>
      </c>
      <c r="E3621">
        <v>10223</v>
      </c>
      <c r="F3621">
        <v>11372</v>
      </c>
      <c r="G3621">
        <v>12482</v>
      </c>
      <c r="H3621">
        <v>14598</v>
      </c>
      <c r="I3621">
        <v>14980</v>
      </c>
      <c r="J3621">
        <v>15271</v>
      </c>
      <c r="K3621">
        <v>15947</v>
      </c>
      <c r="L3621">
        <v>18128</v>
      </c>
      <c r="M3621">
        <v>20314</v>
      </c>
      <c r="N3621">
        <v>20292</v>
      </c>
      <c r="O3621">
        <v>20936</v>
      </c>
      <c r="P3621">
        <v>25205</v>
      </c>
      <c r="Q3621">
        <v>26582</v>
      </c>
      <c r="R3621">
        <v>26480</v>
      </c>
      <c r="S3621">
        <v>23006</v>
      </c>
      <c r="T3621">
        <v>23573</v>
      </c>
      <c r="U3621">
        <v>24001</v>
      </c>
      <c r="V3621">
        <v>26024</v>
      </c>
      <c r="W3621">
        <v>28329</v>
      </c>
      <c r="X3621">
        <v>27443</v>
      </c>
      <c r="Y3621">
        <v>19609</v>
      </c>
      <c r="Z3621">
        <v>17361</v>
      </c>
      <c r="AA3621">
        <v>16056</v>
      </c>
      <c r="AB3621">
        <v>13336</v>
      </c>
      <c r="AC3621">
        <v>12226</v>
      </c>
      <c r="AD3621">
        <v>10783</v>
      </c>
      <c r="AE3621">
        <v>13712</v>
      </c>
      <c r="AF3621">
        <v>14429</v>
      </c>
      <c r="AG3621">
        <v>12902</v>
      </c>
      <c r="AH3621">
        <v>13589</v>
      </c>
      <c r="AI3621">
        <v>14167</v>
      </c>
      <c r="AJ3621">
        <v>13784</v>
      </c>
      <c r="AK3621">
        <v>10264</v>
      </c>
      <c r="AL3621">
        <v>10122</v>
      </c>
      <c r="AM3621">
        <v>10045</v>
      </c>
      <c r="AN3621">
        <v>12336</v>
      </c>
      <c r="AO3621">
        <v>17755</v>
      </c>
      <c r="AP3621">
        <v>16564</v>
      </c>
      <c r="AQ3621">
        <v>20507</v>
      </c>
      <c r="AR3621">
        <v>22704</v>
      </c>
      <c r="AS3621">
        <v>26375</v>
      </c>
      <c r="AT3621">
        <v>28913</v>
      </c>
      <c r="AU3621">
        <v>20815</v>
      </c>
      <c r="AV3621">
        <v>23644</v>
      </c>
      <c r="AW3621">
        <v>25495</v>
      </c>
      <c r="AX3621">
        <v>25222</v>
      </c>
      <c r="AY3621">
        <v>25079</v>
      </c>
      <c r="AZ3621">
        <v>23027</v>
      </c>
      <c r="BA3621">
        <v>18591</v>
      </c>
      <c r="BB3621">
        <v>32549</v>
      </c>
      <c r="BC3621">
        <v>32910</v>
      </c>
      <c r="BD3621">
        <v>33261</v>
      </c>
      <c r="BE3621">
        <v>22387</v>
      </c>
      <c r="BF3621">
        <v>24786</v>
      </c>
      <c r="BG3621">
        <v>26307</v>
      </c>
      <c r="BH3621">
        <v>23313</v>
      </c>
      <c r="BI3621">
        <v>25685</v>
      </c>
      <c r="BJ3621">
        <v>28033</v>
      </c>
      <c r="BK3621" s="90" t="str">
        <f>INDEX('SEDS_MSN Descriptions'!$C:$C,MATCH($C3621,'SEDS_MSN Descriptions'!$B:$B,0))</f>
        <v>Hydrocarbon gas liquids consumed by the industrial sector</v>
      </c>
      <c r="BL3621" s="92" t="str">
        <f>INDEX('SEDS_MSN Descriptions'!$D:$D,MATCH($C3621,'SEDS_MSN Descriptions'!$B:$B,0))</f>
        <v>Billion Btu</v>
      </c>
      <c r="BM3621" s="92" t="str">
        <f t="shared" si="112"/>
        <v>Industrial</v>
      </c>
      <c r="BN3621" s="92" t="str">
        <f t="shared" si="113"/>
        <v>NA</v>
      </c>
    </row>
    <row r="3622" spans="1:66" ht="16" hidden="1" customHeight="1">
      <c r="A3622" t="s">
        <v>2327</v>
      </c>
      <c r="B3622" t="s">
        <v>2345</v>
      </c>
      <c r="C3622" t="s">
        <v>1445</v>
      </c>
      <c r="D3622">
        <v>5438</v>
      </c>
      <c r="E3622">
        <v>5098</v>
      </c>
      <c r="F3622">
        <v>5585</v>
      </c>
      <c r="G3622">
        <v>6620</v>
      </c>
      <c r="H3622">
        <v>5581</v>
      </c>
      <c r="I3622">
        <v>6210</v>
      </c>
      <c r="J3622">
        <v>7228</v>
      </c>
      <c r="K3622">
        <v>8277</v>
      </c>
      <c r="L3622">
        <v>10302</v>
      </c>
      <c r="M3622">
        <v>12583</v>
      </c>
      <c r="N3622">
        <v>13072</v>
      </c>
      <c r="O3622">
        <v>13368</v>
      </c>
      <c r="P3622">
        <v>14487</v>
      </c>
      <c r="Q3622">
        <v>15911</v>
      </c>
      <c r="R3622">
        <v>14672</v>
      </c>
      <c r="S3622">
        <v>14570</v>
      </c>
      <c r="T3622">
        <v>15153</v>
      </c>
      <c r="U3622">
        <v>15260</v>
      </c>
      <c r="V3622">
        <v>15271</v>
      </c>
      <c r="W3622">
        <v>9020</v>
      </c>
      <c r="X3622">
        <v>8034</v>
      </c>
      <c r="Y3622">
        <v>7288</v>
      </c>
      <c r="Z3622">
        <v>5927</v>
      </c>
      <c r="AA3622">
        <v>7051</v>
      </c>
      <c r="AB3622">
        <v>5248</v>
      </c>
      <c r="AC3622">
        <v>6179</v>
      </c>
      <c r="AD3622">
        <v>6421</v>
      </c>
      <c r="AE3622">
        <v>9186</v>
      </c>
      <c r="AF3622">
        <v>8359</v>
      </c>
      <c r="AG3622">
        <v>8659</v>
      </c>
      <c r="AH3622">
        <v>7111</v>
      </c>
      <c r="AI3622">
        <v>8382</v>
      </c>
      <c r="AJ3622">
        <v>7894</v>
      </c>
      <c r="AK3622">
        <v>9142</v>
      </c>
      <c r="AL3622">
        <v>8843</v>
      </c>
      <c r="AM3622">
        <v>8801</v>
      </c>
      <c r="AN3622">
        <v>11814</v>
      </c>
      <c r="AO3622">
        <v>11757</v>
      </c>
      <c r="AP3622">
        <v>8916</v>
      </c>
      <c r="AQ3622">
        <v>10895</v>
      </c>
      <c r="AR3622">
        <v>10807</v>
      </c>
      <c r="AS3622">
        <v>7171</v>
      </c>
      <c r="AT3622">
        <v>7777</v>
      </c>
      <c r="AU3622">
        <v>9020</v>
      </c>
      <c r="AV3622">
        <v>8625</v>
      </c>
      <c r="AW3622">
        <v>8250</v>
      </c>
      <c r="AX3622">
        <v>7508</v>
      </c>
      <c r="AY3622">
        <v>8116</v>
      </c>
      <c r="AZ3622">
        <v>9330</v>
      </c>
      <c r="BA3622">
        <v>9741</v>
      </c>
      <c r="BB3622">
        <v>10177</v>
      </c>
      <c r="BC3622">
        <v>9068</v>
      </c>
      <c r="BD3622">
        <v>6241</v>
      </c>
      <c r="BE3622">
        <v>6956</v>
      </c>
      <c r="BF3622">
        <v>8378</v>
      </c>
      <c r="BG3622">
        <v>7984</v>
      </c>
      <c r="BH3622">
        <v>5816</v>
      </c>
      <c r="BI3622">
        <v>4474</v>
      </c>
      <c r="BJ3622">
        <v>5925</v>
      </c>
      <c r="BK3622" s="90" t="str">
        <f>INDEX('SEDS_MSN Descriptions'!$C:$C,MATCH($C3622,'SEDS_MSN Descriptions'!$B:$B,0))</f>
        <v>Hydrocarbon gas liquids consumed by the residential sector</v>
      </c>
      <c r="BL3622" s="92" t="str">
        <f>INDEX('SEDS_MSN Descriptions'!$D:$D,MATCH($C3622,'SEDS_MSN Descriptions'!$B:$B,0))</f>
        <v>Billion Btu</v>
      </c>
      <c r="BM3622" s="92" t="str">
        <f t="shared" si="112"/>
        <v>residential</v>
      </c>
      <c r="BN3622" s="92" t="str">
        <f t="shared" si="113"/>
        <v>NA</v>
      </c>
    </row>
    <row r="3623" spans="1:66" ht="16" hidden="1" customHeight="1">
      <c r="A3623" t="s">
        <v>2327</v>
      </c>
      <c r="B3623" t="s">
        <v>2345</v>
      </c>
      <c r="C3623" t="s">
        <v>1456</v>
      </c>
      <c r="D3623">
        <v>15803</v>
      </c>
      <c r="E3623">
        <v>16269</v>
      </c>
      <c r="F3623">
        <v>17996</v>
      </c>
      <c r="G3623">
        <v>20335</v>
      </c>
      <c r="H3623">
        <v>21263</v>
      </c>
      <c r="I3623">
        <v>22322</v>
      </c>
      <c r="J3623">
        <v>23852</v>
      </c>
      <c r="K3623">
        <v>25811</v>
      </c>
      <c r="L3623">
        <v>30427</v>
      </c>
      <c r="M3623">
        <v>35237</v>
      </c>
      <c r="N3623">
        <v>35663</v>
      </c>
      <c r="O3623">
        <v>36692</v>
      </c>
      <c r="P3623">
        <v>42256</v>
      </c>
      <c r="Q3623">
        <v>45320</v>
      </c>
      <c r="R3623">
        <v>43781</v>
      </c>
      <c r="S3623">
        <v>40161</v>
      </c>
      <c r="T3623">
        <v>41425</v>
      </c>
      <c r="U3623">
        <v>42004</v>
      </c>
      <c r="V3623">
        <v>44092</v>
      </c>
      <c r="W3623">
        <v>38901</v>
      </c>
      <c r="X3623">
        <v>36812</v>
      </c>
      <c r="Y3623">
        <v>28390</v>
      </c>
      <c r="Z3623">
        <v>25301</v>
      </c>
      <c r="AA3623">
        <v>25498</v>
      </c>
      <c r="AB3623">
        <v>20544</v>
      </c>
      <c r="AC3623">
        <v>19773</v>
      </c>
      <c r="AD3623">
        <v>18542</v>
      </c>
      <c r="AE3623">
        <v>24642</v>
      </c>
      <c r="AF3623">
        <v>24406</v>
      </c>
      <c r="AG3623">
        <v>23227</v>
      </c>
      <c r="AH3623">
        <v>22087</v>
      </c>
      <c r="AI3623">
        <v>24092</v>
      </c>
      <c r="AJ3623">
        <v>23160</v>
      </c>
      <c r="AK3623">
        <v>21086</v>
      </c>
      <c r="AL3623">
        <v>20737</v>
      </c>
      <c r="AM3623">
        <v>20434</v>
      </c>
      <c r="AN3623">
        <v>26231</v>
      </c>
      <c r="AO3623">
        <v>31618</v>
      </c>
      <c r="AP3623">
        <v>26981</v>
      </c>
      <c r="AQ3623">
        <v>33245</v>
      </c>
      <c r="AR3623">
        <v>35458</v>
      </c>
      <c r="AS3623">
        <v>34944</v>
      </c>
      <c r="AT3623">
        <v>38469</v>
      </c>
      <c r="AU3623">
        <v>31538</v>
      </c>
      <c r="AV3623">
        <v>34151</v>
      </c>
      <c r="AW3623">
        <v>35288</v>
      </c>
      <c r="AX3623">
        <v>34356</v>
      </c>
      <c r="AY3623">
        <v>34481</v>
      </c>
      <c r="AZ3623">
        <v>34802</v>
      </c>
      <c r="BA3623">
        <v>30077</v>
      </c>
      <c r="BB3623">
        <v>44073</v>
      </c>
      <c r="BC3623">
        <v>44041</v>
      </c>
      <c r="BD3623">
        <v>41201</v>
      </c>
      <c r="BE3623">
        <v>31245</v>
      </c>
      <c r="BF3623">
        <v>34693</v>
      </c>
      <c r="BG3623">
        <v>35698</v>
      </c>
      <c r="BH3623">
        <v>30558</v>
      </c>
      <c r="BI3623">
        <v>31697</v>
      </c>
      <c r="BJ3623">
        <v>35911</v>
      </c>
      <c r="BK3623" s="90" t="str">
        <f>INDEX('SEDS_MSN Descriptions'!$C:$C,MATCH($C3623,'SEDS_MSN Descriptions'!$B:$B,0))</f>
        <v>Hydrocarbon gas liquids total consumption</v>
      </c>
      <c r="BL3623" s="92" t="str">
        <f>INDEX('SEDS_MSN Descriptions'!$D:$D,MATCH($C3623,'SEDS_MSN Descriptions'!$B:$B,0))</f>
        <v>Billion Btu</v>
      </c>
      <c r="BM3623" s="92" t="str">
        <f t="shared" si="112"/>
        <v>other</v>
      </c>
      <c r="BN3623" s="92" t="str">
        <f t="shared" si="113"/>
        <v>NA</v>
      </c>
    </row>
    <row r="3624" spans="1:66" ht="16" hidden="1" customHeight="1">
      <c r="A3624" t="s">
        <v>2327</v>
      </c>
      <c r="B3624" t="s">
        <v>2345</v>
      </c>
      <c r="C3624" t="s">
        <v>1465</v>
      </c>
      <c r="D3624">
        <v>15803</v>
      </c>
      <c r="E3624">
        <v>16269</v>
      </c>
      <c r="F3624">
        <v>17996</v>
      </c>
      <c r="G3624">
        <v>20335</v>
      </c>
      <c r="H3624">
        <v>21263</v>
      </c>
      <c r="I3624">
        <v>22322</v>
      </c>
      <c r="J3624">
        <v>23852</v>
      </c>
      <c r="K3624">
        <v>25811</v>
      </c>
      <c r="L3624">
        <v>30427</v>
      </c>
      <c r="M3624">
        <v>35237</v>
      </c>
      <c r="N3624">
        <v>35663</v>
      </c>
      <c r="O3624">
        <v>36692</v>
      </c>
      <c r="P3624">
        <v>42256</v>
      </c>
      <c r="Q3624">
        <v>45320</v>
      </c>
      <c r="R3624">
        <v>43781</v>
      </c>
      <c r="S3624">
        <v>40161</v>
      </c>
      <c r="T3624">
        <v>41425</v>
      </c>
      <c r="U3624">
        <v>42004</v>
      </c>
      <c r="V3624">
        <v>44092</v>
      </c>
      <c r="W3624">
        <v>38901</v>
      </c>
      <c r="X3624">
        <v>36812</v>
      </c>
      <c r="Y3624">
        <v>28390</v>
      </c>
      <c r="Z3624">
        <v>25301</v>
      </c>
      <c r="AA3624">
        <v>25498</v>
      </c>
      <c r="AB3624">
        <v>20544</v>
      </c>
      <c r="AC3624">
        <v>19773</v>
      </c>
      <c r="AD3624">
        <v>18542</v>
      </c>
      <c r="AE3624">
        <v>24642</v>
      </c>
      <c r="AF3624">
        <v>24406</v>
      </c>
      <c r="AG3624">
        <v>23227</v>
      </c>
      <c r="AH3624">
        <v>22087</v>
      </c>
      <c r="AI3624">
        <v>24092</v>
      </c>
      <c r="AJ3624">
        <v>23160</v>
      </c>
      <c r="AK3624">
        <v>21086</v>
      </c>
      <c r="AL3624">
        <v>20737</v>
      </c>
      <c r="AM3624">
        <v>20434</v>
      </c>
      <c r="AN3624">
        <v>26231</v>
      </c>
      <c r="AO3624">
        <v>31618</v>
      </c>
      <c r="AP3624">
        <v>26981</v>
      </c>
      <c r="AQ3624">
        <v>33245</v>
      </c>
      <c r="AR3624">
        <v>35458</v>
      </c>
      <c r="AS3624">
        <v>34944</v>
      </c>
      <c r="AT3624">
        <v>38469</v>
      </c>
      <c r="AU3624">
        <v>31538</v>
      </c>
      <c r="AV3624">
        <v>34151</v>
      </c>
      <c r="AW3624">
        <v>35288</v>
      </c>
      <c r="AX3624">
        <v>34356</v>
      </c>
      <c r="AY3624">
        <v>34481</v>
      </c>
      <c r="AZ3624">
        <v>34802</v>
      </c>
      <c r="BA3624">
        <v>30077</v>
      </c>
      <c r="BB3624">
        <v>44073</v>
      </c>
      <c r="BC3624">
        <v>44041</v>
      </c>
      <c r="BD3624">
        <v>41201</v>
      </c>
      <c r="BE3624">
        <v>31245</v>
      </c>
      <c r="BF3624">
        <v>34693</v>
      </c>
      <c r="BG3624">
        <v>35698</v>
      </c>
      <c r="BH3624">
        <v>30558</v>
      </c>
      <c r="BI3624">
        <v>31697</v>
      </c>
      <c r="BJ3624">
        <v>35911</v>
      </c>
      <c r="BK3624" s="90" t="str">
        <f>INDEX('SEDS_MSN Descriptions'!$C:$C,MATCH($C3624,'SEDS_MSN Descriptions'!$B:$B,0))</f>
        <v>Hydrocarbon gas liquids total end-use consumption</v>
      </c>
      <c r="BL3624" s="92" t="str">
        <f>INDEX('SEDS_MSN Descriptions'!$D:$D,MATCH($C3624,'SEDS_MSN Descriptions'!$B:$B,0))</f>
        <v>Billion Btu</v>
      </c>
      <c r="BM3624" s="92" t="str">
        <f t="shared" si="112"/>
        <v>other</v>
      </c>
      <c r="BN3624" s="92" t="str">
        <f t="shared" si="113"/>
        <v>NA</v>
      </c>
    </row>
    <row r="3625" spans="1:66" ht="16" hidden="1" customHeight="1">
      <c r="A3625" t="s">
        <v>2327</v>
      </c>
      <c r="B3625" t="s">
        <v>2345</v>
      </c>
      <c r="C3625" t="s">
        <v>147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0</v>
      </c>
      <c r="BJ3625">
        <v>0</v>
      </c>
      <c r="BK3625" s="90" t="str">
        <f>INDEX('SEDS_MSN Descriptions'!$C:$C,MATCH($C3625,'SEDS_MSN Descriptions'!$B:$B,0))</f>
        <v>Hydropower consumed by the commercial sector</v>
      </c>
      <c r="BL3625" s="92" t="str">
        <f>INDEX('SEDS_MSN Descriptions'!$D:$D,MATCH($C3625,'SEDS_MSN Descriptions'!$B:$B,0))</f>
        <v>Billion Btu</v>
      </c>
      <c r="BM3625" s="92" t="str">
        <f t="shared" si="112"/>
        <v>commercial</v>
      </c>
      <c r="BN3625" s="92" t="str">
        <f t="shared" si="113"/>
        <v>other</v>
      </c>
    </row>
    <row r="3626" spans="1:66" ht="16" hidden="1" customHeight="1">
      <c r="A3626" t="s">
        <v>2327</v>
      </c>
      <c r="B3626" t="s">
        <v>2345</v>
      </c>
      <c r="C3626" t="s">
        <v>1476</v>
      </c>
      <c r="D3626">
        <v>28333</v>
      </c>
      <c r="E3626">
        <v>27109</v>
      </c>
      <c r="F3626">
        <v>29293</v>
      </c>
      <c r="G3626">
        <v>24399</v>
      </c>
      <c r="H3626">
        <v>25262</v>
      </c>
      <c r="I3626">
        <v>25760</v>
      </c>
      <c r="J3626">
        <v>26718</v>
      </c>
      <c r="K3626">
        <v>38563</v>
      </c>
      <c r="L3626">
        <v>30430</v>
      </c>
      <c r="M3626">
        <v>27974</v>
      </c>
      <c r="N3626">
        <v>33303</v>
      </c>
      <c r="O3626">
        <v>37053</v>
      </c>
      <c r="P3626">
        <v>39127</v>
      </c>
      <c r="Q3626">
        <v>39719</v>
      </c>
      <c r="R3626">
        <v>35482</v>
      </c>
      <c r="S3626">
        <v>36035</v>
      </c>
      <c r="T3626">
        <v>32766</v>
      </c>
      <c r="U3626">
        <v>34572</v>
      </c>
      <c r="V3626">
        <v>32964</v>
      </c>
      <c r="W3626">
        <v>40794</v>
      </c>
      <c r="X3626">
        <v>30538</v>
      </c>
      <c r="Y3626">
        <v>27160</v>
      </c>
      <c r="Z3626">
        <v>34944</v>
      </c>
      <c r="AA3626">
        <v>34123</v>
      </c>
      <c r="AB3626">
        <v>36684</v>
      </c>
      <c r="AC3626">
        <v>30727</v>
      </c>
      <c r="AD3626">
        <v>28559</v>
      </c>
      <c r="AE3626">
        <v>30712</v>
      </c>
      <c r="AF3626">
        <v>25013</v>
      </c>
      <c r="AG3626">
        <v>45945</v>
      </c>
      <c r="AH3626">
        <v>32874</v>
      </c>
      <c r="AI3626">
        <v>38173</v>
      </c>
      <c r="AJ3626">
        <v>38961</v>
      </c>
      <c r="AK3626">
        <v>32526</v>
      </c>
      <c r="AL3626">
        <v>41404</v>
      </c>
      <c r="AM3626">
        <v>35303</v>
      </c>
      <c r="AN3626">
        <v>36159</v>
      </c>
      <c r="AO3626">
        <v>34522</v>
      </c>
      <c r="AP3626">
        <v>31774</v>
      </c>
      <c r="AQ3626">
        <v>26144</v>
      </c>
      <c r="AR3626">
        <v>23713</v>
      </c>
      <c r="AS3626">
        <v>39839</v>
      </c>
      <c r="AT3626">
        <v>40944</v>
      </c>
      <c r="AU3626">
        <v>39974</v>
      </c>
      <c r="AV3626">
        <v>37863</v>
      </c>
      <c r="AW3626">
        <v>29609</v>
      </c>
      <c r="AX3626">
        <v>25707</v>
      </c>
      <c r="AY3626">
        <v>16492</v>
      </c>
      <c r="AZ3626">
        <v>18895</v>
      </c>
      <c r="BA3626">
        <v>32380</v>
      </c>
      <c r="BB3626">
        <v>25173</v>
      </c>
      <c r="BC3626">
        <v>28850</v>
      </c>
      <c r="BD3626">
        <v>22475</v>
      </c>
      <c r="BE3626">
        <v>31249</v>
      </c>
      <c r="BF3626">
        <v>29895</v>
      </c>
      <c r="BG3626">
        <v>31717</v>
      </c>
      <c r="BH3626">
        <v>32108</v>
      </c>
      <c r="BI3626">
        <v>41514</v>
      </c>
      <c r="BJ3626">
        <v>40220</v>
      </c>
      <c r="BK3626" s="90" t="str">
        <f>INDEX('SEDS_MSN Descriptions'!$C:$C,MATCH($C3626,'SEDS_MSN Descriptions'!$B:$B,0))</f>
        <v>Hydropower consumed for electricity generation by the electric power sector</v>
      </c>
      <c r="BL3626" s="92" t="str">
        <f>INDEX('SEDS_MSN Descriptions'!$D:$D,MATCH($C3626,'SEDS_MSN Descriptions'!$B:$B,0))</f>
        <v>Billion Btu</v>
      </c>
      <c r="BM3626" s="92" t="str">
        <f t="shared" si="112"/>
        <v>electric power</v>
      </c>
      <c r="BN3626" s="92" t="str">
        <f t="shared" si="113"/>
        <v>electricity</v>
      </c>
    </row>
    <row r="3627" spans="1:66" ht="16" hidden="1" customHeight="1">
      <c r="A3627" t="s">
        <v>2327</v>
      </c>
      <c r="B3627" t="s">
        <v>2345</v>
      </c>
      <c r="C3627" t="s">
        <v>148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0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0</v>
      </c>
      <c r="BJ3627">
        <v>0</v>
      </c>
      <c r="BK3627" s="90" t="str">
        <f>INDEX('SEDS_MSN Descriptions'!$C:$C,MATCH($C3627,'SEDS_MSN Descriptions'!$B:$B,0))</f>
        <v>Hydropower consumed by the industrial sector</v>
      </c>
      <c r="BL3627" s="92" t="str">
        <f>INDEX('SEDS_MSN Descriptions'!$D:$D,MATCH($C3627,'SEDS_MSN Descriptions'!$B:$B,0))</f>
        <v>Billion Btu</v>
      </c>
      <c r="BM3627" s="92" t="str">
        <f t="shared" si="112"/>
        <v>Industrial</v>
      </c>
      <c r="BN3627" s="92" t="str">
        <f t="shared" si="113"/>
        <v>other</v>
      </c>
    </row>
    <row r="3628" spans="1:66" ht="16" hidden="1" customHeight="1">
      <c r="A3628" t="s">
        <v>2327</v>
      </c>
      <c r="B3628" t="s">
        <v>2345</v>
      </c>
      <c r="C3628" t="s">
        <v>1484</v>
      </c>
      <c r="D3628">
        <v>28333</v>
      </c>
      <c r="E3628">
        <v>27109</v>
      </c>
      <c r="F3628">
        <v>29293</v>
      </c>
      <c r="G3628">
        <v>24399</v>
      </c>
      <c r="H3628">
        <v>25262</v>
      </c>
      <c r="I3628">
        <v>25760</v>
      </c>
      <c r="J3628">
        <v>26718</v>
      </c>
      <c r="K3628">
        <v>38563</v>
      </c>
      <c r="L3628">
        <v>30430</v>
      </c>
      <c r="M3628">
        <v>27974</v>
      </c>
      <c r="N3628">
        <v>33303</v>
      </c>
      <c r="O3628">
        <v>37053</v>
      </c>
      <c r="P3628">
        <v>39127</v>
      </c>
      <c r="Q3628">
        <v>39719</v>
      </c>
      <c r="R3628">
        <v>35482</v>
      </c>
      <c r="S3628">
        <v>36035</v>
      </c>
      <c r="T3628">
        <v>32766</v>
      </c>
      <c r="U3628">
        <v>34572</v>
      </c>
      <c r="V3628">
        <v>32964</v>
      </c>
      <c r="W3628">
        <v>40794</v>
      </c>
      <c r="X3628">
        <v>30538</v>
      </c>
      <c r="Y3628">
        <v>27160</v>
      </c>
      <c r="Z3628">
        <v>34944</v>
      </c>
      <c r="AA3628">
        <v>34123</v>
      </c>
      <c r="AB3628">
        <v>36684</v>
      </c>
      <c r="AC3628">
        <v>30727</v>
      </c>
      <c r="AD3628">
        <v>28559</v>
      </c>
      <c r="AE3628">
        <v>30712</v>
      </c>
      <c r="AF3628">
        <v>25013</v>
      </c>
      <c r="AG3628">
        <v>45945</v>
      </c>
      <c r="AH3628">
        <v>32874</v>
      </c>
      <c r="AI3628">
        <v>38173</v>
      </c>
      <c r="AJ3628">
        <v>38961</v>
      </c>
      <c r="AK3628">
        <v>32526</v>
      </c>
      <c r="AL3628">
        <v>41404</v>
      </c>
      <c r="AM3628">
        <v>35303</v>
      </c>
      <c r="AN3628">
        <v>36159</v>
      </c>
      <c r="AO3628">
        <v>34522</v>
      </c>
      <c r="AP3628">
        <v>31774</v>
      </c>
      <c r="AQ3628">
        <v>26144</v>
      </c>
      <c r="AR3628">
        <v>23713</v>
      </c>
      <c r="AS3628">
        <v>39839</v>
      </c>
      <c r="AT3628">
        <v>40944</v>
      </c>
      <c r="AU3628">
        <v>39974</v>
      </c>
      <c r="AV3628">
        <v>37863</v>
      </c>
      <c r="AW3628">
        <v>29609</v>
      </c>
      <c r="AX3628">
        <v>25707</v>
      </c>
      <c r="AY3628">
        <v>16492</v>
      </c>
      <c r="AZ3628">
        <v>18895</v>
      </c>
      <c r="BA3628">
        <v>32380</v>
      </c>
      <c r="BB3628">
        <v>25173</v>
      </c>
      <c r="BC3628">
        <v>28850</v>
      </c>
      <c r="BD3628">
        <v>22475</v>
      </c>
      <c r="BE3628">
        <v>31249</v>
      </c>
      <c r="BF3628">
        <v>29895</v>
      </c>
      <c r="BG3628">
        <v>31717</v>
      </c>
      <c r="BH3628">
        <v>32108</v>
      </c>
      <c r="BI3628">
        <v>41514</v>
      </c>
      <c r="BJ3628">
        <v>40220</v>
      </c>
      <c r="BK3628" s="90" t="str">
        <f>INDEX('SEDS_MSN Descriptions'!$C:$C,MATCH($C3628,'SEDS_MSN Descriptions'!$B:$B,0))</f>
        <v>Hydropower total consumption</v>
      </c>
      <c r="BL3628" s="92" t="str">
        <f>INDEX('SEDS_MSN Descriptions'!$D:$D,MATCH($C3628,'SEDS_MSN Descriptions'!$B:$B,0))</f>
        <v>Billion Btu</v>
      </c>
      <c r="BM3628" s="92" t="str">
        <f t="shared" si="112"/>
        <v>other</v>
      </c>
      <c r="BN3628" s="92" t="str">
        <f t="shared" si="113"/>
        <v>other</v>
      </c>
    </row>
    <row r="3629" spans="1:66" ht="16" hidden="1" customHeight="1">
      <c r="A3629" t="s">
        <v>2327</v>
      </c>
      <c r="B3629" t="s">
        <v>2345</v>
      </c>
      <c r="C3629" t="s">
        <v>148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  <c r="AI3629">
        <v>0</v>
      </c>
      <c r="AJ3629">
        <v>0</v>
      </c>
      <c r="AK3629">
        <v>0</v>
      </c>
      <c r="AL3629">
        <v>0</v>
      </c>
      <c r="AM3629">
        <v>0</v>
      </c>
      <c r="AN3629">
        <v>0</v>
      </c>
      <c r="AO3629">
        <v>0</v>
      </c>
      <c r="AP3629">
        <v>0</v>
      </c>
      <c r="AQ3629">
        <v>0</v>
      </c>
      <c r="AR3629">
        <v>0</v>
      </c>
      <c r="AS3629">
        <v>0</v>
      </c>
      <c r="AT3629">
        <v>0</v>
      </c>
      <c r="AU3629">
        <v>0</v>
      </c>
      <c r="AV3629">
        <v>0</v>
      </c>
      <c r="AW3629">
        <v>0</v>
      </c>
      <c r="AX3629">
        <v>0</v>
      </c>
      <c r="AY3629">
        <v>0</v>
      </c>
      <c r="AZ3629">
        <v>0</v>
      </c>
      <c r="BA3629">
        <v>0</v>
      </c>
      <c r="BB3629">
        <v>0</v>
      </c>
      <c r="BC3629">
        <v>0</v>
      </c>
      <c r="BD3629">
        <v>0</v>
      </c>
      <c r="BE3629">
        <v>0</v>
      </c>
      <c r="BF3629">
        <v>0</v>
      </c>
      <c r="BG3629">
        <v>0</v>
      </c>
      <c r="BH3629">
        <v>0</v>
      </c>
      <c r="BI3629">
        <v>0</v>
      </c>
      <c r="BJ3629">
        <v>0</v>
      </c>
      <c r="BK3629" s="90" t="str">
        <f>INDEX('SEDS_MSN Descriptions'!$C:$C,MATCH($C3629,'SEDS_MSN Descriptions'!$B:$B,0))</f>
        <v>Hydropower total end-use consumption</v>
      </c>
      <c r="BL3629" s="92" t="str">
        <f>INDEX('SEDS_MSN Descriptions'!$D:$D,MATCH($C3629,'SEDS_MSN Descriptions'!$B:$B,0))</f>
        <v>Billion Btu</v>
      </c>
      <c r="BM3629" s="92" t="str">
        <f t="shared" si="112"/>
        <v>other</v>
      </c>
      <c r="BN3629" s="92" t="str">
        <f t="shared" si="113"/>
        <v>other</v>
      </c>
    </row>
    <row r="3630" spans="1:66" ht="16" hidden="1" customHeight="1">
      <c r="A3630" t="s">
        <v>2327</v>
      </c>
      <c r="B3630" t="s">
        <v>2345</v>
      </c>
      <c r="C3630" t="s">
        <v>1492</v>
      </c>
      <c r="BB3630">
        <v>0</v>
      </c>
      <c r="BC3630">
        <v>0</v>
      </c>
      <c r="BD3630">
        <v>0</v>
      </c>
      <c r="BE3630">
        <v>0</v>
      </c>
      <c r="BF3630">
        <v>0</v>
      </c>
      <c r="BG3630">
        <v>0</v>
      </c>
      <c r="BH3630">
        <v>0</v>
      </c>
      <c r="BI3630">
        <v>0</v>
      </c>
      <c r="BJ3630">
        <v>0</v>
      </c>
      <c r="BK3630" s="90" t="str">
        <f>INDEX('SEDS_MSN Descriptions'!$C:$C,MATCH($C3630,'SEDS_MSN Descriptions'!$B:$B,0))</f>
        <v>Isobutane consumed by the industrial sector</v>
      </c>
      <c r="BL3630" s="92" t="str">
        <f>INDEX('SEDS_MSN Descriptions'!$D:$D,MATCH($C3630,'SEDS_MSN Descriptions'!$B:$B,0))</f>
        <v>Billion Btu</v>
      </c>
      <c r="BM3630" s="92" t="str">
        <f t="shared" si="112"/>
        <v>Industrial</v>
      </c>
      <c r="BN3630" s="92" t="str">
        <f t="shared" si="113"/>
        <v>other</v>
      </c>
    </row>
    <row r="3631" spans="1:66" ht="16" hidden="1" customHeight="1">
      <c r="A3631" t="s">
        <v>2327</v>
      </c>
      <c r="B3631" t="s">
        <v>2345</v>
      </c>
      <c r="C3631" t="s">
        <v>1495</v>
      </c>
      <c r="BB3631">
        <v>0</v>
      </c>
      <c r="BC3631">
        <v>0</v>
      </c>
      <c r="BD3631">
        <v>0</v>
      </c>
      <c r="BE3631">
        <v>0</v>
      </c>
      <c r="BF3631">
        <v>0</v>
      </c>
      <c r="BG3631">
        <v>0</v>
      </c>
      <c r="BH3631">
        <v>0</v>
      </c>
      <c r="BI3631">
        <v>0</v>
      </c>
      <c r="BJ3631">
        <v>0</v>
      </c>
      <c r="BK3631" s="90" t="str">
        <f>INDEX('SEDS_MSN Descriptions'!$C:$C,MATCH($C3631,'SEDS_MSN Descriptions'!$B:$B,0))</f>
        <v>Isobutane total consumption</v>
      </c>
      <c r="BL3631" s="92" t="str">
        <f>INDEX('SEDS_MSN Descriptions'!$D:$D,MATCH($C3631,'SEDS_MSN Descriptions'!$B:$B,0))</f>
        <v>Billion Btu</v>
      </c>
      <c r="BM3631" s="92" t="str">
        <f t="shared" si="112"/>
        <v>other</v>
      </c>
      <c r="BN3631" s="92" t="str">
        <f t="shared" si="113"/>
        <v>other</v>
      </c>
    </row>
    <row r="3632" spans="1:66" ht="16" hidden="1" customHeight="1">
      <c r="A3632" t="s">
        <v>2327</v>
      </c>
      <c r="B3632" t="s">
        <v>2345</v>
      </c>
      <c r="C3632" t="s">
        <v>1498</v>
      </c>
      <c r="BB3632">
        <v>0</v>
      </c>
      <c r="BC3632">
        <v>0</v>
      </c>
      <c r="BD3632">
        <v>0</v>
      </c>
      <c r="BE3632">
        <v>0</v>
      </c>
      <c r="BF3632">
        <v>0</v>
      </c>
      <c r="BG3632">
        <v>0</v>
      </c>
      <c r="BH3632">
        <v>0</v>
      </c>
      <c r="BI3632">
        <v>0</v>
      </c>
      <c r="BJ3632">
        <v>0</v>
      </c>
      <c r="BK3632" s="90" t="str">
        <f>INDEX('SEDS_MSN Descriptions'!$C:$C,MATCH($C3632,'SEDS_MSN Descriptions'!$B:$B,0))</f>
        <v>Isobutylene from refineries consumed by the industrial sector</v>
      </c>
      <c r="BL3632" s="92" t="str">
        <f>INDEX('SEDS_MSN Descriptions'!$D:$D,MATCH($C3632,'SEDS_MSN Descriptions'!$B:$B,0))</f>
        <v>Billion Btu</v>
      </c>
      <c r="BM3632" s="92" t="str">
        <f t="shared" si="112"/>
        <v>Industrial</v>
      </c>
      <c r="BN3632" s="92" t="str">
        <f t="shared" si="113"/>
        <v>other</v>
      </c>
    </row>
    <row r="3633" spans="1:66" ht="16" hidden="1" customHeight="1">
      <c r="A3633" t="s">
        <v>2327</v>
      </c>
      <c r="B3633" t="s">
        <v>2345</v>
      </c>
      <c r="C3633" t="s">
        <v>1501</v>
      </c>
      <c r="BB3633">
        <v>0</v>
      </c>
      <c r="BC3633">
        <v>0</v>
      </c>
      <c r="BD3633">
        <v>0</v>
      </c>
      <c r="BE3633">
        <v>0</v>
      </c>
      <c r="BF3633">
        <v>0</v>
      </c>
      <c r="BG3633">
        <v>0</v>
      </c>
      <c r="BH3633">
        <v>0</v>
      </c>
      <c r="BI3633">
        <v>0</v>
      </c>
      <c r="BJ3633">
        <v>0</v>
      </c>
      <c r="BK3633" s="90" t="str">
        <f>INDEX('SEDS_MSN Descriptions'!$C:$C,MATCH($C3633,'SEDS_MSN Descriptions'!$B:$B,0))</f>
        <v>Isobutylene from refineries total consumption</v>
      </c>
      <c r="BL3633" s="92" t="str">
        <f>INDEX('SEDS_MSN Descriptions'!$D:$D,MATCH($C3633,'SEDS_MSN Descriptions'!$B:$B,0))</f>
        <v>Billion Btu</v>
      </c>
      <c r="BM3633" s="92" t="str">
        <f t="shared" si="112"/>
        <v>other</v>
      </c>
      <c r="BN3633" s="92" t="str">
        <f t="shared" si="113"/>
        <v>other</v>
      </c>
    </row>
    <row r="3634" spans="1:66" hidden="1">
      <c r="A3634" t="s">
        <v>2327</v>
      </c>
      <c r="B3634" t="s">
        <v>2345</v>
      </c>
      <c r="C3634" t="s">
        <v>1504</v>
      </c>
      <c r="D3634">
        <v>2689</v>
      </c>
      <c r="E3634">
        <v>3128</v>
      </c>
      <c r="F3634">
        <v>4520</v>
      </c>
      <c r="G3634">
        <v>5024</v>
      </c>
      <c r="H3634">
        <v>5602</v>
      </c>
      <c r="I3634">
        <v>7159</v>
      </c>
      <c r="J3634">
        <v>9322</v>
      </c>
      <c r="K3634">
        <v>13179</v>
      </c>
      <c r="L3634">
        <v>15538</v>
      </c>
      <c r="M3634">
        <v>17075</v>
      </c>
      <c r="N3634">
        <v>17404</v>
      </c>
      <c r="O3634">
        <v>15043</v>
      </c>
      <c r="P3634">
        <v>12404</v>
      </c>
      <c r="Q3634">
        <v>13323</v>
      </c>
      <c r="R3634">
        <v>11436</v>
      </c>
      <c r="S3634">
        <v>12094</v>
      </c>
      <c r="T3634">
        <v>12152</v>
      </c>
      <c r="U3634">
        <v>12518</v>
      </c>
      <c r="V3634">
        <v>14418</v>
      </c>
      <c r="W3634">
        <v>14486</v>
      </c>
      <c r="X3634">
        <v>16323</v>
      </c>
      <c r="Y3634">
        <v>18203</v>
      </c>
      <c r="Z3634">
        <v>20870</v>
      </c>
      <c r="AA3634">
        <v>22612</v>
      </c>
      <c r="AB3634">
        <v>18385</v>
      </c>
      <c r="AC3634">
        <v>19342</v>
      </c>
      <c r="AD3634">
        <v>20022</v>
      </c>
      <c r="AE3634">
        <v>27261</v>
      </c>
      <c r="AF3634">
        <v>28168</v>
      </c>
      <c r="AG3634">
        <v>28676</v>
      </c>
      <c r="AH3634">
        <v>32321</v>
      </c>
      <c r="AI3634">
        <v>36044</v>
      </c>
      <c r="AJ3634">
        <v>38943</v>
      </c>
      <c r="AK3634">
        <v>32273</v>
      </c>
      <c r="AL3634">
        <v>35900</v>
      </c>
      <c r="AM3634">
        <v>35726</v>
      </c>
      <c r="AN3634">
        <v>31691</v>
      </c>
      <c r="AO3634">
        <v>25840</v>
      </c>
      <c r="AP3634">
        <v>30343</v>
      </c>
      <c r="AQ3634">
        <v>39477</v>
      </c>
      <c r="AR3634">
        <v>37711</v>
      </c>
      <c r="AS3634">
        <v>34027</v>
      </c>
      <c r="AT3634">
        <v>36021</v>
      </c>
      <c r="AU3634">
        <v>45619</v>
      </c>
      <c r="AV3634">
        <v>51268</v>
      </c>
      <c r="AW3634">
        <v>46969</v>
      </c>
      <c r="AX3634">
        <v>40283</v>
      </c>
      <c r="AY3634">
        <v>45239</v>
      </c>
      <c r="AZ3634">
        <v>42101</v>
      </c>
      <c r="BA3634">
        <v>55814</v>
      </c>
      <c r="BB3634">
        <v>58591</v>
      </c>
      <c r="BC3634">
        <v>56333</v>
      </c>
      <c r="BD3634">
        <v>51032</v>
      </c>
      <c r="BE3634">
        <v>48539</v>
      </c>
      <c r="BF3634">
        <v>53116</v>
      </c>
      <c r="BG3634">
        <v>61398</v>
      </c>
      <c r="BH3634">
        <v>68015</v>
      </c>
      <c r="BI3634">
        <v>71976</v>
      </c>
      <c r="BJ3634">
        <v>81582</v>
      </c>
      <c r="BK3634" s="92" t="str">
        <f>INDEX('SEDS_MSN Descriptions'!$C:$C,MATCH($C3634,'SEDS_MSN Descriptions'!$B:$B,0))</f>
        <v>Jet fuel consumed by the transportation sector</v>
      </c>
      <c r="BL3634" s="92" t="str">
        <f>INDEX('SEDS_MSN Descriptions'!$D:$D,MATCH($C3634,'SEDS_MSN Descriptions'!$B:$B,0))</f>
        <v>Billion Btu</v>
      </c>
      <c r="BM3634" s="92" t="str">
        <f t="shared" si="112"/>
        <v>Transportation</v>
      </c>
      <c r="BN3634" s="92" t="str">
        <f t="shared" si="113"/>
        <v>jet fuel</v>
      </c>
    </row>
    <row r="3635" spans="1:66" ht="16" hidden="1" customHeight="1">
      <c r="A3635" t="s">
        <v>2327</v>
      </c>
      <c r="B3635" t="s">
        <v>2345</v>
      </c>
      <c r="C3635" t="s">
        <v>1511</v>
      </c>
      <c r="D3635">
        <v>2689</v>
      </c>
      <c r="E3635">
        <v>3128</v>
      </c>
      <c r="F3635">
        <v>4520</v>
      </c>
      <c r="G3635">
        <v>5024</v>
      </c>
      <c r="H3635">
        <v>5602</v>
      </c>
      <c r="I3635">
        <v>7159</v>
      </c>
      <c r="J3635">
        <v>9322</v>
      </c>
      <c r="K3635">
        <v>13179</v>
      </c>
      <c r="L3635">
        <v>15538</v>
      </c>
      <c r="M3635">
        <v>17075</v>
      </c>
      <c r="N3635">
        <v>17404</v>
      </c>
      <c r="O3635">
        <v>15043</v>
      </c>
      <c r="P3635">
        <v>12404</v>
      </c>
      <c r="Q3635">
        <v>13323</v>
      </c>
      <c r="R3635">
        <v>11436</v>
      </c>
      <c r="S3635">
        <v>12094</v>
      </c>
      <c r="T3635">
        <v>12152</v>
      </c>
      <c r="U3635">
        <v>12518</v>
      </c>
      <c r="V3635">
        <v>14418</v>
      </c>
      <c r="W3635">
        <v>14486</v>
      </c>
      <c r="X3635">
        <v>16323</v>
      </c>
      <c r="Y3635">
        <v>18203</v>
      </c>
      <c r="Z3635">
        <v>20870</v>
      </c>
      <c r="AA3635">
        <v>22612</v>
      </c>
      <c r="AB3635">
        <v>18385</v>
      </c>
      <c r="AC3635">
        <v>19342</v>
      </c>
      <c r="AD3635">
        <v>20022</v>
      </c>
      <c r="AE3635">
        <v>27261</v>
      </c>
      <c r="AF3635">
        <v>28168</v>
      </c>
      <c r="AG3635">
        <v>28676</v>
      </c>
      <c r="AH3635">
        <v>32321</v>
      </c>
      <c r="AI3635">
        <v>36044</v>
      </c>
      <c r="AJ3635">
        <v>38943</v>
      </c>
      <c r="AK3635">
        <v>32273</v>
      </c>
      <c r="AL3635">
        <v>35900</v>
      </c>
      <c r="AM3635">
        <v>35726</v>
      </c>
      <c r="AN3635">
        <v>31691</v>
      </c>
      <c r="AO3635">
        <v>25840</v>
      </c>
      <c r="AP3635">
        <v>30343</v>
      </c>
      <c r="AQ3635">
        <v>39477</v>
      </c>
      <c r="AR3635">
        <v>37711</v>
      </c>
      <c r="AS3635">
        <v>34027</v>
      </c>
      <c r="AT3635">
        <v>36021</v>
      </c>
      <c r="AU3635">
        <v>45619</v>
      </c>
      <c r="AV3635">
        <v>51268</v>
      </c>
      <c r="AW3635">
        <v>46969</v>
      </c>
      <c r="AX3635">
        <v>40283</v>
      </c>
      <c r="AY3635">
        <v>45239</v>
      </c>
      <c r="AZ3635">
        <v>42101</v>
      </c>
      <c r="BA3635">
        <v>55814</v>
      </c>
      <c r="BB3635">
        <v>58591</v>
      </c>
      <c r="BC3635">
        <v>56333</v>
      </c>
      <c r="BD3635">
        <v>51032</v>
      </c>
      <c r="BE3635">
        <v>48539</v>
      </c>
      <c r="BF3635">
        <v>53116</v>
      </c>
      <c r="BG3635">
        <v>61398</v>
      </c>
      <c r="BH3635">
        <v>68015</v>
      </c>
      <c r="BI3635">
        <v>71976</v>
      </c>
      <c r="BJ3635">
        <v>81582</v>
      </c>
      <c r="BK3635" s="90" t="str">
        <f>INDEX('SEDS_MSN Descriptions'!$C:$C,MATCH($C3635,'SEDS_MSN Descriptions'!$B:$B,0))</f>
        <v>Jet fuel total consumption</v>
      </c>
      <c r="BL3635" s="92" t="str">
        <f>INDEX('SEDS_MSN Descriptions'!$D:$D,MATCH($C3635,'SEDS_MSN Descriptions'!$B:$B,0))</f>
        <v>Billion Btu</v>
      </c>
      <c r="BM3635" s="92" t="str">
        <f t="shared" si="112"/>
        <v>other</v>
      </c>
      <c r="BN3635" s="92" t="str">
        <f t="shared" si="113"/>
        <v>jet fuel</v>
      </c>
    </row>
    <row r="3636" spans="1:66" ht="16" hidden="1" customHeight="1">
      <c r="A3636" t="s">
        <v>2327</v>
      </c>
      <c r="B3636" t="s">
        <v>2345</v>
      </c>
      <c r="C3636" t="s">
        <v>1518</v>
      </c>
      <c r="D3636">
        <v>2689</v>
      </c>
      <c r="E3636">
        <v>3128</v>
      </c>
      <c r="F3636">
        <v>4520</v>
      </c>
      <c r="G3636">
        <v>5024</v>
      </c>
      <c r="H3636">
        <v>5602</v>
      </c>
      <c r="I3636">
        <v>7159</v>
      </c>
      <c r="J3636">
        <v>9322</v>
      </c>
      <c r="K3636">
        <v>13179</v>
      </c>
      <c r="L3636">
        <v>15538</v>
      </c>
      <c r="M3636">
        <v>17075</v>
      </c>
      <c r="N3636">
        <v>17404</v>
      </c>
      <c r="O3636">
        <v>15043</v>
      </c>
      <c r="P3636">
        <v>12404</v>
      </c>
      <c r="Q3636">
        <v>13323</v>
      </c>
      <c r="R3636">
        <v>11436</v>
      </c>
      <c r="S3636">
        <v>12094</v>
      </c>
      <c r="T3636">
        <v>12152</v>
      </c>
      <c r="U3636">
        <v>12518</v>
      </c>
      <c r="V3636">
        <v>14418</v>
      </c>
      <c r="W3636">
        <v>14486</v>
      </c>
      <c r="X3636">
        <v>16323</v>
      </c>
      <c r="Y3636">
        <v>18203</v>
      </c>
      <c r="Z3636">
        <v>20870</v>
      </c>
      <c r="AA3636">
        <v>22612</v>
      </c>
      <c r="AB3636">
        <v>18385</v>
      </c>
      <c r="AC3636">
        <v>19342</v>
      </c>
      <c r="AD3636">
        <v>20022</v>
      </c>
      <c r="AE3636">
        <v>27261</v>
      </c>
      <c r="AF3636">
        <v>28168</v>
      </c>
      <c r="AG3636">
        <v>28676</v>
      </c>
      <c r="AH3636">
        <v>32321</v>
      </c>
      <c r="AI3636">
        <v>36044</v>
      </c>
      <c r="AJ3636">
        <v>38943</v>
      </c>
      <c r="AK3636">
        <v>32273</v>
      </c>
      <c r="AL3636">
        <v>35900</v>
      </c>
      <c r="AM3636">
        <v>35726</v>
      </c>
      <c r="AN3636">
        <v>31691</v>
      </c>
      <c r="AO3636">
        <v>25840</v>
      </c>
      <c r="AP3636">
        <v>30343</v>
      </c>
      <c r="AQ3636">
        <v>39477</v>
      </c>
      <c r="AR3636">
        <v>37711</v>
      </c>
      <c r="AS3636">
        <v>34027</v>
      </c>
      <c r="AT3636">
        <v>36021</v>
      </c>
      <c r="AU3636">
        <v>45619</v>
      </c>
      <c r="AV3636">
        <v>51268</v>
      </c>
      <c r="AW3636">
        <v>46969</v>
      </c>
      <c r="AX3636">
        <v>40283</v>
      </c>
      <c r="AY3636">
        <v>45239</v>
      </c>
      <c r="AZ3636">
        <v>42101</v>
      </c>
      <c r="BA3636">
        <v>55814</v>
      </c>
      <c r="BB3636">
        <v>58591</v>
      </c>
      <c r="BC3636">
        <v>56333</v>
      </c>
      <c r="BD3636">
        <v>51032</v>
      </c>
      <c r="BE3636">
        <v>48539</v>
      </c>
      <c r="BF3636">
        <v>53116</v>
      </c>
      <c r="BG3636">
        <v>61398</v>
      </c>
      <c r="BH3636">
        <v>68015</v>
      </c>
      <c r="BI3636">
        <v>71976</v>
      </c>
      <c r="BJ3636">
        <v>81582</v>
      </c>
      <c r="BK3636" s="90" t="str">
        <f>INDEX('SEDS_MSN Descriptions'!$C:$C,MATCH($C3636,'SEDS_MSN Descriptions'!$B:$B,0))</f>
        <v>Jet fuel total end-use consumption</v>
      </c>
      <c r="BL3636" s="92" t="str">
        <f>INDEX('SEDS_MSN Descriptions'!$D:$D,MATCH($C3636,'SEDS_MSN Descriptions'!$B:$B,0))</f>
        <v>Billion Btu</v>
      </c>
      <c r="BM3636" s="92" t="str">
        <f t="shared" si="112"/>
        <v>other</v>
      </c>
      <c r="BN3636" s="92" t="str">
        <f t="shared" si="113"/>
        <v>jet fuel</v>
      </c>
    </row>
    <row r="3637" spans="1:66" ht="16" hidden="1" customHeight="1">
      <c r="A3637" t="s">
        <v>2327</v>
      </c>
      <c r="B3637" t="s">
        <v>2345</v>
      </c>
      <c r="C3637" t="s">
        <v>1525</v>
      </c>
      <c r="D3637">
        <v>1000</v>
      </c>
      <c r="E3637">
        <v>789</v>
      </c>
      <c r="F3637">
        <v>798</v>
      </c>
      <c r="G3637">
        <v>869</v>
      </c>
      <c r="H3637">
        <v>872</v>
      </c>
      <c r="I3637">
        <v>1843</v>
      </c>
      <c r="J3637">
        <v>2161</v>
      </c>
      <c r="K3637">
        <v>2054</v>
      </c>
      <c r="L3637">
        <v>2696</v>
      </c>
      <c r="M3637">
        <v>2541</v>
      </c>
      <c r="N3637">
        <v>2316</v>
      </c>
      <c r="O3637">
        <v>2101</v>
      </c>
      <c r="P3637">
        <v>1546</v>
      </c>
      <c r="Q3637">
        <v>1465</v>
      </c>
      <c r="R3637">
        <v>1426</v>
      </c>
      <c r="S3637">
        <v>1196</v>
      </c>
      <c r="T3637">
        <v>932</v>
      </c>
      <c r="U3637">
        <v>888</v>
      </c>
      <c r="V3637">
        <v>818</v>
      </c>
      <c r="W3637">
        <v>2313</v>
      </c>
      <c r="X3637">
        <v>3527</v>
      </c>
      <c r="Y3637">
        <v>709</v>
      </c>
      <c r="Z3637">
        <v>471</v>
      </c>
      <c r="AA3637">
        <v>1083</v>
      </c>
      <c r="AB3637">
        <v>787</v>
      </c>
      <c r="AC3637">
        <v>520</v>
      </c>
      <c r="AD3637">
        <v>846</v>
      </c>
      <c r="AE3637">
        <v>380</v>
      </c>
      <c r="AF3637">
        <v>813</v>
      </c>
      <c r="AG3637">
        <v>928</v>
      </c>
      <c r="AH3637">
        <v>533</v>
      </c>
      <c r="AI3637">
        <v>578</v>
      </c>
      <c r="AJ3637">
        <v>328</v>
      </c>
      <c r="AK3637">
        <v>443</v>
      </c>
      <c r="AL3637">
        <v>412</v>
      </c>
      <c r="AM3637">
        <v>665</v>
      </c>
      <c r="AN3637">
        <v>628</v>
      </c>
      <c r="AO3637">
        <v>641</v>
      </c>
      <c r="AP3637">
        <v>740</v>
      </c>
      <c r="AQ3637">
        <v>378</v>
      </c>
      <c r="AR3637">
        <v>395</v>
      </c>
      <c r="AS3637">
        <v>329</v>
      </c>
      <c r="AT3637">
        <v>181</v>
      </c>
      <c r="AU3637">
        <v>222</v>
      </c>
      <c r="AV3637">
        <v>181</v>
      </c>
      <c r="AW3637">
        <v>154</v>
      </c>
      <c r="AX3637">
        <v>114</v>
      </c>
      <c r="AY3637">
        <v>59</v>
      </c>
      <c r="AZ3637">
        <v>41</v>
      </c>
      <c r="BA3637">
        <v>35</v>
      </c>
      <c r="BB3637">
        <v>40</v>
      </c>
      <c r="BC3637">
        <v>32</v>
      </c>
      <c r="BD3637">
        <v>9</v>
      </c>
      <c r="BE3637">
        <v>11</v>
      </c>
      <c r="BF3637">
        <v>33</v>
      </c>
      <c r="BG3637">
        <v>32</v>
      </c>
      <c r="BH3637">
        <v>51</v>
      </c>
      <c r="BI3637">
        <v>29</v>
      </c>
      <c r="BJ3637">
        <v>40</v>
      </c>
      <c r="BK3637" s="90" t="str">
        <f>INDEX('SEDS_MSN Descriptions'!$C:$C,MATCH($C3637,'SEDS_MSN Descriptions'!$B:$B,0))</f>
        <v>Kerosene consumed by the commercial sector</v>
      </c>
      <c r="BL3637" s="92" t="str">
        <f>INDEX('SEDS_MSN Descriptions'!$D:$D,MATCH($C3637,'SEDS_MSN Descriptions'!$B:$B,0))</f>
        <v>Billion Btu</v>
      </c>
      <c r="BM3637" s="92" t="str">
        <f t="shared" si="112"/>
        <v>commercial</v>
      </c>
      <c r="BN3637" s="92" t="str">
        <f t="shared" si="113"/>
        <v>other</v>
      </c>
    </row>
    <row r="3638" spans="1:66" ht="16" hidden="1" customHeight="1">
      <c r="A3638" t="s">
        <v>2327</v>
      </c>
      <c r="B3638" t="s">
        <v>2345</v>
      </c>
      <c r="C3638" t="s">
        <v>1532</v>
      </c>
      <c r="D3638">
        <v>2902</v>
      </c>
      <c r="E3638">
        <v>2230</v>
      </c>
      <c r="F3638">
        <v>2661</v>
      </c>
      <c r="G3638">
        <v>1946</v>
      </c>
      <c r="H3638">
        <v>1631</v>
      </c>
      <c r="I3638">
        <v>2250</v>
      </c>
      <c r="J3638">
        <v>4252</v>
      </c>
      <c r="K3638">
        <v>3966</v>
      </c>
      <c r="L3638">
        <v>5019</v>
      </c>
      <c r="M3638">
        <v>4364</v>
      </c>
      <c r="N3638">
        <v>3449</v>
      </c>
      <c r="O3638">
        <v>2983</v>
      </c>
      <c r="P3638">
        <v>3388</v>
      </c>
      <c r="Q3638">
        <v>3286</v>
      </c>
      <c r="R3638">
        <v>1969</v>
      </c>
      <c r="S3638">
        <v>1661</v>
      </c>
      <c r="T3638">
        <v>2998</v>
      </c>
      <c r="U3638">
        <v>2622</v>
      </c>
      <c r="V3638">
        <v>2837</v>
      </c>
      <c r="W3638">
        <v>6022</v>
      </c>
      <c r="X3638">
        <v>3056</v>
      </c>
      <c r="Y3638">
        <v>3204</v>
      </c>
      <c r="Z3638">
        <v>3005</v>
      </c>
      <c r="AA3638">
        <v>2534</v>
      </c>
      <c r="AB3638">
        <v>1619</v>
      </c>
      <c r="AC3638">
        <v>3299</v>
      </c>
      <c r="AD3638">
        <v>1514</v>
      </c>
      <c r="AE3638">
        <v>772</v>
      </c>
      <c r="AF3638">
        <v>1070</v>
      </c>
      <c r="AG3638">
        <v>1114</v>
      </c>
      <c r="AH3638">
        <v>860</v>
      </c>
      <c r="AI3638">
        <v>407</v>
      </c>
      <c r="AJ3638">
        <v>465</v>
      </c>
      <c r="AK3638">
        <v>780</v>
      </c>
      <c r="AL3638">
        <v>563</v>
      </c>
      <c r="AM3638">
        <v>654</v>
      </c>
      <c r="AN3638">
        <v>688</v>
      </c>
      <c r="AO3638">
        <v>772</v>
      </c>
      <c r="AP3638">
        <v>623</v>
      </c>
      <c r="AQ3638">
        <v>742</v>
      </c>
      <c r="AR3638">
        <v>621</v>
      </c>
      <c r="AS3638">
        <v>417</v>
      </c>
      <c r="AT3638">
        <v>242</v>
      </c>
      <c r="AU3638">
        <v>199</v>
      </c>
      <c r="AV3638">
        <v>260</v>
      </c>
      <c r="AW3638">
        <v>294</v>
      </c>
      <c r="AX3638">
        <v>278</v>
      </c>
      <c r="AY3638">
        <v>129</v>
      </c>
      <c r="AZ3638">
        <v>121</v>
      </c>
      <c r="BA3638">
        <v>124</v>
      </c>
      <c r="BB3638">
        <v>137</v>
      </c>
      <c r="BC3638">
        <v>52</v>
      </c>
      <c r="BD3638">
        <v>22</v>
      </c>
      <c r="BE3638">
        <v>19</v>
      </c>
      <c r="BF3638">
        <v>91</v>
      </c>
      <c r="BG3638">
        <v>39</v>
      </c>
      <c r="BH3638">
        <v>159</v>
      </c>
      <c r="BI3638">
        <v>70</v>
      </c>
      <c r="BJ3638">
        <v>94</v>
      </c>
      <c r="BK3638" s="90" t="str">
        <f>INDEX('SEDS_MSN Descriptions'!$C:$C,MATCH($C3638,'SEDS_MSN Descriptions'!$B:$B,0))</f>
        <v>Kerosene consumed by the industrial sector</v>
      </c>
      <c r="BL3638" s="92" t="str">
        <f>INDEX('SEDS_MSN Descriptions'!$D:$D,MATCH($C3638,'SEDS_MSN Descriptions'!$B:$B,0))</f>
        <v>Billion Btu</v>
      </c>
      <c r="BM3638" s="92" t="str">
        <f t="shared" si="112"/>
        <v>Industrial</v>
      </c>
      <c r="BN3638" s="92" t="str">
        <f t="shared" si="113"/>
        <v>other</v>
      </c>
    </row>
    <row r="3639" spans="1:66" ht="16" hidden="1" customHeight="1">
      <c r="A3639" t="s">
        <v>2327</v>
      </c>
      <c r="B3639" t="s">
        <v>2345</v>
      </c>
      <c r="C3639" t="s">
        <v>1539</v>
      </c>
      <c r="D3639">
        <v>5085</v>
      </c>
      <c r="E3639">
        <v>4013</v>
      </c>
      <c r="F3639">
        <v>4060</v>
      </c>
      <c r="G3639">
        <v>4422</v>
      </c>
      <c r="H3639">
        <v>4435</v>
      </c>
      <c r="I3639">
        <v>9375</v>
      </c>
      <c r="J3639">
        <v>10990</v>
      </c>
      <c r="K3639">
        <v>10447</v>
      </c>
      <c r="L3639">
        <v>13710</v>
      </c>
      <c r="M3639">
        <v>12925</v>
      </c>
      <c r="N3639">
        <v>11778</v>
      </c>
      <c r="O3639">
        <v>10685</v>
      </c>
      <c r="P3639">
        <v>7863</v>
      </c>
      <c r="Q3639">
        <v>7451</v>
      </c>
      <c r="R3639">
        <v>7253</v>
      </c>
      <c r="S3639">
        <v>6084</v>
      </c>
      <c r="T3639">
        <v>4740</v>
      </c>
      <c r="U3639">
        <v>4516</v>
      </c>
      <c r="V3639">
        <v>4159</v>
      </c>
      <c r="W3639">
        <v>11765</v>
      </c>
      <c r="X3639">
        <v>9928</v>
      </c>
      <c r="Y3639">
        <v>2688</v>
      </c>
      <c r="Z3639">
        <v>2988</v>
      </c>
      <c r="AA3639">
        <v>5166</v>
      </c>
      <c r="AB3639">
        <v>3903</v>
      </c>
      <c r="AC3639">
        <v>4725</v>
      </c>
      <c r="AD3639">
        <v>3808</v>
      </c>
      <c r="AE3639">
        <v>2526</v>
      </c>
      <c r="AF3639">
        <v>3656</v>
      </c>
      <c r="AG3639">
        <v>3306</v>
      </c>
      <c r="AH3639">
        <v>1822</v>
      </c>
      <c r="AI3639">
        <v>2142</v>
      </c>
      <c r="AJ3639">
        <v>2071</v>
      </c>
      <c r="AK3639">
        <v>2246</v>
      </c>
      <c r="AL3639">
        <v>2213</v>
      </c>
      <c r="AM3639">
        <v>2353</v>
      </c>
      <c r="AN3639">
        <v>2485</v>
      </c>
      <c r="AO3639">
        <v>2753</v>
      </c>
      <c r="AP3639">
        <v>3465</v>
      </c>
      <c r="AQ3639">
        <v>4899</v>
      </c>
      <c r="AR3639">
        <v>1791</v>
      </c>
      <c r="AS3639">
        <v>1537</v>
      </c>
      <c r="AT3639">
        <v>961</v>
      </c>
      <c r="AU3639">
        <v>1034</v>
      </c>
      <c r="AV3639">
        <v>1173</v>
      </c>
      <c r="AW3639">
        <v>1422</v>
      </c>
      <c r="AX3639">
        <v>906</v>
      </c>
      <c r="AY3639">
        <v>565</v>
      </c>
      <c r="AZ3639">
        <v>339</v>
      </c>
      <c r="BA3639">
        <v>645</v>
      </c>
      <c r="BB3639">
        <v>630</v>
      </c>
      <c r="BC3639">
        <v>531</v>
      </c>
      <c r="BD3639">
        <v>114</v>
      </c>
      <c r="BE3639">
        <v>117</v>
      </c>
      <c r="BF3639">
        <v>252</v>
      </c>
      <c r="BG3639">
        <v>150</v>
      </c>
      <c r="BH3639">
        <v>171</v>
      </c>
      <c r="BI3639">
        <v>86</v>
      </c>
      <c r="BJ3639">
        <v>101</v>
      </c>
      <c r="BK3639" s="90" t="str">
        <f>INDEX('SEDS_MSN Descriptions'!$C:$C,MATCH($C3639,'SEDS_MSN Descriptions'!$B:$B,0))</f>
        <v>Kerosene consumed by the residential sector</v>
      </c>
      <c r="BL3639" s="92" t="str">
        <f>INDEX('SEDS_MSN Descriptions'!$D:$D,MATCH($C3639,'SEDS_MSN Descriptions'!$B:$B,0))</f>
        <v>Billion Btu</v>
      </c>
      <c r="BM3639" s="92" t="str">
        <f t="shared" si="112"/>
        <v>residential</v>
      </c>
      <c r="BN3639" s="92" t="str">
        <f t="shared" si="113"/>
        <v>other</v>
      </c>
    </row>
    <row r="3640" spans="1:66" ht="16" hidden="1" customHeight="1">
      <c r="A3640" t="s">
        <v>2327</v>
      </c>
      <c r="B3640" t="s">
        <v>2345</v>
      </c>
      <c r="C3640" t="s">
        <v>1546</v>
      </c>
      <c r="D3640">
        <v>8987</v>
      </c>
      <c r="E3640">
        <v>7032</v>
      </c>
      <c r="F3640">
        <v>7520</v>
      </c>
      <c r="G3640">
        <v>7237</v>
      </c>
      <c r="H3640">
        <v>6938</v>
      </c>
      <c r="I3640">
        <v>13468</v>
      </c>
      <c r="J3640">
        <v>17403</v>
      </c>
      <c r="K3640">
        <v>16467</v>
      </c>
      <c r="L3640">
        <v>21424</v>
      </c>
      <c r="M3640">
        <v>19830</v>
      </c>
      <c r="N3640">
        <v>17543</v>
      </c>
      <c r="O3640">
        <v>15768</v>
      </c>
      <c r="P3640">
        <v>12797</v>
      </c>
      <c r="Q3640">
        <v>12202</v>
      </c>
      <c r="R3640">
        <v>10648</v>
      </c>
      <c r="S3640">
        <v>8942</v>
      </c>
      <c r="T3640">
        <v>8669</v>
      </c>
      <c r="U3640">
        <v>8026</v>
      </c>
      <c r="V3640">
        <v>7813</v>
      </c>
      <c r="W3640">
        <v>20100</v>
      </c>
      <c r="X3640">
        <v>16511</v>
      </c>
      <c r="Y3640">
        <v>6600</v>
      </c>
      <c r="Z3640">
        <v>6464</v>
      </c>
      <c r="AA3640">
        <v>8783</v>
      </c>
      <c r="AB3640">
        <v>6310</v>
      </c>
      <c r="AC3640">
        <v>8544</v>
      </c>
      <c r="AD3640">
        <v>6168</v>
      </c>
      <c r="AE3640">
        <v>3678</v>
      </c>
      <c r="AF3640">
        <v>5538</v>
      </c>
      <c r="AG3640">
        <v>5347</v>
      </c>
      <c r="AH3640">
        <v>3216</v>
      </c>
      <c r="AI3640">
        <v>3127</v>
      </c>
      <c r="AJ3640">
        <v>2864</v>
      </c>
      <c r="AK3640">
        <v>3469</v>
      </c>
      <c r="AL3640">
        <v>3188</v>
      </c>
      <c r="AM3640">
        <v>3671</v>
      </c>
      <c r="AN3640">
        <v>3801</v>
      </c>
      <c r="AO3640">
        <v>4167</v>
      </c>
      <c r="AP3640">
        <v>4828</v>
      </c>
      <c r="AQ3640">
        <v>6019</v>
      </c>
      <c r="AR3640">
        <v>2808</v>
      </c>
      <c r="AS3640">
        <v>2283</v>
      </c>
      <c r="AT3640">
        <v>1384</v>
      </c>
      <c r="AU3640">
        <v>1454</v>
      </c>
      <c r="AV3640">
        <v>1614</v>
      </c>
      <c r="AW3640">
        <v>1870</v>
      </c>
      <c r="AX3640">
        <v>1298</v>
      </c>
      <c r="AY3640">
        <v>752</v>
      </c>
      <c r="AZ3640">
        <v>501</v>
      </c>
      <c r="BA3640">
        <v>805</v>
      </c>
      <c r="BB3640">
        <v>808</v>
      </c>
      <c r="BC3640">
        <v>616</v>
      </c>
      <c r="BD3640">
        <v>146</v>
      </c>
      <c r="BE3640">
        <v>146</v>
      </c>
      <c r="BF3640">
        <v>376</v>
      </c>
      <c r="BG3640">
        <v>221</v>
      </c>
      <c r="BH3640">
        <v>381</v>
      </c>
      <c r="BI3640">
        <v>184</v>
      </c>
      <c r="BJ3640">
        <v>236</v>
      </c>
      <c r="BK3640" s="90" t="str">
        <f>INDEX('SEDS_MSN Descriptions'!$C:$C,MATCH($C3640,'SEDS_MSN Descriptions'!$B:$B,0))</f>
        <v>Kerosene total consumption</v>
      </c>
      <c r="BL3640" s="92" t="str">
        <f>INDEX('SEDS_MSN Descriptions'!$D:$D,MATCH($C3640,'SEDS_MSN Descriptions'!$B:$B,0))</f>
        <v>Billion Btu</v>
      </c>
      <c r="BM3640" s="92" t="str">
        <f t="shared" si="112"/>
        <v>other</v>
      </c>
      <c r="BN3640" s="92" t="str">
        <f t="shared" si="113"/>
        <v>other</v>
      </c>
    </row>
    <row r="3641" spans="1:66" ht="16" hidden="1" customHeight="1">
      <c r="A3641" t="s">
        <v>2327</v>
      </c>
      <c r="B3641" t="s">
        <v>2345</v>
      </c>
      <c r="C3641" t="s">
        <v>1553</v>
      </c>
      <c r="D3641">
        <v>8987</v>
      </c>
      <c r="E3641">
        <v>7032</v>
      </c>
      <c r="F3641">
        <v>7520</v>
      </c>
      <c r="G3641">
        <v>7237</v>
      </c>
      <c r="H3641">
        <v>6938</v>
      </c>
      <c r="I3641">
        <v>13468</v>
      </c>
      <c r="J3641">
        <v>17403</v>
      </c>
      <c r="K3641">
        <v>16467</v>
      </c>
      <c r="L3641">
        <v>21424</v>
      </c>
      <c r="M3641">
        <v>19830</v>
      </c>
      <c r="N3641">
        <v>17543</v>
      </c>
      <c r="O3641">
        <v>15768</v>
      </c>
      <c r="P3641">
        <v>12797</v>
      </c>
      <c r="Q3641">
        <v>12202</v>
      </c>
      <c r="R3641">
        <v>10648</v>
      </c>
      <c r="S3641">
        <v>8942</v>
      </c>
      <c r="T3641">
        <v>8669</v>
      </c>
      <c r="U3641">
        <v>8026</v>
      </c>
      <c r="V3641">
        <v>7813</v>
      </c>
      <c r="W3641">
        <v>20100</v>
      </c>
      <c r="X3641">
        <v>16511</v>
      </c>
      <c r="Y3641">
        <v>6600</v>
      </c>
      <c r="Z3641">
        <v>6464</v>
      </c>
      <c r="AA3641">
        <v>8783</v>
      </c>
      <c r="AB3641">
        <v>6310</v>
      </c>
      <c r="AC3641">
        <v>8544</v>
      </c>
      <c r="AD3641">
        <v>6168</v>
      </c>
      <c r="AE3641">
        <v>3678</v>
      </c>
      <c r="AF3641">
        <v>5538</v>
      </c>
      <c r="AG3641">
        <v>5347</v>
      </c>
      <c r="AH3641">
        <v>3216</v>
      </c>
      <c r="AI3641">
        <v>3127</v>
      </c>
      <c r="AJ3641">
        <v>2864</v>
      </c>
      <c r="AK3641">
        <v>3469</v>
      </c>
      <c r="AL3641">
        <v>3188</v>
      </c>
      <c r="AM3641">
        <v>3671</v>
      </c>
      <c r="AN3641">
        <v>3801</v>
      </c>
      <c r="AO3641">
        <v>4167</v>
      </c>
      <c r="AP3641">
        <v>4828</v>
      </c>
      <c r="AQ3641">
        <v>6019</v>
      </c>
      <c r="AR3641">
        <v>2808</v>
      </c>
      <c r="AS3641">
        <v>2283</v>
      </c>
      <c r="AT3641">
        <v>1384</v>
      </c>
      <c r="AU3641">
        <v>1454</v>
      </c>
      <c r="AV3641">
        <v>1614</v>
      </c>
      <c r="AW3641">
        <v>1870</v>
      </c>
      <c r="AX3641">
        <v>1298</v>
      </c>
      <c r="AY3641">
        <v>752</v>
      </c>
      <c r="AZ3641">
        <v>501</v>
      </c>
      <c r="BA3641">
        <v>805</v>
      </c>
      <c r="BB3641">
        <v>808</v>
      </c>
      <c r="BC3641">
        <v>616</v>
      </c>
      <c r="BD3641">
        <v>146</v>
      </c>
      <c r="BE3641">
        <v>146</v>
      </c>
      <c r="BF3641">
        <v>376</v>
      </c>
      <c r="BG3641">
        <v>221</v>
      </c>
      <c r="BH3641">
        <v>381</v>
      </c>
      <c r="BI3641">
        <v>184</v>
      </c>
      <c r="BJ3641">
        <v>236</v>
      </c>
      <c r="BK3641" s="90" t="str">
        <f>INDEX('SEDS_MSN Descriptions'!$C:$C,MATCH($C3641,'SEDS_MSN Descriptions'!$B:$B,0))</f>
        <v>Kerosene total end-use consumption</v>
      </c>
      <c r="BL3641" s="92" t="str">
        <f>INDEX('SEDS_MSN Descriptions'!$D:$D,MATCH($C3641,'SEDS_MSN Descriptions'!$B:$B,0))</f>
        <v>Billion Btu</v>
      </c>
      <c r="BM3641" s="92" t="str">
        <f t="shared" si="112"/>
        <v>other</v>
      </c>
      <c r="BN3641" s="92" t="str">
        <f t="shared" si="113"/>
        <v>other</v>
      </c>
    </row>
    <row r="3642" spans="1:66" hidden="1">
      <c r="A3642" t="s">
        <v>2327</v>
      </c>
      <c r="B3642" t="s">
        <v>2345</v>
      </c>
      <c r="C3642" t="s">
        <v>156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>
        <v>0</v>
      </c>
      <c r="AJ3642">
        <v>0</v>
      </c>
      <c r="AK3642">
        <v>0</v>
      </c>
      <c r="AL3642">
        <v>0</v>
      </c>
      <c r="AM3642">
        <v>0</v>
      </c>
      <c r="AN3642">
        <v>0</v>
      </c>
      <c r="AO3642">
        <v>0</v>
      </c>
      <c r="AP3642">
        <v>0</v>
      </c>
      <c r="AQ3642">
        <v>0</v>
      </c>
      <c r="AR3642">
        <v>0</v>
      </c>
      <c r="AS3642">
        <v>0</v>
      </c>
      <c r="AT3642">
        <v>0</v>
      </c>
      <c r="AU3642">
        <v>0</v>
      </c>
      <c r="AV3642">
        <v>0</v>
      </c>
      <c r="AW3642">
        <v>0</v>
      </c>
      <c r="AX3642">
        <v>0</v>
      </c>
      <c r="AY3642">
        <v>0</v>
      </c>
      <c r="AZ3642">
        <v>0</v>
      </c>
      <c r="BA3642">
        <v>0</v>
      </c>
      <c r="BB3642">
        <v>0</v>
      </c>
      <c r="BC3642">
        <v>0</v>
      </c>
      <c r="BD3642">
        <v>0</v>
      </c>
      <c r="BE3642">
        <v>0</v>
      </c>
      <c r="BF3642">
        <v>0</v>
      </c>
      <c r="BG3642">
        <v>0</v>
      </c>
      <c r="BH3642">
        <v>0</v>
      </c>
      <c r="BI3642">
        <v>0</v>
      </c>
      <c r="BJ3642">
        <v>0</v>
      </c>
      <c r="BK3642" s="92" t="str">
        <f>INDEX('SEDS_MSN Descriptions'!$C:$C,MATCH($C3642,'SEDS_MSN Descriptions'!$B:$B,0))</f>
        <v>The transportation sector's share of electrical system energy losses</v>
      </c>
      <c r="BL3642" s="92" t="str">
        <f>INDEX('SEDS_MSN Descriptions'!$D:$D,MATCH($C3642,'SEDS_MSN Descriptions'!$B:$B,0))</f>
        <v>Billion Btu</v>
      </c>
      <c r="BM3642" s="92" t="str">
        <f t="shared" si="112"/>
        <v>Transportation</v>
      </c>
      <c r="BN3642" s="92" t="str">
        <f t="shared" si="113"/>
        <v>other</v>
      </c>
    </row>
    <row r="3643" spans="1:66" ht="16" hidden="1" customHeight="1">
      <c r="A3643" t="s">
        <v>2327</v>
      </c>
      <c r="B3643" t="s">
        <v>2345</v>
      </c>
      <c r="C3643" t="s">
        <v>1562</v>
      </c>
      <c r="D3643">
        <v>13418</v>
      </c>
      <c r="E3643">
        <v>13692</v>
      </c>
      <c r="F3643">
        <v>14418</v>
      </c>
      <c r="G3643">
        <v>15088</v>
      </c>
      <c r="H3643">
        <v>16201</v>
      </c>
      <c r="I3643">
        <v>17640</v>
      </c>
      <c r="J3643">
        <v>19202</v>
      </c>
      <c r="K3643">
        <v>20577</v>
      </c>
      <c r="L3643">
        <v>23028</v>
      </c>
      <c r="M3643">
        <v>25374</v>
      </c>
      <c r="N3643">
        <v>28598</v>
      </c>
      <c r="O3643">
        <v>30450</v>
      </c>
      <c r="P3643">
        <v>34503</v>
      </c>
      <c r="Q3643">
        <v>37555</v>
      </c>
      <c r="R3643">
        <v>43735</v>
      </c>
      <c r="S3643">
        <v>53108</v>
      </c>
      <c r="T3643">
        <v>56227</v>
      </c>
      <c r="U3643">
        <v>61434</v>
      </c>
      <c r="V3643">
        <v>63638</v>
      </c>
      <c r="W3643">
        <v>64783</v>
      </c>
      <c r="X3643">
        <v>69115</v>
      </c>
      <c r="Y3643">
        <v>69948</v>
      </c>
      <c r="Z3643">
        <v>72744</v>
      </c>
      <c r="AA3643">
        <v>75247</v>
      </c>
      <c r="AB3643">
        <v>72265</v>
      </c>
      <c r="AC3643">
        <v>73966</v>
      </c>
      <c r="AD3643">
        <v>75879</v>
      </c>
      <c r="AE3643">
        <v>77389</v>
      </c>
      <c r="AF3643">
        <v>81747</v>
      </c>
      <c r="AG3643">
        <v>89735</v>
      </c>
      <c r="AH3643">
        <v>91928</v>
      </c>
      <c r="AI3643">
        <v>99087</v>
      </c>
      <c r="AJ3643">
        <v>95801</v>
      </c>
      <c r="AK3643">
        <v>98576</v>
      </c>
      <c r="AL3643">
        <v>102088</v>
      </c>
      <c r="AM3643">
        <v>106986</v>
      </c>
      <c r="AN3643">
        <v>108906</v>
      </c>
      <c r="AO3643">
        <v>119296</v>
      </c>
      <c r="AP3643">
        <v>125312</v>
      </c>
      <c r="AQ3643">
        <v>132524</v>
      </c>
      <c r="AR3643">
        <v>140008</v>
      </c>
      <c r="AS3643">
        <v>140451</v>
      </c>
      <c r="AT3643">
        <v>154385</v>
      </c>
      <c r="AU3643">
        <v>148603</v>
      </c>
      <c r="AV3643">
        <v>151972</v>
      </c>
      <c r="AW3643">
        <v>154912</v>
      </c>
      <c r="AX3643">
        <v>156484</v>
      </c>
      <c r="AY3643">
        <v>160323</v>
      </c>
      <c r="AZ3643">
        <v>156344</v>
      </c>
      <c r="BA3643">
        <v>149149</v>
      </c>
      <c r="BB3643">
        <v>152473</v>
      </c>
      <c r="BC3643">
        <v>145128</v>
      </c>
      <c r="BD3643">
        <v>148882</v>
      </c>
      <c r="BE3643">
        <v>166460</v>
      </c>
      <c r="BF3643">
        <v>149569</v>
      </c>
      <c r="BG3643">
        <v>150471</v>
      </c>
      <c r="BH3643">
        <v>152779</v>
      </c>
      <c r="BI3643">
        <v>145099</v>
      </c>
      <c r="BJ3643">
        <v>146185</v>
      </c>
      <c r="BK3643" s="90" t="str">
        <f>INDEX('SEDS_MSN Descriptions'!$C:$C,MATCH($C3643,'SEDS_MSN Descriptions'!$B:$B,0))</f>
        <v>The commercial sector's share of electrical system energy losses</v>
      </c>
      <c r="BL3643" s="92" t="str">
        <f>INDEX('SEDS_MSN Descriptions'!$D:$D,MATCH($C3643,'SEDS_MSN Descriptions'!$B:$B,0))</f>
        <v>Billion Btu</v>
      </c>
      <c r="BM3643" s="92" t="str">
        <f t="shared" si="112"/>
        <v>commercial</v>
      </c>
      <c r="BN3643" s="92" t="str">
        <f t="shared" si="113"/>
        <v>other</v>
      </c>
    </row>
    <row r="3644" spans="1:66" ht="16" hidden="1" customHeight="1">
      <c r="A3644" t="s">
        <v>2327</v>
      </c>
      <c r="B3644" t="s">
        <v>2345</v>
      </c>
      <c r="C3644" t="s">
        <v>1564</v>
      </c>
      <c r="D3644">
        <v>200966</v>
      </c>
      <c r="E3644">
        <v>195470</v>
      </c>
      <c r="F3644">
        <v>185396</v>
      </c>
      <c r="G3644">
        <v>188616</v>
      </c>
      <c r="H3644">
        <v>179895</v>
      </c>
      <c r="I3644">
        <v>170177</v>
      </c>
      <c r="J3644">
        <v>165865</v>
      </c>
      <c r="K3644">
        <v>160836</v>
      </c>
      <c r="L3644">
        <v>174094</v>
      </c>
      <c r="M3644">
        <v>170982</v>
      </c>
      <c r="N3644">
        <v>169921</v>
      </c>
      <c r="O3644">
        <v>181521</v>
      </c>
      <c r="P3644">
        <v>217798</v>
      </c>
      <c r="Q3644">
        <v>223429</v>
      </c>
      <c r="R3644">
        <v>219516</v>
      </c>
      <c r="S3644">
        <v>253764</v>
      </c>
      <c r="T3644">
        <v>287735</v>
      </c>
      <c r="U3644">
        <v>280109</v>
      </c>
      <c r="V3644">
        <v>243976</v>
      </c>
      <c r="W3644">
        <v>248414</v>
      </c>
      <c r="X3644">
        <v>231803</v>
      </c>
      <c r="Y3644">
        <v>218633</v>
      </c>
      <c r="Z3644">
        <v>196659</v>
      </c>
      <c r="AA3644">
        <v>187150</v>
      </c>
      <c r="AB3644">
        <v>222480</v>
      </c>
      <c r="AC3644">
        <v>207586</v>
      </c>
      <c r="AD3644">
        <v>187353</v>
      </c>
      <c r="AE3644">
        <v>184709</v>
      </c>
      <c r="AF3644">
        <v>199790</v>
      </c>
      <c r="AG3644">
        <v>237667</v>
      </c>
      <c r="AH3644">
        <v>254822</v>
      </c>
      <c r="AI3644">
        <v>258819</v>
      </c>
      <c r="AJ3644">
        <v>291258</v>
      </c>
      <c r="AK3644">
        <v>284014</v>
      </c>
      <c r="AL3644">
        <v>315577</v>
      </c>
      <c r="AM3644">
        <v>320387</v>
      </c>
      <c r="AN3644">
        <v>332440</v>
      </c>
      <c r="AO3644">
        <v>317853</v>
      </c>
      <c r="AP3644">
        <v>301132</v>
      </c>
      <c r="AQ3644">
        <v>321780</v>
      </c>
      <c r="AR3644">
        <v>305860</v>
      </c>
      <c r="AS3644">
        <v>308629</v>
      </c>
      <c r="AT3644">
        <v>373549</v>
      </c>
      <c r="AU3644">
        <v>352507</v>
      </c>
      <c r="AV3644">
        <v>353422</v>
      </c>
      <c r="AW3644">
        <v>351472</v>
      </c>
      <c r="AX3644">
        <v>362302</v>
      </c>
      <c r="AY3644">
        <v>355029</v>
      </c>
      <c r="AZ3644">
        <v>367216</v>
      </c>
      <c r="BA3644">
        <v>347137</v>
      </c>
      <c r="BB3644">
        <v>353659</v>
      </c>
      <c r="BC3644">
        <v>338142</v>
      </c>
      <c r="BD3644">
        <v>350822</v>
      </c>
      <c r="BE3644">
        <v>293002</v>
      </c>
      <c r="BF3644">
        <v>252054</v>
      </c>
      <c r="BG3644">
        <v>232601</v>
      </c>
      <c r="BH3644">
        <v>215881</v>
      </c>
      <c r="BI3644">
        <v>214042</v>
      </c>
      <c r="BJ3644">
        <v>211571</v>
      </c>
      <c r="BK3644" s="90" t="str">
        <f>INDEX('SEDS_MSN Descriptions'!$C:$C,MATCH($C3644,'SEDS_MSN Descriptions'!$B:$B,0))</f>
        <v>The industrial sector's share of electrical system energy losses</v>
      </c>
      <c r="BL3644" s="92" t="str">
        <f>INDEX('SEDS_MSN Descriptions'!$D:$D,MATCH($C3644,'SEDS_MSN Descriptions'!$B:$B,0))</f>
        <v>Billion Btu</v>
      </c>
      <c r="BM3644" s="92" t="str">
        <f t="shared" si="112"/>
        <v>Industrial</v>
      </c>
      <c r="BN3644" s="92" t="str">
        <f t="shared" si="113"/>
        <v>other</v>
      </c>
    </row>
    <row r="3645" spans="1:66" ht="16" hidden="1" customHeight="1">
      <c r="A3645" t="s">
        <v>2327</v>
      </c>
      <c r="B3645" t="s">
        <v>2345</v>
      </c>
      <c r="C3645" t="s">
        <v>1566</v>
      </c>
      <c r="D3645">
        <v>23289</v>
      </c>
      <c r="E3645">
        <v>23861</v>
      </c>
      <c r="F3645">
        <v>24712</v>
      </c>
      <c r="G3645">
        <v>25820</v>
      </c>
      <c r="H3645">
        <v>28256</v>
      </c>
      <c r="I3645">
        <v>30648</v>
      </c>
      <c r="J3645">
        <v>34213</v>
      </c>
      <c r="K3645">
        <v>36454</v>
      </c>
      <c r="L3645">
        <v>44934</v>
      </c>
      <c r="M3645">
        <v>51422</v>
      </c>
      <c r="N3645">
        <v>57674</v>
      </c>
      <c r="O3645">
        <v>62095</v>
      </c>
      <c r="P3645">
        <v>57829</v>
      </c>
      <c r="Q3645">
        <v>64633</v>
      </c>
      <c r="R3645">
        <v>66901</v>
      </c>
      <c r="S3645">
        <v>78454</v>
      </c>
      <c r="T3645">
        <v>81925</v>
      </c>
      <c r="U3645">
        <v>93614</v>
      </c>
      <c r="V3645">
        <v>99374</v>
      </c>
      <c r="W3645">
        <v>97525</v>
      </c>
      <c r="X3645">
        <v>107172</v>
      </c>
      <c r="Y3645">
        <v>109462</v>
      </c>
      <c r="Z3645">
        <v>110497</v>
      </c>
      <c r="AA3645">
        <v>116037</v>
      </c>
      <c r="AB3645">
        <v>114179</v>
      </c>
      <c r="AC3645">
        <v>113621</v>
      </c>
      <c r="AD3645">
        <v>117167</v>
      </c>
      <c r="AE3645">
        <v>121434</v>
      </c>
      <c r="AF3645">
        <v>127000</v>
      </c>
      <c r="AG3645">
        <v>133294</v>
      </c>
      <c r="AH3645">
        <v>131654</v>
      </c>
      <c r="AI3645">
        <v>146499</v>
      </c>
      <c r="AJ3645">
        <v>139699</v>
      </c>
      <c r="AK3645">
        <v>150320</v>
      </c>
      <c r="AL3645">
        <v>153505</v>
      </c>
      <c r="AM3645">
        <v>162504</v>
      </c>
      <c r="AN3645">
        <v>169300</v>
      </c>
      <c r="AO3645">
        <v>164394</v>
      </c>
      <c r="AP3645">
        <v>170554</v>
      </c>
      <c r="AQ3645">
        <v>181138</v>
      </c>
      <c r="AR3645">
        <v>189691</v>
      </c>
      <c r="AS3645">
        <v>189107</v>
      </c>
      <c r="AT3645">
        <v>216112</v>
      </c>
      <c r="AU3645">
        <v>204562</v>
      </c>
      <c r="AV3645">
        <v>207536</v>
      </c>
      <c r="AW3645">
        <v>218664</v>
      </c>
      <c r="AX3645">
        <v>214380</v>
      </c>
      <c r="AY3645">
        <v>224097</v>
      </c>
      <c r="AZ3645">
        <v>219081</v>
      </c>
      <c r="BA3645">
        <v>211462</v>
      </c>
      <c r="BB3645">
        <v>228873</v>
      </c>
      <c r="BC3645">
        <v>210841</v>
      </c>
      <c r="BD3645">
        <v>207153</v>
      </c>
      <c r="BE3645">
        <v>212298</v>
      </c>
      <c r="BF3645">
        <v>213930</v>
      </c>
      <c r="BG3645">
        <v>201006</v>
      </c>
      <c r="BH3645">
        <v>201388</v>
      </c>
      <c r="BI3645">
        <v>187142</v>
      </c>
      <c r="BJ3645">
        <v>202757</v>
      </c>
      <c r="BK3645" s="90" t="str">
        <f>INDEX('SEDS_MSN Descriptions'!$C:$C,MATCH($C3645,'SEDS_MSN Descriptions'!$B:$B,0))</f>
        <v>The residential sector's share of electrical system energy losses</v>
      </c>
      <c r="BL3645" s="92" t="str">
        <f>INDEX('SEDS_MSN Descriptions'!$D:$D,MATCH($C3645,'SEDS_MSN Descriptions'!$B:$B,0))</f>
        <v>Billion Btu</v>
      </c>
      <c r="BM3645" s="92" t="str">
        <f t="shared" si="112"/>
        <v>residential</v>
      </c>
      <c r="BN3645" s="92" t="str">
        <f t="shared" si="113"/>
        <v>other</v>
      </c>
    </row>
    <row r="3646" spans="1:66" ht="16" hidden="1" customHeight="1">
      <c r="A3646" t="s">
        <v>2327</v>
      </c>
      <c r="B3646" t="s">
        <v>2345</v>
      </c>
      <c r="C3646" t="s">
        <v>1568</v>
      </c>
      <c r="D3646">
        <v>237673</v>
      </c>
      <c r="E3646">
        <v>233023</v>
      </c>
      <c r="F3646">
        <v>224526</v>
      </c>
      <c r="G3646">
        <v>229524</v>
      </c>
      <c r="H3646">
        <v>224353</v>
      </c>
      <c r="I3646">
        <v>218465</v>
      </c>
      <c r="J3646">
        <v>219280</v>
      </c>
      <c r="K3646">
        <v>217868</v>
      </c>
      <c r="L3646">
        <v>242057</v>
      </c>
      <c r="M3646">
        <v>247777</v>
      </c>
      <c r="N3646">
        <v>256193</v>
      </c>
      <c r="O3646">
        <v>274067</v>
      </c>
      <c r="P3646">
        <v>310130</v>
      </c>
      <c r="Q3646">
        <v>325617</v>
      </c>
      <c r="R3646">
        <v>330152</v>
      </c>
      <c r="S3646">
        <v>385326</v>
      </c>
      <c r="T3646">
        <v>425887</v>
      </c>
      <c r="U3646">
        <v>435157</v>
      </c>
      <c r="V3646">
        <v>406988</v>
      </c>
      <c r="W3646">
        <v>410722</v>
      </c>
      <c r="X3646">
        <v>408090</v>
      </c>
      <c r="Y3646">
        <v>398042</v>
      </c>
      <c r="Z3646">
        <v>379901</v>
      </c>
      <c r="AA3646">
        <v>378434</v>
      </c>
      <c r="AB3646">
        <v>408924</v>
      </c>
      <c r="AC3646">
        <v>395173</v>
      </c>
      <c r="AD3646">
        <v>380398</v>
      </c>
      <c r="AE3646">
        <v>383532</v>
      </c>
      <c r="AF3646">
        <v>408537</v>
      </c>
      <c r="AG3646">
        <v>460696</v>
      </c>
      <c r="AH3646">
        <v>478404</v>
      </c>
      <c r="AI3646">
        <v>504404</v>
      </c>
      <c r="AJ3646">
        <v>526757</v>
      </c>
      <c r="AK3646">
        <v>532911</v>
      </c>
      <c r="AL3646">
        <v>571169</v>
      </c>
      <c r="AM3646">
        <v>589877</v>
      </c>
      <c r="AN3646">
        <v>610646</v>
      </c>
      <c r="AO3646">
        <v>601543</v>
      </c>
      <c r="AP3646">
        <v>596998</v>
      </c>
      <c r="AQ3646">
        <v>635442</v>
      </c>
      <c r="AR3646">
        <v>635560</v>
      </c>
      <c r="AS3646">
        <v>638187</v>
      </c>
      <c r="AT3646">
        <v>744046</v>
      </c>
      <c r="AU3646">
        <v>705672</v>
      </c>
      <c r="AV3646">
        <v>712929</v>
      </c>
      <c r="AW3646">
        <v>725048</v>
      </c>
      <c r="AX3646">
        <v>733166</v>
      </c>
      <c r="AY3646">
        <v>739450</v>
      </c>
      <c r="AZ3646">
        <v>742641</v>
      </c>
      <c r="BA3646">
        <v>707747</v>
      </c>
      <c r="BB3646">
        <v>735005</v>
      </c>
      <c r="BC3646">
        <v>694111</v>
      </c>
      <c r="BD3646">
        <v>706856</v>
      </c>
      <c r="BE3646">
        <v>671759</v>
      </c>
      <c r="BF3646">
        <v>615552</v>
      </c>
      <c r="BG3646">
        <v>584079</v>
      </c>
      <c r="BH3646">
        <v>570048</v>
      </c>
      <c r="BI3646">
        <v>546284</v>
      </c>
      <c r="BJ3646">
        <v>560512</v>
      </c>
      <c r="BK3646" s="90" t="str">
        <f>INDEX('SEDS_MSN Descriptions'!$C:$C,MATCH($C3646,'SEDS_MSN Descriptions'!$B:$B,0))</f>
        <v>Total electrical system energy losses</v>
      </c>
      <c r="BL3646" s="92" t="str">
        <f>INDEX('SEDS_MSN Descriptions'!$D:$D,MATCH($C3646,'SEDS_MSN Descriptions'!$B:$B,0))</f>
        <v>Billion Btu</v>
      </c>
      <c r="BM3646" s="92" t="str">
        <f t="shared" si="112"/>
        <v>other</v>
      </c>
      <c r="BN3646" s="92" t="str">
        <f t="shared" si="113"/>
        <v>other</v>
      </c>
    </row>
    <row r="3647" spans="1:66" ht="16" hidden="1" customHeight="1">
      <c r="A3647" t="s">
        <v>2327</v>
      </c>
      <c r="B3647" t="s">
        <v>2345</v>
      </c>
      <c r="C3647" t="s">
        <v>1570</v>
      </c>
      <c r="D3647">
        <v>237673</v>
      </c>
      <c r="E3647">
        <v>233023</v>
      </c>
      <c r="F3647">
        <v>224526</v>
      </c>
      <c r="G3647">
        <v>229524</v>
      </c>
      <c r="H3647">
        <v>224353</v>
      </c>
      <c r="I3647">
        <v>218465</v>
      </c>
      <c r="J3647">
        <v>219280</v>
      </c>
      <c r="K3647">
        <v>217868</v>
      </c>
      <c r="L3647">
        <v>242057</v>
      </c>
      <c r="M3647">
        <v>247777</v>
      </c>
      <c r="N3647">
        <v>256193</v>
      </c>
      <c r="O3647">
        <v>274067</v>
      </c>
      <c r="P3647">
        <v>310130</v>
      </c>
      <c r="Q3647">
        <v>325617</v>
      </c>
      <c r="R3647">
        <v>330152</v>
      </c>
      <c r="S3647">
        <v>385326</v>
      </c>
      <c r="T3647">
        <v>425887</v>
      </c>
      <c r="U3647">
        <v>435157</v>
      </c>
      <c r="V3647">
        <v>406988</v>
      </c>
      <c r="W3647">
        <v>410722</v>
      </c>
      <c r="X3647">
        <v>408090</v>
      </c>
      <c r="Y3647">
        <v>398042</v>
      </c>
      <c r="Z3647">
        <v>379901</v>
      </c>
      <c r="AA3647">
        <v>378434</v>
      </c>
      <c r="AB3647">
        <v>408924</v>
      </c>
      <c r="AC3647">
        <v>395173</v>
      </c>
      <c r="AD3647">
        <v>380398</v>
      </c>
      <c r="AE3647">
        <v>383532</v>
      </c>
      <c r="AF3647">
        <v>408537</v>
      </c>
      <c r="AG3647">
        <v>460696</v>
      </c>
      <c r="AH3647">
        <v>478404</v>
      </c>
      <c r="AI3647">
        <v>504404</v>
      </c>
      <c r="AJ3647">
        <v>526757</v>
      </c>
      <c r="AK3647">
        <v>532911</v>
      </c>
      <c r="AL3647">
        <v>571169</v>
      </c>
      <c r="AM3647">
        <v>589877</v>
      </c>
      <c r="AN3647">
        <v>610646</v>
      </c>
      <c r="AO3647">
        <v>601543</v>
      </c>
      <c r="AP3647">
        <v>596998</v>
      </c>
      <c r="AQ3647">
        <v>635442</v>
      </c>
      <c r="AR3647">
        <v>635560</v>
      </c>
      <c r="AS3647">
        <v>638187</v>
      </c>
      <c r="AT3647">
        <v>744046</v>
      </c>
      <c r="AU3647">
        <v>705672</v>
      </c>
      <c r="AV3647">
        <v>712929</v>
      </c>
      <c r="AW3647">
        <v>725048</v>
      </c>
      <c r="AX3647">
        <v>733166</v>
      </c>
      <c r="AY3647">
        <v>739450</v>
      </c>
      <c r="AZ3647">
        <v>742641</v>
      </c>
      <c r="BA3647">
        <v>707747</v>
      </c>
      <c r="BB3647">
        <v>735005</v>
      </c>
      <c r="BC3647">
        <v>694111</v>
      </c>
      <c r="BD3647">
        <v>706856</v>
      </c>
      <c r="BE3647">
        <v>671759</v>
      </c>
      <c r="BF3647">
        <v>615552</v>
      </c>
      <c r="BG3647">
        <v>584079</v>
      </c>
      <c r="BH3647">
        <v>570048</v>
      </c>
      <c r="BI3647">
        <v>546284</v>
      </c>
      <c r="BJ3647">
        <v>560512</v>
      </c>
      <c r="BK3647" s="90" t="str">
        <f>INDEX('SEDS_MSN Descriptions'!$C:$C,MATCH($C3647,'SEDS_MSN Descriptions'!$B:$B,0))</f>
        <v>Total electrical system energy losses allocated to the end-use sectors</v>
      </c>
      <c r="BL3647" s="92" t="str">
        <f>INDEX('SEDS_MSN Descriptions'!$D:$D,MATCH($C3647,'SEDS_MSN Descriptions'!$B:$B,0))</f>
        <v>Billion Btu</v>
      </c>
      <c r="BM3647" s="92" t="str">
        <f t="shared" si="112"/>
        <v>other</v>
      </c>
      <c r="BN3647" s="92" t="str">
        <f t="shared" si="113"/>
        <v>other</v>
      </c>
    </row>
    <row r="3648" spans="1:66" hidden="1">
      <c r="A3648" t="s">
        <v>2327</v>
      </c>
      <c r="B3648" t="s">
        <v>2345</v>
      </c>
      <c r="C3648" t="s">
        <v>1572</v>
      </c>
      <c r="D3648">
        <v>2457</v>
      </c>
      <c r="E3648">
        <v>2391</v>
      </c>
      <c r="F3648">
        <v>2379</v>
      </c>
      <c r="G3648">
        <v>2378</v>
      </c>
      <c r="H3648">
        <v>2498</v>
      </c>
      <c r="I3648">
        <v>2482</v>
      </c>
      <c r="J3648">
        <v>2578</v>
      </c>
      <c r="K3648">
        <v>2090</v>
      </c>
      <c r="L3648">
        <v>2296</v>
      </c>
      <c r="M3648">
        <v>2193</v>
      </c>
      <c r="N3648">
        <v>2234</v>
      </c>
      <c r="O3648">
        <v>2389</v>
      </c>
      <c r="P3648">
        <v>2558</v>
      </c>
      <c r="Q3648">
        <v>3262</v>
      </c>
      <c r="R3648">
        <v>3124</v>
      </c>
      <c r="S3648">
        <v>3212</v>
      </c>
      <c r="T3648">
        <v>3568</v>
      </c>
      <c r="U3648">
        <v>3140</v>
      </c>
      <c r="V3648">
        <v>3372</v>
      </c>
      <c r="W3648">
        <v>3529</v>
      </c>
      <c r="X3648">
        <v>3142</v>
      </c>
      <c r="Y3648">
        <v>3014</v>
      </c>
      <c r="Z3648">
        <v>2748</v>
      </c>
      <c r="AA3648">
        <v>2877</v>
      </c>
      <c r="AB3648">
        <v>3068</v>
      </c>
      <c r="AC3648">
        <v>2860</v>
      </c>
      <c r="AD3648">
        <v>2796</v>
      </c>
      <c r="AE3648">
        <v>3161</v>
      </c>
      <c r="AF3648">
        <v>3048</v>
      </c>
      <c r="AG3648">
        <v>3127</v>
      </c>
      <c r="AH3648">
        <v>3218</v>
      </c>
      <c r="AI3648">
        <v>2879</v>
      </c>
      <c r="AJ3648">
        <v>2935</v>
      </c>
      <c r="AK3648">
        <v>2988</v>
      </c>
      <c r="AL3648">
        <v>3123</v>
      </c>
      <c r="AM3648">
        <v>3070</v>
      </c>
      <c r="AN3648">
        <v>2979</v>
      </c>
      <c r="AO3648">
        <v>3147</v>
      </c>
      <c r="AP3648">
        <v>3295</v>
      </c>
      <c r="AQ3648">
        <v>3329</v>
      </c>
      <c r="AR3648">
        <v>3279</v>
      </c>
      <c r="AS3648">
        <v>3004</v>
      </c>
      <c r="AT3648">
        <v>2969</v>
      </c>
      <c r="AU3648">
        <v>2745</v>
      </c>
      <c r="AV3648">
        <v>2781</v>
      </c>
      <c r="AW3648">
        <v>2766</v>
      </c>
      <c r="AX3648">
        <v>2695</v>
      </c>
      <c r="AY3648">
        <v>2783</v>
      </c>
      <c r="AZ3648">
        <v>2584</v>
      </c>
      <c r="BA3648">
        <v>2323</v>
      </c>
      <c r="BB3648">
        <v>2853</v>
      </c>
      <c r="BC3648">
        <v>2723</v>
      </c>
      <c r="BD3648">
        <v>2453</v>
      </c>
      <c r="BE3648">
        <v>2531</v>
      </c>
      <c r="BF3648">
        <v>2637</v>
      </c>
      <c r="BG3648">
        <v>2845</v>
      </c>
      <c r="BH3648">
        <v>2690</v>
      </c>
      <c r="BI3648">
        <v>2480</v>
      </c>
      <c r="BJ3648">
        <v>2417</v>
      </c>
      <c r="BK3648" s="92" t="str">
        <f>INDEX('SEDS_MSN Descriptions'!$C:$C,MATCH($C3648,'SEDS_MSN Descriptions'!$B:$B,0))</f>
        <v>Lubricants consumed by the transportation sector</v>
      </c>
      <c r="BL3648" s="92" t="str">
        <f>INDEX('SEDS_MSN Descriptions'!$D:$D,MATCH($C3648,'SEDS_MSN Descriptions'!$B:$B,0))</f>
        <v>Billion Btu</v>
      </c>
      <c r="BM3648" s="92" t="str">
        <f t="shared" si="112"/>
        <v>Transportation</v>
      </c>
      <c r="BN3648" s="92" t="str">
        <f t="shared" si="113"/>
        <v>NA</v>
      </c>
    </row>
    <row r="3649" spans="1:66" ht="16" hidden="1" customHeight="1">
      <c r="A3649" t="s">
        <v>2327</v>
      </c>
      <c r="B3649" t="s">
        <v>2345</v>
      </c>
      <c r="C3649" t="s">
        <v>1579</v>
      </c>
      <c r="D3649">
        <v>840</v>
      </c>
      <c r="E3649">
        <v>817</v>
      </c>
      <c r="F3649">
        <v>1678</v>
      </c>
      <c r="G3649">
        <v>1677</v>
      </c>
      <c r="H3649">
        <v>1761</v>
      </c>
      <c r="I3649">
        <v>2100</v>
      </c>
      <c r="J3649">
        <v>2181</v>
      </c>
      <c r="K3649">
        <v>2331</v>
      </c>
      <c r="L3649">
        <v>2560</v>
      </c>
      <c r="M3649">
        <v>2820</v>
      </c>
      <c r="N3649">
        <v>2873</v>
      </c>
      <c r="O3649">
        <v>3136</v>
      </c>
      <c r="P3649">
        <v>3358</v>
      </c>
      <c r="Q3649">
        <v>3781</v>
      </c>
      <c r="R3649">
        <v>3622</v>
      </c>
      <c r="S3649">
        <v>3143</v>
      </c>
      <c r="T3649">
        <v>3491</v>
      </c>
      <c r="U3649">
        <v>3265</v>
      </c>
      <c r="V3649">
        <v>3507</v>
      </c>
      <c r="W3649">
        <v>3669</v>
      </c>
      <c r="X3649">
        <v>3268</v>
      </c>
      <c r="Y3649">
        <v>3134</v>
      </c>
      <c r="Z3649">
        <v>2858</v>
      </c>
      <c r="AA3649">
        <v>2992</v>
      </c>
      <c r="AB3649">
        <v>3190</v>
      </c>
      <c r="AC3649">
        <v>2973</v>
      </c>
      <c r="AD3649">
        <v>2907</v>
      </c>
      <c r="AE3649">
        <v>3287</v>
      </c>
      <c r="AF3649">
        <v>3170</v>
      </c>
      <c r="AG3649">
        <v>3251</v>
      </c>
      <c r="AH3649">
        <v>3346</v>
      </c>
      <c r="AI3649">
        <v>2993</v>
      </c>
      <c r="AJ3649">
        <v>3052</v>
      </c>
      <c r="AK3649">
        <v>3107</v>
      </c>
      <c r="AL3649">
        <v>3248</v>
      </c>
      <c r="AM3649">
        <v>3192</v>
      </c>
      <c r="AN3649">
        <v>3098</v>
      </c>
      <c r="AO3649">
        <v>3272</v>
      </c>
      <c r="AP3649">
        <v>3426</v>
      </c>
      <c r="AQ3649">
        <v>3462</v>
      </c>
      <c r="AR3649">
        <v>3410</v>
      </c>
      <c r="AS3649">
        <v>3124</v>
      </c>
      <c r="AT3649">
        <v>3087</v>
      </c>
      <c r="AU3649">
        <v>2854</v>
      </c>
      <c r="AV3649">
        <v>2891</v>
      </c>
      <c r="AW3649">
        <v>2876</v>
      </c>
      <c r="AX3649">
        <v>2802</v>
      </c>
      <c r="AY3649">
        <v>2894</v>
      </c>
      <c r="AZ3649">
        <v>2687</v>
      </c>
      <c r="BA3649">
        <v>2415</v>
      </c>
      <c r="BB3649">
        <v>2363</v>
      </c>
      <c r="BC3649">
        <v>2192</v>
      </c>
      <c r="BD3649">
        <v>1984</v>
      </c>
      <c r="BE3649">
        <v>2160</v>
      </c>
      <c r="BF3649">
        <v>2086</v>
      </c>
      <c r="BG3649">
        <v>2148</v>
      </c>
      <c r="BH3649">
        <v>1935</v>
      </c>
      <c r="BI3649">
        <v>1721</v>
      </c>
      <c r="BJ3649">
        <v>1680</v>
      </c>
      <c r="BK3649" s="90" t="str">
        <f>INDEX('SEDS_MSN Descriptions'!$C:$C,MATCH($C3649,'SEDS_MSN Descriptions'!$B:$B,0))</f>
        <v>Lubricants consumed by the industrial sector</v>
      </c>
      <c r="BL3649" s="92" t="str">
        <f>INDEX('SEDS_MSN Descriptions'!$D:$D,MATCH($C3649,'SEDS_MSN Descriptions'!$B:$B,0))</f>
        <v>Billion Btu</v>
      </c>
      <c r="BM3649" s="92" t="str">
        <f t="shared" si="112"/>
        <v>Industrial</v>
      </c>
      <c r="BN3649" s="92" t="str">
        <f t="shared" si="113"/>
        <v>NA</v>
      </c>
    </row>
    <row r="3650" spans="1:66" ht="16" hidden="1" customHeight="1">
      <c r="A3650" t="s">
        <v>2327</v>
      </c>
      <c r="B3650" t="s">
        <v>2345</v>
      </c>
      <c r="C3650" t="s">
        <v>1586</v>
      </c>
      <c r="D3650">
        <v>3297</v>
      </c>
      <c r="E3650">
        <v>3209</v>
      </c>
      <c r="F3650">
        <v>4057</v>
      </c>
      <c r="G3650">
        <v>4056</v>
      </c>
      <c r="H3650">
        <v>4259</v>
      </c>
      <c r="I3650">
        <v>4582</v>
      </c>
      <c r="J3650">
        <v>4760</v>
      </c>
      <c r="K3650">
        <v>4421</v>
      </c>
      <c r="L3650">
        <v>4856</v>
      </c>
      <c r="M3650">
        <v>5013</v>
      </c>
      <c r="N3650">
        <v>5107</v>
      </c>
      <c r="O3650">
        <v>5525</v>
      </c>
      <c r="P3650">
        <v>5916</v>
      </c>
      <c r="Q3650">
        <v>7043</v>
      </c>
      <c r="R3650">
        <v>6745</v>
      </c>
      <c r="S3650">
        <v>6355</v>
      </c>
      <c r="T3650">
        <v>7059</v>
      </c>
      <c r="U3650">
        <v>6406</v>
      </c>
      <c r="V3650">
        <v>6879</v>
      </c>
      <c r="W3650">
        <v>7198</v>
      </c>
      <c r="X3650">
        <v>6410</v>
      </c>
      <c r="Y3650">
        <v>6147</v>
      </c>
      <c r="Z3650">
        <v>5606</v>
      </c>
      <c r="AA3650">
        <v>5869</v>
      </c>
      <c r="AB3650">
        <v>6259</v>
      </c>
      <c r="AC3650">
        <v>5833</v>
      </c>
      <c r="AD3650">
        <v>5703</v>
      </c>
      <c r="AE3650">
        <v>6448</v>
      </c>
      <c r="AF3650">
        <v>6218</v>
      </c>
      <c r="AG3650">
        <v>6378</v>
      </c>
      <c r="AH3650">
        <v>6563</v>
      </c>
      <c r="AI3650">
        <v>5872</v>
      </c>
      <c r="AJ3650">
        <v>5986</v>
      </c>
      <c r="AK3650">
        <v>6096</v>
      </c>
      <c r="AL3650">
        <v>6371</v>
      </c>
      <c r="AM3650">
        <v>6262</v>
      </c>
      <c r="AN3650">
        <v>6077</v>
      </c>
      <c r="AO3650">
        <v>6420</v>
      </c>
      <c r="AP3650">
        <v>6720</v>
      </c>
      <c r="AQ3650">
        <v>6791</v>
      </c>
      <c r="AR3650">
        <v>6689</v>
      </c>
      <c r="AS3650">
        <v>6128</v>
      </c>
      <c r="AT3650">
        <v>6056</v>
      </c>
      <c r="AU3650">
        <v>5599</v>
      </c>
      <c r="AV3650">
        <v>5672</v>
      </c>
      <c r="AW3650">
        <v>5642</v>
      </c>
      <c r="AX3650">
        <v>5497</v>
      </c>
      <c r="AY3650">
        <v>5677</v>
      </c>
      <c r="AZ3650">
        <v>5270</v>
      </c>
      <c r="BA3650">
        <v>4738</v>
      </c>
      <c r="BB3650">
        <v>5216</v>
      </c>
      <c r="BC3650">
        <v>4916</v>
      </c>
      <c r="BD3650">
        <v>4437</v>
      </c>
      <c r="BE3650">
        <v>4691</v>
      </c>
      <c r="BF3650">
        <v>4723</v>
      </c>
      <c r="BG3650">
        <v>4993</v>
      </c>
      <c r="BH3650">
        <v>4624</v>
      </c>
      <c r="BI3650">
        <v>4201</v>
      </c>
      <c r="BJ3650">
        <v>4097</v>
      </c>
      <c r="BK3650" s="90" t="str">
        <f>INDEX('SEDS_MSN Descriptions'!$C:$C,MATCH($C3650,'SEDS_MSN Descriptions'!$B:$B,0))</f>
        <v>Lubricants total consumption</v>
      </c>
      <c r="BL3650" s="92" t="str">
        <f>INDEX('SEDS_MSN Descriptions'!$D:$D,MATCH($C3650,'SEDS_MSN Descriptions'!$B:$B,0))</f>
        <v>Billion Btu</v>
      </c>
      <c r="BM3650" s="92" t="str">
        <f t="shared" ref="BM3650:BM3713" si="114">IF(ISNUMBER(SEARCH("Transportation",BK3650)),"Transportation",IF(ISNUMBER(SEARCH("Industrial",BK3650)),"Industrial",IF(ISNUMBER(SEARCH("electric power",BK3650)),"electric power",IF(ISNUMBER(SEARCH("commercial",BK3650)),"commercial",IF(ISNUMBER(SEARCH("residential",BK3650)),"residential","other")))))</f>
        <v>other</v>
      </c>
      <c r="BN3650" s="92" t="str">
        <f t="shared" ref="BN3650:BN3713" si="115">IF(ISNUMBER(SEARCH("Aviation gasoline",BK3650)),"jet fuel",IF(ISNUMBER(SEARCH("Biodiesel",BK3650)),"biofuel diesel",IF(ISNUMBER(SEARCH("Coal",BK3650)),"NA",IF(ISNUMBER(SEARCH("Distillate fuel oil",BK3650)),"petroleum diesel",IF(ISNUMBER(SEARCH("Electricity",BK3650)),"electricity",IF(ISNUMBER(SEARCH("Fuel ethanol",BK3650)),"biofuel gasoline",IF(ISNUMBER(SEARCH("Hydrocarbon",BK3650)),"NA",IF(ISNUMBER(SEARCH("Jet fuel",BK3650)),"jet fuel",IF(ISNUMBER(SEARCH("Lubricants",BK3650)),"NA",IF(ISNUMBER(SEARCH("Motor gasoline",BK3650)),"petroleum gasoline",IF(ISNUMBER(SEARCH("Natural gas",BK3650)),"natural gas",IF(ISNUMBER(SEARCH("Propane",BK3650)),"LPG propane or butane",IF(ISNUMBER(SEARCH("Residual fuel oil",BK3650)),"heavy or residual fuel oil","other")))))))))))))</f>
        <v>NA</v>
      </c>
    </row>
    <row r="3651" spans="1:66" ht="16" hidden="1" customHeight="1">
      <c r="A3651" t="s">
        <v>2327</v>
      </c>
      <c r="B3651" t="s">
        <v>2345</v>
      </c>
      <c r="C3651" t="s">
        <v>1593</v>
      </c>
      <c r="D3651">
        <v>3297</v>
      </c>
      <c r="E3651">
        <v>3209</v>
      </c>
      <c r="F3651">
        <v>4057</v>
      </c>
      <c r="G3651">
        <v>4056</v>
      </c>
      <c r="H3651">
        <v>4259</v>
      </c>
      <c r="I3651">
        <v>4582</v>
      </c>
      <c r="J3651">
        <v>4760</v>
      </c>
      <c r="K3651">
        <v>4421</v>
      </c>
      <c r="L3651">
        <v>4856</v>
      </c>
      <c r="M3651">
        <v>5013</v>
      </c>
      <c r="N3651">
        <v>5107</v>
      </c>
      <c r="O3651">
        <v>5525</v>
      </c>
      <c r="P3651">
        <v>5916</v>
      </c>
      <c r="Q3651">
        <v>7043</v>
      </c>
      <c r="R3651">
        <v>6745</v>
      </c>
      <c r="S3651">
        <v>6355</v>
      </c>
      <c r="T3651">
        <v>7059</v>
      </c>
      <c r="U3651">
        <v>6406</v>
      </c>
      <c r="V3651">
        <v>6879</v>
      </c>
      <c r="W3651">
        <v>7198</v>
      </c>
      <c r="X3651">
        <v>6410</v>
      </c>
      <c r="Y3651">
        <v>6147</v>
      </c>
      <c r="Z3651">
        <v>5606</v>
      </c>
      <c r="AA3651">
        <v>5869</v>
      </c>
      <c r="AB3651">
        <v>6259</v>
      </c>
      <c r="AC3651">
        <v>5833</v>
      </c>
      <c r="AD3651">
        <v>5703</v>
      </c>
      <c r="AE3651">
        <v>6448</v>
      </c>
      <c r="AF3651">
        <v>6218</v>
      </c>
      <c r="AG3651">
        <v>6378</v>
      </c>
      <c r="AH3651">
        <v>6563</v>
      </c>
      <c r="AI3651">
        <v>5872</v>
      </c>
      <c r="AJ3651">
        <v>5986</v>
      </c>
      <c r="AK3651">
        <v>6096</v>
      </c>
      <c r="AL3651">
        <v>6371</v>
      </c>
      <c r="AM3651">
        <v>6262</v>
      </c>
      <c r="AN3651">
        <v>6077</v>
      </c>
      <c r="AO3651">
        <v>6420</v>
      </c>
      <c r="AP3651">
        <v>6720</v>
      </c>
      <c r="AQ3651">
        <v>6791</v>
      </c>
      <c r="AR3651">
        <v>6689</v>
      </c>
      <c r="AS3651">
        <v>6128</v>
      </c>
      <c r="AT3651">
        <v>6056</v>
      </c>
      <c r="AU3651">
        <v>5599</v>
      </c>
      <c r="AV3651">
        <v>5672</v>
      </c>
      <c r="AW3651">
        <v>5642</v>
      </c>
      <c r="AX3651">
        <v>5497</v>
      </c>
      <c r="AY3651">
        <v>5677</v>
      </c>
      <c r="AZ3651">
        <v>5270</v>
      </c>
      <c r="BA3651">
        <v>4738</v>
      </c>
      <c r="BB3651">
        <v>5216</v>
      </c>
      <c r="BC3651">
        <v>4916</v>
      </c>
      <c r="BD3651">
        <v>4437</v>
      </c>
      <c r="BE3651">
        <v>4691</v>
      </c>
      <c r="BF3651">
        <v>4723</v>
      </c>
      <c r="BG3651">
        <v>4993</v>
      </c>
      <c r="BH3651">
        <v>4624</v>
      </c>
      <c r="BI3651">
        <v>4201</v>
      </c>
      <c r="BJ3651">
        <v>4097</v>
      </c>
      <c r="BK3651" s="90" t="str">
        <f>INDEX('SEDS_MSN Descriptions'!$C:$C,MATCH($C3651,'SEDS_MSN Descriptions'!$B:$B,0))</f>
        <v>Lubricants total end-use consumption</v>
      </c>
      <c r="BL3651" s="92" t="str">
        <f>INDEX('SEDS_MSN Descriptions'!$D:$D,MATCH($C3651,'SEDS_MSN Descriptions'!$B:$B,0))</f>
        <v>Billion Btu</v>
      </c>
      <c r="BM3651" s="92" t="str">
        <f t="shared" si="114"/>
        <v>other</v>
      </c>
      <c r="BN3651" s="92" t="str">
        <f t="shared" si="115"/>
        <v>NA</v>
      </c>
    </row>
    <row r="3652" spans="1:66" ht="16" hidden="1" customHeight="1">
      <c r="A3652" t="s">
        <v>2327</v>
      </c>
      <c r="B3652" t="s">
        <v>2345</v>
      </c>
      <c r="C3652" t="s">
        <v>160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-3833</v>
      </c>
      <c r="Z3652">
        <v>-3036</v>
      </c>
      <c r="AA3652">
        <v>-2153</v>
      </c>
      <c r="AB3652">
        <v>-1041</v>
      </c>
      <c r="AC3652">
        <v>-3022</v>
      </c>
      <c r="AD3652">
        <v>-4163</v>
      </c>
      <c r="AE3652">
        <v>-1873</v>
      </c>
      <c r="AF3652">
        <v>-859</v>
      </c>
      <c r="AG3652">
        <v>829</v>
      </c>
      <c r="AH3652">
        <v>786</v>
      </c>
      <c r="AI3652">
        <v>-379</v>
      </c>
      <c r="AJ3652">
        <v>1121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 s="90" t="str">
        <f>INDEX('SEDS_MSN Descriptions'!$C:$C,MATCH($C3652,'SEDS_MSN Descriptions'!$B:$B,0))</f>
        <v>Motor gasoline blending components consumed by the industrial sector</v>
      </c>
      <c r="BL3652" s="92" t="str">
        <f>INDEX('SEDS_MSN Descriptions'!$D:$D,MATCH($C3652,'SEDS_MSN Descriptions'!$B:$B,0))</f>
        <v>Billion Btu</v>
      </c>
      <c r="BM3652" s="92" t="str">
        <f t="shared" si="114"/>
        <v>Industrial</v>
      </c>
      <c r="BN3652" s="92" t="str">
        <f t="shared" si="115"/>
        <v>petroleum gasoline</v>
      </c>
    </row>
    <row r="3653" spans="1:66" hidden="1">
      <c r="A3653" t="s">
        <v>2327</v>
      </c>
      <c r="B3653" t="s">
        <v>2345</v>
      </c>
      <c r="C3653" t="s">
        <v>1605</v>
      </c>
      <c r="D3653">
        <v>108815</v>
      </c>
      <c r="E3653">
        <v>110893</v>
      </c>
      <c r="F3653">
        <v>113872</v>
      </c>
      <c r="G3653">
        <v>122569</v>
      </c>
      <c r="H3653">
        <v>123973</v>
      </c>
      <c r="I3653">
        <v>131755</v>
      </c>
      <c r="J3653">
        <v>138523</v>
      </c>
      <c r="K3653">
        <v>146562</v>
      </c>
      <c r="L3653">
        <v>156405</v>
      </c>
      <c r="M3653">
        <v>164088</v>
      </c>
      <c r="N3653">
        <v>173920</v>
      </c>
      <c r="O3653">
        <v>185003</v>
      </c>
      <c r="P3653">
        <v>195058</v>
      </c>
      <c r="Q3653">
        <v>204324</v>
      </c>
      <c r="R3653">
        <v>205344</v>
      </c>
      <c r="S3653">
        <v>211939</v>
      </c>
      <c r="T3653">
        <v>222869</v>
      </c>
      <c r="U3653">
        <v>228612</v>
      </c>
      <c r="V3653">
        <v>233940</v>
      </c>
      <c r="W3653">
        <v>221766</v>
      </c>
      <c r="X3653">
        <v>207443</v>
      </c>
      <c r="Y3653">
        <v>209341</v>
      </c>
      <c r="Z3653">
        <v>208763</v>
      </c>
      <c r="AA3653">
        <v>209616</v>
      </c>
      <c r="AB3653">
        <v>209336</v>
      </c>
      <c r="AC3653">
        <v>203313</v>
      </c>
      <c r="AD3653">
        <v>216904</v>
      </c>
      <c r="AE3653">
        <v>219596</v>
      </c>
      <c r="AF3653">
        <v>225592</v>
      </c>
      <c r="AG3653">
        <v>221657</v>
      </c>
      <c r="AH3653">
        <v>219301</v>
      </c>
      <c r="AI3653">
        <v>223687</v>
      </c>
      <c r="AJ3653">
        <v>229285</v>
      </c>
      <c r="AK3653">
        <v>233063</v>
      </c>
      <c r="AL3653">
        <v>234772</v>
      </c>
      <c r="AM3653">
        <v>244037</v>
      </c>
      <c r="AN3653">
        <v>220442</v>
      </c>
      <c r="AO3653">
        <v>254546</v>
      </c>
      <c r="AP3653">
        <v>256620</v>
      </c>
      <c r="AQ3653">
        <v>260571</v>
      </c>
      <c r="AR3653">
        <v>249881</v>
      </c>
      <c r="AS3653">
        <v>257481</v>
      </c>
      <c r="AT3653">
        <v>254990</v>
      </c>
      <c r="AU3653">
        <v>263702</v>
      </c>
      <c r="AV3653">
        <v>275544</v>
      </c>
      <c r="AW3653">
        <v>268508</v>
      </c>
      <c r="AX3653">
        <v>267275</v>
      </c>
      <c r="AY3653">
        <v>272220</v>
      </c>
      <c r="AZ3653">
        <v>260932</v>
      </c>
      <c r="BA3653">
        <v>266932</v>
      </c>
      <c r="BB3653">
        <v>264509</v>
      </c>
      <c r="BC3653">
        <v>255544</v>
      </c>
      <c r="BD3653">
        <v>252448</v>
      </c>
      <c r="BE3653">
        <v>252163</v>
      </c>
      <c r="BF3653">
        <v>250767</v>
      </c>
      <c r="BG3653">
        <v>255661</v>
      </c>
      <c r="BH3653">
        <v>261637</v>
      </c>
      <c r="BI3653">
        <v>260507</v>
      </c>
      <c r="BJ3653">
        <v>261139</v>
      </c>
      <c r="BK3653" s="92" t="str">
        <f>INDEX('SEDS_MSN Descriptions'!$C:$C,MATCH($C3653,'SEDS_MSN Descriptions'!$B:$B,0))</f>
        <v>Motor gasoline consumed by the transportation sector</v>
      </c>
      <c r="BL3653" s="92" t="str">
        <f>INDEX('SEDS_MSN Descriptions'!$D:$D,MATCH($C3653,'SEDS_MSN Descriptions'!$B:$B,0))</f>
        <v>Billion Btu</v>
      </c>
      <c r="BM3653" s="92" t="str">
        <f t="shared" si="114"/>
        <v>Transportation</v>
      </c>
      <c r="BN3653" s="92" t="str">
        <f t="shared" si="115"/>
        <v>petroleum gasoline</v>
      </c>
    </row>
    <row r="3654" spans="1:66" ht="16" hidden="1" customHeight="1">
      <c r="A3654" t="s">
        <v>2327</v>
      </c>
      <c r="B3654" t="s">
        <v>2345</v>
      </c>
      <c r="C3654" t="s">
        <v>1612</v>
      </c>
      <c r="D3654">
        <v>1764</v>
      </c>
      <c r="E3654">
        <v>1475</v>
      </c>
      <c r="F3654">
        <v>2003</v>
      </c>
      <c r="G3654">
        <v>1616</v>
      </c>
      <c r="H3654">
        <v>1352</v>
      </c>
      <c r="I3654">
        <v>1408</v>
      </c>
      <c r="J3654">
        <v>1428</v>
      </c>
      <c r="K3654">
        <v>1432</v>
      </c>
      <c r="L3654">
        <v>1503</v>
      </c>
      <c r="M3654">
        <v>1575</v>
      </c>
      <c r="N3654">
        <v>1382</v>
      </c>
      <c r="O3654">
        <v>1241</v>
      </c>
      <c r="P3654">
        <v>1179</v>
      </c>
      <c r="Q3654">
        <v>1265</v>
      </c>
      <c r="R3654">
        <v>1309</v>
      </c>
      <c r="S3654">
        <v>1445</v>
      </c>
      <c r="T3654">
        <v>1300</v>
      </c>
      <c r="U3654">
        <v>1373</v>
      </c>
      <c r="V3654">
        <v>1470</v>
      </c>
      <c r="W3654">
        <v>1351</v>
      </c>
      <c r="X3654">
        <v>1314</v>
      </c>
      <c r="Y3654">
        <v>1353</v>
      </c>
      <c r="Z3654">
        <v>1387</v>
      </c>
      <c r="AA3654">
        <v>1673</v>
      </c>
      <c r="AB3654">
        <v>1551</v>
      </c>
      <c r="AC3654">
        <v>1983</v>
      </c>
      <c r="AD3654">
        <v>2124</v>
      </c>
      <c r="AE3654">
        <v>2201</v>
      </c>
      <c r="AF3654">
        <v>2121</v>
      </c>
      <c r="AG3654">
        <v>2063</v>
      </c>
      <c r="AH3654">
        <v>2335</v>
      </c>
      <c r="AI3654">
        <v>1676</v>
      </c>
      <c r="AJ3654">
        <v>1454</v>
      </c>
      <c r="AK3654">
        <v>207</v>
      </c>
      <c r="AL3654">
        <v>207</v>
      </c>
      <c r="AM3654">
        <v>221</v>
      </c>
      <c r="AN3654">
        <v>209</v>
      </c>
      <c r="AO3654">
        <v>206</v>
      </c>
      <c r="AP3654">
        <v>416</v>
      </c>
      <c r="AQ3654">
        <v>205</v>
      </c>
      <c r="AR3654">
        <v>207</v>
      </c>
      <c r="AS3654">
        <v>217</v>
      </c>
      <c r="AT3654">
        <v>218</v>
      </c>
      <c r="AU3654">
        <v>216</v>
      </c>
      <c r="AV3654">
        <v>218</v>
      </c>
      <c r="AW3654">
        <v>220</v>
      </c>
      <c r="AX3654">
        <v>224</v>
      </c>
      <c r="AY3654">
        <v>224</v>
      </c>
      <c r="AZ3654">
        <v>222</v>
      </c>
      <c r="BA3654">
        <v>220</v>
      </c>
      <c r="BB3654">
        <v>217</v>
      </c>
      <c r="BC3654">
        <v>216</v>
      </c>
      <c r="BD3654">
        <v>215</v>
      </c>
      <c r="BE3654">
        <v>222</v>
      </c>
      <c r="BF3654">
        <v>213</v>
      </c>
      <c r="BG3654">
        <v>3715</v>
      </c>
      <c r="BH3654">
        <v>3916</v>
      </c>
      <c r="BI3654">
        <v>3969</v>
      </c>
      <c r="BJ3654">
        <v>4021</v>
      </c>
      <c r="BK3654" s="90" t="str">
        <f>INDEX('SEDS_MSN Descriptions'!$C:$C,MATCH($C3654,'SEDS_MSN Descriptions'!$B:$B,0))</f>
        <v>Motor gasoline consumed by the commercial sector</v>
      </c>
      <c r="BL3654" s="92" t="str">
        <f>INDEX('SEDS_MSN Descriptions'!$D:$D,MATCH($C3654,'SEDS_MSN Descriptions'!$B:$B,0))</f>
        <v>Billion Btu</v>
      </c>
      <c r="BM3654" s="92" t="str">
        <f t="shared" si="114"/>
        <v>commercial</v>
      </c>
      <c r="BN3654" s="92" t="str">
        <f t="shared" si="115"/>
        <v>petroleum gasoline</v>
      </c>
    </row>
    <row r="3655" spans="1:66" ht="16" hidden="1" customHeight="1">
      <c r="A3655" t="s">
        <v>2327</v>
      </c>
      <c r="B3655" t="s">
        <v>2345</v>
      </c>
      <c r="C3655" t="s">
        <v>1619</v>
      </c>
      <c r="D3655">
        <v>2545</v>
      </c>
      <c r="E3655">
        <v>2377</v>
      </c>
      <c r="F3655">
        <v>3739</v>
      </c>
      <c r="G3655">
        <v>2180</v>
      </c>
      <c r="H3655">
        <v>2387</v>
      </c>
      <c r="I3655">
        <v>2260</v>
      </c>
      <c r="J3655">
        <v>1806</v>
      </c>
      <c r="K3655">
        <v>1865</v>
      </c>
      <c r="L3655">
        <v>1810</v>
      </c>
      <c r="M3655">
        <v>1427</v>
      </c>
      <c r="N3655">
        <v>1100</v>
      </c>
      <c r="O3655">
        <v>1365</v>
      </c>
      <c r="P3655">
        <v>1102</v>
      </c>
      <c r="Q3655">
        <v>1178</v>
      </c>
      <c r="R3655">
        <v>1057</v>
      </c>
      <c r="S3655">
        <v>1022</v>
      </c>
      <c r="T3655">
        <v>836</v>
      </c>
      <c r="U3655">
        <v>806</v>
      </c>
      <c r="V3655">
        <v>597</v>
      </c>
      <c r="W3655">
        <v>503</v>
      </c>
      <c r="X3655">
        <v>465</v>
      </c>
      <c r="Y3655">
        <v>378</v>
      </c>
      <c r="Z3655">
        <v>319</v>
      </c>
      <c r="AA3655">
        <v>260</v>
      </c>
      <c r="AB3655">
        <v>3360</v>
      </c>
      <c r="AC3655">
        <v>4426</v>
      </c>
      <c r="AD3655">
        <v>4320</v>
      </c>
      <c r="AE3655">
        <v>4440</v>
      </c>
      <c r="AF3655">
        <v>4120</v>
      </c>
      <c r="AG3655">
        <v>4409</v>
      </c>
      <c r="AH3655">
        <v>4454</v>
      </c>
      <c r="AI3655">
        <v>4542</v>
      </c>
      <c r="AJ3655">
        <v>4524</v>
      </c>
      <c r="AK3655">
        <v>5440</v>
      </c>
      <c r="AL3655">
        <v>5806</v>
      </c>
      <c r="AM3655">
        <v>6076</v>
      </c>
      <c r="AN3655">
        <v>6250</v>
      </c>
      <c r="AO3655">
        <v>6404</v>
      </c>
      <c r="AP3655">
        <v>4270</v>
      </c>
      <c r="AQ3655">
        <v>4267</v>
      </c>
      <c r="AR3655">
        <v>4303</v>
      </c>
      <c r="AS3655">
        <v>8945</v>
      </c>
      <c r="AT3655">
        <v>9042</v>
      </c>
      <c r="AU3655">
        <v>9972</v>
      </c>
      <c r="AV3655">
        <v>11413</v>
      </c>
      <c r="AW3655">
        <v>11115</v>
      </c>
      <c r="AX3655">
        <v>11961</v>
      </c>
      <c r="AY3655">
        <v>5898</v>
      </c>
      <c r="AZ3655">
        <v>4022</v>
      </c>
      <c r="BA3655">
        <v>4092</v>
      </c>
      <c r="BB3655">
        <v>3835</v>
      </c>
      <c r="BC3655">
        <v>3781</v>
      </c>
      <c r="BD3655">
        <v>3496</v>
      </c>
      <c r="BE3655">
        <v>3526</v>
      </c>
      <c r="BF3655">
        <v>2572</v>
      </c>
      <c r="BG3655">
        <v>2695</v>
      </c>
      <c r="BH3655">
        <v>2848</v>
      </c>
      <c r="BI3655">
        <v>2872</v>
      </c>
      <c r="BJ3655">
        <v>2889</v>
      </c>
      <c r="BK3655" s="90" t="str">
        <f>INDEX('SEDS_MSN Descriptions'!$C:$C,MATCH($C3655,'SEDS_MSN Descriptions'!$B:$B,0))</f>
        <v>Motor gasoline consumed by the industrial sector</v>
      </c>
      <c r="BL3655" s="92" t="str">
        <f>INDEX('SEDS_MSN Descriptions'!$D:$D,MATCH($C3655,'SEDS_MSN Descriptions'!$B:$B,0))</f>
        <v>Billion Btu</v>
      </c>
      <c r="BM3655" s="92" t="str">
        <f t="shared" si="114"/>
        <v>Industrial</v>
      </c>
      <c r="BN3655" s="92" t="str">
        <f t="shared" si="115"/>
        <v>petroleum gasoline</v>
      </c>
    </row>
    <row r="3656" spans="1:66" ht="16" hidden="1" customHeight="1">
      <c r="A3656" t="s">
        <v>2327</v>
      </c>
      <c r="B3656" t="s">
        <v>2345</v>
      </c>
      <c r="C3656" t="s">
        <v>1626</v>
      </c>
      <c r="D3656">
        <v>113124</v>
      </c>
      <c r="E3656">
        <v>114745</v>
      </c>
      <c r="F3656">
        <v>119614</v>
      </c>
      <c r="G3656">
        <v>126365</v>
      </c>
      <c r="H3656">
        <v>127712</v>
      </c>
      <c r="I3656">
        <v>135423</v>
      </c>
      <c r="J3656">
        <v>141757</v>
      </c>
      <c r="K3656">
        <v>149859</v>
      </c>
      <c r="L3656">
        <v>159717</v>
      </c>
      <c r="M3656">
        <v>167090</v>
      </c>
      <c r="N3656">
        <v>176402</v>
      </c>
      <c r="O3656">
        <v>187609</v>
      </c>
      <c r="P3656">
        <v>197339</v>
      </c>
      <c r="Q3656">
        <v>206767</v>
      </c>
      <c r="R3656">
        <v>207710</v>
      </c>
      <c r="S3656">
        <v>214406</v>
      </c>
      <c r="T3656">
        <v>225005</v>
      </c>
      <c r="U3656">
        <v>230791</v>
      </c>
      <c r="V3656">
        <v>236008</v>
      </c>
      <c r="W3656">
        <v>223620</v>
      </c>
      <c r="X3656">
        <v>209222</v>
      </c>
      <c r="Y3656">
        <v>211072</v>
      </c>
      <c r="Z3656">
        <v>210468</v>
      </c>
      <c r="AA3656">
        <v>211549</v>
      </c>
      <c r="AB3656">
        <v>214247</v>
      </c>
      <c r="AC3656">
        <v>209721</v>
      </c>
      <c r="AD3656">
        <v>223348</v>
      </c>
      <c r="AE3656">
        <v>226237</v>
      </c>
      <c r="AF3656">
        <v>231833</v>
      </c>
      <c r="AG3656">
        <v>228130</v>
      </c>
      <c r="AH3656">
        <v>226091</v>
      </c>
      <c r="AI3656">
        <v>229905</v>
      </c>
      <c r="AJ3656">
        <v>235263</v>
      </c>
      <c r="AK3656">
        <v>238710</v>
      </c>
      <c r="AL3656">
        <v>240785</v>
      </c>
      <c r="AM3656">
        <v>250333</v>
      </c>
      <c r="AN3656">
        <v>226901</v>
      </c>
      <c r="AO3656">
        <v>261156</v>
      </c>
      <c r="AP3656">
        <v>261307</v>
      </c>
      <c r="AQ3656">
        <v>265043</v>
      </c>
      <c r="AR3656">
        <v>254390</v>
      </c>
      <c r="AS3656">
        <v>266642</v>
      </c>
      <c r="AT3656">
        <v>264249</v>
      </c>
      <c r="AU3656">
        <v>273891</v>
      </c>
      <c r="AV3656">
        <v>287175</v>
      </c>
      <c r="AW3656">
        <v>279844</v>
      </c>
      <c r="AX3656">
        <v>279460</v>
      </c>
      <c r="AY3656">
        <v>278342</v>
      </c>
      <c r="AZ3656">
        <v>265176</v>
      </c>
      <c r="BA3656">
        <v>271244</v>
      </c>
      <c r="BB3656">
        <v>268560</v>
      </c>
      <c r="BC3656">
        <v>259541</v>
      </c>
      <c r="BD3656">
        <v>256159</v>
      </c>
      <c r="BE3656">
        <v>255911</v>
      </c>
      <c r="BF3656">
        <v>253552</v>
      </c>
      <c r="BG3656">
        <v>262071</v>
      </c>
      <c r="BH3656">
        <v>268401</v>
      </c>
      <c r="BI3656">
        <v>267347</v>
      </c>
      <c r="BJ3656">
        <v>268049</v>
      </c>
      <c r="BK3656" s="90" t="str">
        <f>INDEX('SEDS_MSN Descriptions'!$C:$C,MATCH($C3656,'SEDS_MSN Descriptions'!$B:$B,0))</f>
        <v>Motor gasoline total consumption</v>
      </c>
      <c r="BL3656" s="92" t="str">
        <f>INDEX('SEDS_MSN Descriptions'!$D:$D,MATCH($C3656,'SEDS_MSN Descriptions'!$B:$B,0))</f>
        <v>Billion Btu</v>
      </c>
      <c r="BM3656" s="92" t="str">
        <f t="shared" si="114"/>
        <v>other</v>
      </c>
      <c r="BN3656" s="92" t="str">
        <f t="shared" si="115"/>
        <v>petroleum gasoline</v>
      </c>
    </row>
    <row r="3657" spans="1:66" ht="16" hidden="1" customHeight="1">
      <c r="A3657" t="s">
        <v>2327</v>
      </c>
      <c r="B3657" t="s">
        <v>2345</v>
      </c>
      <c r="C3657" t="s">
        <v>1638</v>
      </c>
      <c r="D3657">
        <v>113124</v>
      </c>
      <c r="E3657">
        <v>114745</v>
      </c>
      <c r="F3657">
        <v>119614</v>
      </c>
      <c r="G3657">
        <v>126365</v>
      </c>
      <c r="H3657">
        <v>127712</v>
      </c>
      <c r="I3657">
        <v>135423</v>
      </c>
      <c r="J3657">
        <v>141757</v>
      </c>
      <c r="K3657">
        <v>149859</v>
      </c>
      <c r="L3657">
        <v>159717</v>
      </c>
      <c r="M3657">
        <v>167090</v>
      </c>
      <c r="N3657">
        <v>176402</v>
      </c>
      <c r="O3657">
        <v>187609</v>
      </c>
      <c r="P3657">
        <v>197339</v>
      </c>
      <c r="Q3657">
        <v>206767</v>
      </c>
      <c r="R3657">
        <v>207710</v>
      </c>
      <c r="S3657">
        <v>214406</v>
      </c>
      <c r="T3657">
        <v>225005</v>
      </c>
      <c r="U3657">
        <v>230791</v>
      </c>
      <c r="V3657">
        <v>236008</v>
      </c>
      <c r="W3657">
        <v>223620</v>
      </c>
      <c r="X3657">
        <v>209222</v>
      </c>
      <c r="Y3657">
        <v>211072</v>
      </c>
      <c r="Z3657">
        <v>210468</v>
      </c>
      <c r="AA3657">
        <v>211549</v>
      </c>
      <c r="AB3657">
        <v>214247</v>
      </c>
      <c r="AC3657">
        <v>209721</v>
      </c>
      <c r="AD3657">
        <v>223348</v>
      </c>
      <c r="AE3657">
        <v>226237</v>
      </c>
      <c r="AF3657">
        <v>231833</v>
      </c>
      <c r="AG3657">
        <v>228130</v>
      </c>
      <c r="AH3657">
        <v>226091</v>
      </c>
      <c r="AI3657">
        <v>229905</v>
      </c>
      <c r="AJ3657">
        <v>235263</v>
      </c>
      <c r="AK3657">
        <v>238710</v>
      </c>
      <c r="AL3657">
        <v>240785</v>
      </c>
      <c r="AM3657">
        <v>250333</v>
      </c>
      <c r="AN3657">
        <v>226901</v>
      </c>
      <c r="AO3657">
        <v>261156</v>
      </c>
      <c r="AP3657">
        <v>261307</v>
      </c>
      <c r="AQ3657">
        <v>265043</v>
      </c>
      <c r="AR3657">
        <v>254390</v>
      </c>
      <c r="AS3657">
        <v>266642</v>
      </c>
      <c r="AT3657">
        <v>264249</v>
      </c>
      <c r="AU3657">
        <v>273891</v>
      </c>
      <c r="AV3657">
        <v>287175</v>
      </c>
      <c r="AW3657">
        <v>279844</v>
      </c>
      <c r="AX3657">
        <v>279460</v>
      </c>
      <c r="AY3657">
        <v>278342</v>
      </c>
      <c r="AZ3657">
        <v>265176</v>
      </c>
      <c r="BA3657">
        <v>271244</v>
      </c>
      <c r="BB3657">
        <v>268560</v>
      </c>
      <c r="BC3657">
        <v>259541</v>
      </c>
      <c r="BD3657">
        <v>256159</v>
      </c>
      <c r="BE3657">
        <v>255911</v>
      </c>
      <c r="BF3657">
        <v>253552</v>
      </c>
      <c r="BG3657">
        <v>262071</v>
      </c>
      <c r="BH3657">
        <v>268401</v>
      </c>
      <c r="BI3657">
        <v>267347</v>
      </c>
      <c r="BJ3657">
        <v>268049</v>
      </c>
      <c r="BK3657" s="90" t="str">
        <f>INDEX('SEDS_MSN Descriptions'!$C:$C,MATCH($C3657,'SEDS_MSN Descriptions'!$B:$B,0))</f>
        <v>Motor gasoline total end-use consumption</v>
      </c>
      <c r="BL3657" s="92" t="str">
        <f>INDEX('SEDS_MSN Descriptions'!$D:$D,MATCH($C3657,'SEDS_MSN Descriptions'!$B:$B,0))</f>
        <v>Billion Btu</v>
      </c>
      <c r="BM3657" s="92" t="str">
        <f t="shared" si="114"/>
        <v>other</v>
      </c>
      <c r="BN3657" s="92" t="str">
        <f t="shared" si="115"/>
        <v>petroleum gasoline</v>
      </c>
    </row>
    <row r="3658" spans="1:66" ht="16" hidden="1" customHeight="1">
      <c r="A3658" t="s">
        <v>2327</v>
      </c>
      <c r="B3658" t="s">
        <v>2345</v>
      </c>
      <c r="C3658" t="s">
        <v>1645</v>
      </c>
      <c r="D3658">
        <v>113124</v>
      </c>
      <c r="E3658">
        <v>114745</v>
      </c>
      <c r="F3658">
        <v>119614</v>
      </c>
      <c r="G3658">
        <v>126365</v>
      </c>
      <c r="H3658">
        <v>127712</v>
      </c>
      <c r="I3658">
        <v>135423</v>
      </c>
      <c r="J3658">
        <v>141757</v>
      </c>
      <c r="K3658">
        <v>149859</v>
      </c>
      <c r="L3658">
        <v>159717</v>
      </c>
      <c r="M3658">
        <v>167090</v>
      </c>
      <c r="N3658">
        <v>176402</v>
      </c>
      <c r="O3658">
        <v>187609</v>
      </c>
      <c r="P3658">
        <v>197339</v>
      </c>
      <c r="Q3658">
        <v>206767</v>
      </c>
      <c r="R3658">
        <v>207710</v>
      </c>
      <c r="S3658">
        <v>214406</v>
      </c>
      <c r="T3658">
        <v>225005</v>
      </c>
      <c r="U3658">
        <v>230791</v>
      </c>
      <c r="V3658">
        <v>236008</v>
      </c>
      <c r="W3658">
        <v>223620</v>
      </c>
      <c r="X3658">
        <v>209222</v>
      </c>
      <c r="Y3658">
        <v>211072</v>
      </c>
      <c r="Z3658">
        <v>210468</v>
      </c>
      <c r="AA3658">
        <v>211549</v>
      </c>
      <c r="AB3658">
        <v>214247</v>
      </c>
      <c r="AC3658">
        <v>209721</v>
      </c>
      <c r="AD3658">
        <v>223348</v>
      </c>
      <c r="AE3658">
        <v>226237</v>
      </c>
      <c r="AF3658">
        <v>231833</v>
      </c>
      <c r="AG3658">
        <v>228130</v>
      </c>
      <c r="AH3658">
        <v>226091</v>
      </c>
      <c r="AI3658">
        <v>229905</v>
      </c>
      <c r="AJ3658">
        <v>235263</v>
      </c>
      <c r="AK3658">
        <v>236590</v>
      </c>
      <c r="AL3658">
        <v>239891</v>
      </c>
      <c r="AM3658">
        <v>249884</v>
      </c>
      <c r="AN3658">
        <v>226435</v>
      </c>
      <c r="AO3658">
        <v>260603</v>
      </c>
      <c r="AP3658">
        <v>260980</v>
      </c>
      <c r="AQ3658">
        <v>264739</v>
      </c>
      <c r="AR3658">
        <v>254157</v>
      </c>
      <c r="AS3658">
        <v>266308</v>
      </c>
      <c r="AT3658">
        <v>262063</v>
      </c>
      <c r="AU3658">
        <v>269011</v>
      </c>
      <c r="AV3658">
        <v>282912</v>
      </c>
      <c r="AW3658">
        <v>270312</v>
      </c>
      <c r="AX3658">
        <v>269592</v>
      </c>
      <c r="AY3658">
        <v>266410</v>
      </c>
      <c r="AZ3658">
        <v>249886</v>
      </c>
      <c r="BA3658">
        <v>254396</v>
      </c>
      <c r="BB3658">
        <v>251343</v>
      </c>
      <c r="BC3658">
        <v>242404</v>
      </c>
      <c r="BD3658">
        <v>238413</v>
      </c>
      <c r="BE3658">
        <v>237835</v>
      </c>
      <c r="BF3658">
        <v>235851</v>
      </c>
      <c r="BG3658">
        <v>244706</v>
      </c>
      <c r="BH3658">
        <v>250592</v>
      </c>
      <c r="BI3658">
        <v>249365</v>
      </c>
      <c r="BJ3658">
        <v>250223</v>
      </c>
      <c r="BK3658" s="90" t="str">
        <f>INDEX('SEDS_MSN Descriptions'!$C:$C,MATCH($C3658,'SEDS_MSN Descriptions'!$B:$B,0))</f>
        <v>Motor gasoline total consumption, excluding fuel ethanol</v>
      </c>
      <c r="BL3658" s="92" t="str">
        <f>INDEX('SEDS_MSN Descriptions'!$D:$D,MATCH($C3658,'SEDS_MSN Descriptions'!$B:$B,0))</f>
        <v>Billion Btu</v>
      </c>
      <c r="BM3658" s="92" t="str">
        <f t="shared" si="114"/>
        <v>other</v>
      </c>
      <c r="BN3658" s="92" t="str">
        <f t="shared" si="115"/>
        <v>biofuel gasoline</v>
      </c>
    </row>
    <row r="3659" spans="1:66" ht="16" hidden="1" customHeight="1">
      <c r="A3659" t="s">
        <v>2327</v>
      </c>
      <c r="B3659" t="s">
        <v>2345</v>
      </c>
      <c r="C3659" t="s">
        <v>1647</v>
      </c>
      <c r="D3659">
        <v>2909</v>
      </c>
      <c r="E3659">
        <v>3248</v>
      </c>
      <c r="F3659">
        <v>3564</v>
      </c>
      <c r="G3659">
        <v>1887</v>
      </c>
      <c r="H3659">
        <v>1887</v>
      </c>
      <c r="I3659">
        <v>1841</v>
      </c>
      <c r="J3659">
        <v>2301</v>
      </c>
      <c r="K3659">
        <v>2150</v>
      </c>
      <c r="L3659">
        <v>2398</v>
      </c>
      <c r="M3659">
        <v>2233</v>
      </c>
      <c r="N3659">
        <v>1995</v>
      </c>
      <c r="O3659">
        <v>2005</v>
      </c>
      <c r="P3659">
        <v>2055</v>
      </c>
      <c r="Q3659">
        <v>2546</v>
      </c>
      <c r="R3659">
        <v>3262</v>
      </c>
      <c r="S3659">
        <v>4393</v>
      </c>
      <c r="T3659">
        <v>6174</v>
      </c>
      <c r="U3659">
        <v>6984</v>
      </c>
      <c r="V3659">
        <v>6075</v>
      </c>
      <c r="W3659">
        <v>5622</v>
      </c>
      <c r="X3659">
        <v>5331</v>
      </c>
      <c r="Y3659">
        <v>1566</v>
      </c>
      <c r="Z3659">
        <v>1373</v>
      </c>
      <c r="AA3659">
        <v>1230</v>
      </c>
      <c r="AB3659">
        <v>1056</v>
      </c>
      <c r="AC3659">
        <v>1064</v>
      </c>
      <c r="AD3659">
        <v>538</v>
      </c>
      <c r="AE3659">
        <v>540</v>
      </c>
      <c r="AF3659">
        <v>655</v>
      </c>
      <c r="AG3659">
        <v>602</v>
      </c>
      <c r="AH3659">
        <v>542</v>
      </c>
      <c r="AI3659">
        <v>5597</v>
      </c>
      <c r="AJ3659">
        <v>3669</v>
      </c>
      <c r="AK3659">
        <v>3473</v>
      </c>
      <c r="AL3659">
        <v>3882</v>
      </c>
      <c r="AM3659">
        <v>3562</v>
      </c>
      <c r="AN3659">
        <v>5701</v>
      </c>
      <c r="AO3659">
        <v>6259</v>
      </c>
      <c r="AP3659">
        <v>7619</v>
      </c>
      <c r="AQ3659">
        <v>7166</v>
      </c>
      <c r="AR3659">
        <v>7633</v>
      </c>
      <c r="AS3659">
        <v>2276</v>
      </c>
      <c r="AT3659">
        <v>2445</v>
      </c>
      <c r="AU3659">
        <v>2295</v>
      </c>
      <c r="AV3659">
        <v>2067</v>
      </c>
      <c r="AW3659">
        <v>2055</v>
      </c>
      <c r="AX3659">
        <v>2630</v>
      </c>
      <c r="AY3659">
        <v>2581</v>
      </c>
      <c r="AZ3659">
        <v>2746</v>
      </c>
      <c r="BA3659">
        <v>2935</v>
      </c>
      <c r="BB3659">
        <v>3068</v>
      </c>
      <c r="BC3659">
        <v>3185</v>
      </c>
      <c r="BD3659">
        <v>3124</v>
      </c>
      <c r="BE3659">
        <v>2661</v>
      </c>
      <c r="BF3659">
        <v>2841</v>
      </c>
      <c r="BG3659">
        <v>2937</v>
      </c>
      <c r="BH3659">
        <v>2974</v>
      </c>
      <c r="BI3659">
        <v>3090</v>
      </c>
      <c r="BJ3659">
        <v>3077</v>
      </c>
      <c r="BK3659" s="90" t="str">
        <f>INDEX('SEDS_MSN Descriptions'!$C:$C,MATCH($C3659,'SEDS_MSN Descriptions'!$B:$B,0))</f>
        <v>Miscellaneous petroleum products consumed by the industrial sector</v>
      </c>
      <c r="BL3659" s="92" t="str">
        <f>INDEX('SEDS_MSN Descriptions'!$D:$D,MATCH($C3659,'SEDS_MSN Descriptions'!$B:$B,0))</f>
        <v>Billion Btu</v>
      </c>
      <c r="BM3659" s="92" t="str">
        <f t="shared" si="114"/>
        <v>Industrial</v>
      </c>
      <c r="BN3659" s="92" t="str">
        <f t="shared" si="115"/>
        <v>other</v>
      </c>
    </row>
    <row r="3660" spans="1:66" ht="16" hidden="1" customHeight="1">
      <c r="A3660" t="s">
        <v>2327</v>
      </c>
      <c r="B3660" t="s">
        <v>2345</v>
      </c>
      <c r="C3660" t="s">
        <v>1654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K3660" s="90" t="str">
        <f>INDEX('SEDS_MSN Descriptions'!$C:$C,MATCH($C3660,'SEDS_MSN Descriptions'!$B:$B,0))</f>
        <v>Natural gasoline consumed by the industrial sector (through 1983)</v>
      </c>
      <c r="BL3660" s="92" t="str">
        <f>INDEX('SEDS_MSN Descriptions'!$D:$D,MATCH($C3660,'SEDS_MSN Descriptions'!$B:$B,0))</f>
        <v>Billion Btu</v>
      </c>
      <c r="BM3660" s="92" t="str">
        <f t="shared" si="114"/>
        <v>Industrial</v>
      </c>
      <c r="BN3660" s="92" t="str">
        <f t="shared" si="115"/>
        <v>natural gas</v>
      </c>
    </row>
    <row r="3661" spans="1:66" hidden="1">
      <c r="A3661" t="s">
        <v>2327</v>
      </c>
      <c r="B3661" t="s">
        <v>2345</v>
      </c>
      <c r="C3661" t="s">
        <v>1659</v>
      </c>
      <c r="D3661">
        <v>19595</v>
      </c>
      <c r="E3661">
        <v>20776</v>
      </c>
      <c r="F3661">
        <v>21149</v>
      </c>
      <c r="G3661">
        <v>24683</v>
      </c>
      <c r="H3661">
        <v>25999</v>
      </c>
      <c r="I3661">
        <v>28406</v>
      </c>
      <c r="J3661">
        <v>28799</v>
      </c>
      <c r="K3661">
        <v>29676</v>
      </c>
      <c r="L3661">
        <v>31257</v>
      </c>
      <c r="M3661">
        <v>34956</v>
      </c>
      <c r="N3661">
        <v>36348</v>
      </c>
      <c r="O3661">
        <v>35803</v>
      </c>
      <c r="P3661">
        <v>37566</v>
      </c>
      <c r="Q3661">
        <v>35330</v>
      </c>
      <c r="R3661">
        <v>29809</v>
      </c>
      <c r="S3661">
        <v>23728</v>
      </c>
      <c r="T3661">
        <v>20825</v>
      </c>
      <c r="U3661">
        <v>19339</v>
      </c>
      <c r="V3661">
        <v>23311</v>
      </c>
      <c r="W3661">
        <v>26061</v>
      </c>
      <c r="X3661">
        <v>21112</v>
      </c>
      <c r="Y3661">
        <v>24186</v>
      </c>
      <c r="Z3661">
        <v>19587</v>
      </c>
      <c r="AA3661">
        <v>15053</v>
      </c>
      <c r="AB3661">
        <v>17611</v>
      </c>
      <c r="AC3661">
        <v>14743</v>
      </c>
      <c r="AD3661">
        <v>20900</v>
      </c>
      <c r="AE3661">
        <v>22190</v>
      </c>
      <c r="AF3661">
        <v>21574</v>
      </c>
      <c r="AG3661">
        <v>21414</v>
      </c>
      <c r="AH3661">
        <v>25610</v>
      </c>
      <c r="AI3661">
        <v>20923</v>
      </c>
      <c r="AJ3661">
        <v>16781</v>
      </c>
      <c r="AK3661">
        <v>19948</v>
      </c>
      <c r="AL3661">
        <v>24343</v>
      </c>
      <c r="AM3661">
        <v>27442</v>
      </c>
      <c r="AN3661">
        <v>27829</v>
      </c>
      <c r="AO3661">
        <v>24052</v>
      </c>
      <c r="AP3661">
        <v>16343</v>
      </c>
      <c r="AQ3661">
        <v>17234</v>
      </c>
      <c r="AR3661">
        <v>14456</v>
      </c>
      <c r="AS3661">
        <v>15547</v>
      </c>
      <c r="AT3661">
        <v>12517</v>
      </c>
      <c r="AU3661">
        <v>14912</v>
      </c>
      <c r="AV3661">
        <v>10614</v>
      </c>
      <c r="AW3661">
        <v>8519</v>
      </c>
      <c r="AX3661">
        <v>6711</v>
      </c>
      <c r="AY3661">
        <v>12216</v>
      </c>
      <c r="AZ3661">
        <v>13423</v>
      </c>
      <c r="BA3661">
        <v>13021</v>
      </c>
      <c r="BB3661">
        <v>14132</v>
      </c>
      <c r="BC3661">
        <v>12796</v>
      </c>
      <c r="BD3661">
        <v>8874</v>
      </c>
      <c r="BE3661">
        <v>7359</v>
      </c>
      <c r="BF3661">
        <v>9607</v>
      </c>
      <c r="BG3661">
        <v>11742</v>
      </c>
      <c r="BH3661">
        <v>5776</v>
      </c>
      <c r="BI3661">
        <v>7769</v>
      </c>
      <c r="BJ3661">
        <v>14952</v>
      </c>
      <c r="BK3661" s="92" t="str">
        <f>INDEX('SEDS_MSN Descriptions'!$C:$C,MATCH($C3661,'SEDS_MSN Descriptions'!$B:$B,0))</f>
        <v xml:space="preserve">Natural gas consumed by the transportation sector </v>
      </c>
      <c r="BL3661" s="92" t="str">
        <f>INDEX('SEDS_MSN Descriptions'!$D:$D,MATCH($C3661,'SEDS_MSN Descriptions'!$B:$B,0))</f>
        <v>Billion Btu</v>
      </c>
      <c r="BM3661" s="92" t="str">
        <f t="shared" si="114"/>
        <v>Transportation</v>
      </c>
      <c r="BN3661" s="92" t="str">
        <f t="shared" si="115"/>
        <v>natural gas</v>
      </c>
    </row>
    <row r="3662" spans="1:66" ht="16" hidden="1" customHeight="1">
      <c r="A3662" t="s">
        <v>2327</v>
      </c>
      <c r="B3662" t="s">
        <v>2345</v>
      </c>
      <c r="C3662" t="s">
        <v>1670</v>
      </c>
      <c r="D3662">
        <v>18903</v>
      </c>
      <c r="E3662">
        <v>23763</v>
      </c>
      <c r="F3662">
        <v>25250</v>
      </c>
      <c r="G3662">
        <v>26511</v>
      </c>
      <c r="H3662">
        <v>21500</v>
      </c>
      <c r="I3662">
        <v>21941</v>
      </c>
      <c r="J3662">
        <v>19482</v>
      </c>
      <c r="K3662">
        <v>33089</v>
      </c>
      <c r="L3662">
        <v>36883</v>
      </c>
      <c r="M3662">
        <v>42857</v>
      </c>
      <c r="N3662">
        <v>43183</v>
      </c>
      <c r="O3662">
        <v>43072</v>
      </c>
      <c r="P3662">
        <v>43557</v>
      </c>
      <c r="Q3662">
        <v>46658</v>
      </c>
      <c r="R3662">
        <v>42943</v>
      </c>
      <c r="S3662">
        <v>38805</v>
      </c>
      <c r="T3662">
        <v>57832</v>
      </c>
      <c r="U3662">
        <v>50720</v>
      </c>
      <c r="V3662">
        <v>47105</v>
      </c>
      <c r="W3662">
        <v>40908</v>
      </c>
      <c r="X3662">
        <v>39708</v>
      </c>
      <c r="Y3662">
        <v>36884</v>
      </c>
      <c r="Z3662">
        <v>35751</v>
      </c>
      <c r="AA3662">
        <v>34793</v>
      </c>
      <c r="AB3662">
        <v>36932</v>
      </c>
      <c r="AC3662">
        <v>34772</v>
      </c>
      <c r="AD3662">
        <v>33909</v>
      </c>
      <c r="AE3662">
        <v>34531</v>
      </c>
      <c r="AF3662">
        <v>37041</v>
      </c>
      <c r="AG3662">
        <v>37559</v>
      </c>
      <c r="AH3662">
        <v>33080</v>
      </c>
      <c r="AI3662">
        <v>35285</v>
      </c>
      <c r="AJ3662">
        <v>37475</v>
      </c>
      <c r="AK3662">
        <v>39634</v>
      </c>
      <c r="AL3662">
        <v>39025</v>
      </c>
      <c r="AM3662">
        <v>42328</v>
      </c>
      <c r="AN3662">
        <v>42989</v>
      </c>
      <c r="AO3662">
        <v>40570</v>
      </c>
      <c r="AP3662">
        <v>33579</v>
      </c>
      <c r="AQ3662">
        <v>36956</v>
      </c>
      <c r="AR3662">
        <v>40231</v>
      </c>
      <c r="AS3662">
        <v>36568</v>
      </c>
      <c r="AT3662">
        <v>37264</v>
      </c>
      <c r="AU3662">
        <v>39634</v>
      </c>
      <c r="AV3662">
        <v>38291</v>
      </c>
      <c r="AW3662">
        <v>37954</v>
      </c>
      <c r="AX3662">
        <v>33537</v>
      </c>
      <c r="AY3662">
        <v>35315</v>
      </c>
      <c r="AZ3662">
        <v>38484</v>
      </c>
      <c r="BA3662">
        <v>36731</v>
      </c>
      <c r="BB3662">
        <v>37948</v>
      </c>
      <c r="BC3662">
        <v>35548</v>
      </c>
      <c r="BD3662">
        <v>31734</v>
      </c>
      <c r="BE3662">
        <v>38345</v>
      </c>
      <c r="BF3662">
        <v>41022</v>
      </c>
      <c r="BG3662">
        <v>36190</v>
      </c>
      <c r="BH3662">
        <v>34497</v>
      </c>
      <c r="BI3662">
        <v>34306</v>
      </c>
      <c r="BJ3662">
        <v>40433</v>
      </c>
      <c r="BK3662" s="90" t="str">
        <f>INDEX('SEDS_MSN Descriptions'!$C:$C,MATCH($C3662,'SEDS_MSN Descriptions'!$B:$B,0))</f>
        <v>Natural gas consumed by (delivered to) the commercial sector</v>
      </c>
      <c r="BL3662" s="92" t="str">
        <f>INDEX('SEDS_MSN Descriptions'!$D:$D,MATCH($C3662,'SEDS_MSN Descriptions'!$B:$B,0))</f>
        <v>Billion Btu</v>
      </c>
      <c r="BM3662" s="92" t="str">
        <f t="shared" si="114"/>
        <v>commercial</v>
      </c>
      <c r="BN3662" s="92" t="str">
        <f t="shared" si="115"/>
        <v>natural gas</v>
      </c>
    </row>
    <row r="3663" spans="1:66" ht="16" hidden="1" customHeight="1">
      <c r="A3663" t="s">
        <v>2327</v>
      </c>
      <c r="B3663" t="s">
        <v>2345</v>
      </c>
      <c r="C3663" t="s">
        <v>1677</v>
      </c>
      <c r="D3663">
        <v>2368</v>
      </c>
      <c r="E3663">
        <v>2011</v>
      </c>
      <c r="F3663">
        <v>1712</v>
      </c>
      <c r="G3663">
        <v>1349</v>
      </c>
      <c r="H3663">
        <v>1170</v>
      </c>
      <c r="I3663">
        <v>466</v>
      </c>
      <c r="J3663">
        <v>966</v>
      </c>
      <c r="K3663">
        <v>389</v>
      </c>
      <c r="L3663">
        <v>357</v>
      </c>
      <c r="M3663">
        <v>7168</v>
      </c>
      <c r="N3663">
        <v>8678</v>
      </c>
      <c r="O3663">
        <v>9062</v>
      </c>
      <c r="P3663">
        <v>10264</v>
      </c>
      <c r="Q3663">
        <v>8269</v>
      </c>
      <c r="R3663">
        <v>5605</v>
      </c>
      <c r="S3663">
        <v>276</v>
      </c>
      <c r="T3663">
        <v>137</v>
      </c>
      <c r="U3663">
        <v>736</v>
      </c>
      <c r="V3663">
        <v>1237</v>
      </c>
      <c r="W3663">
        <v>956</v>
      </c>
      <c r="X3663">
        <v>1947</v>
      </c>
      <c r="Y3663">
        <v>2651</v>
      </c>
      <c r="Z3663">
        <v>1558</v>
      </c>
      <c r="AA3663">
        <v>1223</v>
      </c>
      <c r="AB3663">
        <v>1809</v>
      </c>
      <c r="AC3663">
        <v>1148</v>
      </c>
      <c r="AD3663">
        <v>446</v>
      </c>
      <c r="AE3663">
        <v>343</v>
      </c>
      <c r="AF3663">
        <v>462</v>
      </c>
      <c r="AG3663">
        <v>335</v>
      </c>
      <c r="AH3663">
        <v>289</v>
      </c>
      <c r="AI3663">
        <v>232</v>
      </c>
      <c r="AJ3663">
        <v>274</v>
      </c>
      <c r="AK3663">
        <v>274</v>
      </c>
      <c r="AL3663">
        <v>357</v>
      </c>
      <c r="AM3663">
        <v>884</v>
      </c>
      <c r="AN3663">
        <v>1870</v>
      </c>
      <c r="AO3663">
        <v>2238</v>
      </c>
      <c r="AP3663">
        <v>5908</v>
      </c>
      <c r="AQ3663">
        <v>5796</v>
      </c>
      <c r="AR3663">
        <v>4286</v>
      </c>
      <c r="AS3663">
        <v>4542</v>
      </c>
      <c r="AT3663">
        <v>14037</v>
      </c>
      <c r="AU3663">
        <v>3752</v>
      </c>
      <c r="AV3663">
        <v>4956</v>
      </c>
      <c r="AW3663">
        <v>17738</v>
      </c>
      <c r="AX3663">
        <v>12631</v>
      </c>
      <c r="AY3663">
        <v>19896</v>
      </c>
      <c r="AZ3663">
        <v>9824</v>
      </c>
      <c r="BA3663">
        <v>8603</v>
      </c>
      <c r="BB3663">
        <v>19715</v>
      </c>
      <c r="BC3663">
        <v>15860</v>
      </c>
      <c r="BD3663">
        <v>31877</v>
      </c>
      <c r="BE3663">
        <v>14973</v>
      </c>
      <c r="BF3663">
        <v>27657</v>
      </c>
      <c r="BG3663">
        <v>53010</v>
      </c>
      <c r="BH3663">
        <v>68524</v>
      </c>
      <c r="BI3663">
        <v>84936</v>
      </c>
      <c r="BJ3663">
        <v>117730</v>
      </c>
      <c r="BK3663" s="90" t="str">
        <f>INDEX('SEDS_MSN Descriptions'!$C:$C,MATCH($C3663,'SEDS_MSN Descriptions'!$B:$B,0))</f>
        <v>Natural gas consumed by the electric power sector</v>
      </c>
      <c r="BL3663" s="92" t="str">
        <f>INDEX('SEDS_MSN Descriptions'!$D:$D,MATCH($C3663,'SEDS_MSN Descriptions'!$B:$B,0))</f>
        <v>Billion Btu</v>
      </c>
      <c r="BM3663" s="92" t="str">
        <f t="shared" si="114"/>
        <v>electric power</v>
      </c>
      <c r="BN3663" s="92" t="str">
        <f t="shared" si="115"/>
        <v>natural gas</v>
      </c>
    </row>
    <row r="3664" spans="1:66" ht="16" hidden="1" customHeight="1">
      <c r="A3664" t="s">
        <v>2327</v>
      </c>
      <c r="B3664" t="s">
        <v>2345</v>
      </c>
      <c r="C3664" t="s">
        <v>1687</v>
      </c>
      <c r="D3664">
        <v>47727</v>
      </c>
      <c r="E3664">
        <v>48775</v>
      </c>
      <c r="F3664">
        <v>51591</v>
      </c>
      <c r="G3664">
        <v>53375</v>
      </c>
      <c r="H3664">
        <v>62957</v>
      </c>
      <c r="I3664">
        <v>60033</v>
      </c>
      <c r="J3664">
        <v>47359</v>
      </c>
      <c r="K3664">
        <v>62719</v>
      </c>
      <c r="L3664">
        <v>55148</v>
      </c>
      <c r="M3664">
        <v>69410</v>
      </c>
      <c r="N3664">
        <v>76113</v>
      </c>
      <c r="O3664">
        <v>74949</v>
      </c>
      <c r="P3664">
        <v>80846</v>
      </c>
      <c r="Q3664">
        <v>78139</v>
      </c>
      <c r="R3664">
        <v>75816</v>
      </c>
      <c r="S3664">
        <v>66602</v>
      </c>
      <c r="T3664">
        <v>72468</v>
      </c>
      <c r="U3664">
        <v>55457</v>
      </c>
      <c r="V3664">
        <v>58103</v>
      </c>
      <c r="W3664">
        <v>74729</v>
      </c>
      <c r="X3664">
        <v>66445</v>
      </c>
      <c r="Y3664">
        <v>67001</v>
      </c>
      <c r="Z3664">
        <v>65749</v>
      </c>
      <c r="AA3664">
        <v>62415</v>
      </c>
      <c r="AB3664">
        <v>68702</v>
      </c>
      <c r="AC3664">
        <v>65131</v>
      </c>
      <c r="AD3664">
        <v>56640</v>
      </c>
      <c r="AE3664">
        <v>59924</v>
      </c>
      <c r="AF3664">
        <v>65414</v>
      </c>
      <c r="AG3664">
        <v>68938</v>
      </c>
      <c r="AH3664">
        <v>74421</v>
      </c>
      <c r="AI3664">
        <v>77552</v>
      </c>
      <c r="AJ3664">
        <v>80868</v>
      </c>
      <c r="AK3664">
        <v>83091</v>
      </c>
      <c r="AL3664">
        <v>91183</v>
      </c>
      <c r="AM3664">
        <v>102405</v>
      </c>
      <c r="AN3664">
        <v>101679</v>
      </c>
      <c r="AO3664">
        <v>103119</v>
      </c>
      <c r="AP3664">
        <v>98824</v>
      </c>
      <c r="AQ3664">
        <v>104272</v>
      </c>
      <c r="AR3664">
        <v>107934</v>
      </c>
      <c r="AS3664">
        <v>100980</v>
      </c>
      <c r="AT3664">
        <v>111029</v>
      </c>
      <c r="AU3664">
        <v>108998</v>
      </c>
      <c r="AV3664">
        <v>121071</v>
      </c>
      <c r="AW3664">
        <v>118902</v>
      </c>
      <c r="AX3664">
        <v>115533</v>
      </c>
      <c r="AY3664">
        <v>115651</v>
      </c>
      <c r="AZ3664">
        <v>114473</v>
      </c>
      <c r="BA3664">
        <v>102212</v>
      </c>
      <c r="BB3664">
        <v>111206</v>
      </c>
      <c r="BC3664">
        <v>112754</v>
      </c>
      <c r="BD3664">
        <v>115805</v>
      </c>
      <c r="BE3664">
        <v>119511</v>
      </c>
      <c r="BF3664">
        <v>124937</v>
      </c>
      <c r="BG3664">
        <v>125497</v>
      </c>
      <c r="BH3664">
        <v>124376</v>
      </c>
      <c r="BI3664">
        <v>124471</v>
      </c>
      <c r="BJ3664">
        <v>129363</v>
      </c>
      <c r="BK3664" s="90" t="str">
        <f>INDEX('SEDS_MSN Descriptions'!$C:$C,MATCH($C3664,'SEDS_MSN Descriptions'!$B:$B,0))</f>
        <v>Natural gas consumed by (delivered to) the industrial sector</v>
      </c>
      <c r="BL3664" s="92" t="str">
        <f>INDEX('SEDS_MSN Descriptions'!$D:$D,MATCH($C3664,'SEDS_MSN Descriptions'!$B:$B,0))</f>
        <v>Billion Btu</v>
      </c>
      <c r="BM3664" s="92" t="str">
        <f t="shared" si="114"/>
        <v>Industrial</v>
      </c>
      <c r="BN3664" s="92" t="str">
        <f t="shared" si="115"/>
        <v>natural gas</v>
      </c>
    </row>
    <row r="3665" spans="1:66" ht="16" hidden="1" customHeight="1">
      <c r="A3665" t="s">
        <v>2327</v>
      </c>
      <c r="B3665" t="s">
        <v>2345</v>
      </c>
      <c r="C3665" t="s">
        <v>1706</v>
      </c>
      <c r="D3665">
        <v>65214</v>
      </c>
      <c r="E3665">
        <v>61004</v>
      </c>
      <c r="F3665">
        <v>64124</v>
      </c>
      <c r="G3665">
        <v>67590</v>
      </c>
      <c r="H3665">
        <v>68041</v>
      </c>
      <c r="I3665">
        <v>65889</v>
      </c>
      <c r="J3665">
        <v>55613</v>
      </c>
      <c r="K3665">
        <v>71211</v>
      </c>
      <c r="L3665">
        <v>77492</v>
      </c>
      <c r="M3665">
        <v>85659</v>
      </c>
      <c r="N3665">
        <v>87943</v>
      </c>
      <c r="O3665">
        <v>85628</v>
      </c>
      <c r="P3665">
        <v>87313</v>
      </c>
      <c r="Q3665">
        <v>81741</v>
      </c>
      <c r="R3665">
        <v>77250</v>
      </c>
      <c r="S3665">
        <v>79788</v>
      </c>
      <c r="T3665">
        <v>97411</v>
      </c>
      <c r="U3665">
        <v>95684</v>
      </c>
      <c r="V3665">
        <v>85265</v>
      </c>
      <c r="W3665">
        <v>78200</v>
      </c>
      <c r="X3665">
        <v>74893</v>
      </c>
      <c r="Y3665">
        <v>71516</v>
      </c>
      <c r="Z3665">
        <v>68531</v>
      </c>
      <c r="AA3665">
        <v>64309</v>
      </c>
      <c r="AB3665">
        <v>68365</v>
      </c>
      <c r="AC3665">
        <v>61891</v>
      </c>
      <c r="AD3665">
        <v>61631</v>
      </c>
      <c r="AE3665">
        <v>61282</v>
      </c>
      <c r="AF3665">
        <v>66398</v>
      </c>
      <c r="AG3665">
        <v>67626</v>
      </c>
      <c r="AH3665">
        <v>58308</v>
      </c>
      <c r="AI3665">
        <v>62261</v>
      </c>
      <c r="AJ3665">
        <v>65505</v>
      </c>
      <c r="AK3665">
        <v>70123</v>
      </c>
      <c r="AL3665">
        <v>66414</v>
      </c>
      <c r="AM3665">
        <v>72518</v>
      </c>
      <c r="AN3665">
        <v>73691</v>
      </c>
      <c r="AO3665">
        <v>69354</v>
      </c>
      <c r="AP3665">
        <v>57453</v>
      </c>
      <c r="AQ3665">
        <v>61135</v>
      </c>
      <c r="AR3665">
        <v>67273</v>
      </c>
      <c r="AS3665">
        <v>59070</v>
      </c>
      <c r="AT3665">
        <v>61279</v>
      </c>
      <c r="AU3665">
        <v>64190</v>
      </c>
      <c r="AV3665">
        <v>58430</v>
      </c>
      <c r="AW3665">
        <v>57755</v>
      </c>
      <c r="AX3665">
        <v>48756</v>
      </c>
      <c r="AY3665">
        <v>52926</v>
      </c>
      <c r="AZ3665">
        <v>56975</v>
      </c>
      <c r="BA3665">
        <v>53712</v>
      </c>
      <c r="BB3665">
        <v>56060</v>
      </c>
      <c r="BC3665">
        <v>52098</v>
      </c>
      <c r="BD3665">
        <v>44413</v>
      </c>
      <c r="BE3665">
        <v>55545</v>
      </c>
      <c r="BF3665">
        <v>59110</v>
      </c>
      <c r="BG3665">
        <v>50480</v>
      </c>
      <c r="BH3665">
        <v>46828</v>
      </c>
      <c r="BI3665">
        <v>45244</v>
      </c>
      <c r="BJ3665">
        <v>54099</v>
      </c>
      <c r="BK3665" s="90" t="str">
        <f>INDEX('SEDS_MSN Descriptions'!$C:$C,MATCH($C3665,'SEDS_MSN Descriptions'!$B:$B,0))</f>
        <v>Natural gas consumed by (delivered to) the residential sector</v>
      </c>
      <c r="BL3665" s="92" t="str">
        <f>INDEX('SEDS_MSN Descriptions'!$D:$D,MATCH($C3665,'SEDS_MSN Descriptions'!$B:$B,0))</f>
        <v>Billion Btu</v>
      </c>
      <c r="BM3665" s="92" t="str">
        <f t="shared" si="114"/>
        <v>residential</v>
      </c>
      <c r="BN3665" s="92" t="str">
        <f t="shared" si="115"/>
        <v>natural gas</v>
      </c>
    </row>
    <row r="3666" spans="1:66" ht="16" hidden="1" customHeight="1">
      <c r="A3666" t="s">
        <v>2327</v>
      </c>
      <c r="B3666" t="s">
        <v>2345</v>
      </c>
      <c r="C3666" t="s">
        <v>1717</v>
      </c>
      <c r="D3666">
        <v>153807</v>
      </c>
      <c r="E3666">
        <v>156328</v>
      </c>
      <c r="F3666">
        <v>163826</v>
      </c>
      <c r="G3666">
        <v>173508</v>
      </c>
      <c r="H3666">
        <v>179666</v>
      </c>
      <c r="I3666">
        <v>176734</v>
      </c>
      <c r="J3666">
        <v>152219</v>
      </c>
      <c r="K3666">
        <v>197083</v>
      </c>
      <c r="L3666">
        <v>201137</v>
      </c>
      <c r="M3666">
        <v>240050</v>
      </c>
      <c r="N3666">
        <v>252265</v>
      </c>
      <c r="O3666">
        <v>248514</v>
      </c>
      <c r="P3666">
        <v>259546</v>
      </c>
      <c r="Q3666">
        <v>250136</v>
      </c>
      <c r="R3666">
        <v>231423</v>
      </c>
      <c r="S3666">
        <v>209199</v>
      </c>
      <c r="T3666">
        <v>248673</v>
      </c>
      <c r="U3666">
        <v>221936</v>
      </c>
      <c r="V3666">
        <v>215021</v>
      </c>
      <c r="W3666">
        <v>220854</v>
      </c>
      <c r="X3666">
        <v>204104</v>
      </c>
      <c r="Y3666">
        <v>202237</v>
      </c>
      <c r="Z3666">
        <v>191175</v>
      </c>
      <c r="AA3666">
        <v>177792</v>
      </c>
      <c r="AB3666">
        <v>193419</v>
      </c>
      <c r="AC3666">
        <v>177685</v>
      </c>
      <c r="AD3666">
        <v>173525</v>
      </c>
      <c r="AE3666">
        <v>178271</v>
      </c>
      <c r="AF3666">
        <v>190890</v>
      </c>
      <c r="AG3666">
        <v>195872</v>
      </c>
      <c r="AH3666">
        <v>191707</v>
      </c>
      <c r="AI3666">
        <v>196253</v>
      </c>
      <c r="AJ3666">
        <v>200904</v>
      </c>
      <c r="AK3666">
        <v>213069</v>
      </c>
      <c r="AL3666">
        <v>221322</v>
      </c>
      <c r="AM3666">
        <v>245578</v>
      </c>
      <c r="AN3666">
        <v>248057</v>
      </c>
      <c r="AO3666">
        <v>239332</v>
      </c>
      <c r="AP3666">
        <v>212108</v>
      </c>
      <c r="AQ3666">
        <v>225393</v>
      </c>
      <c r="AR3666">
        <v>234181</v>
      </c>
      <c r="AS3666">
        <v>216707</v>
      </c>
      <c r="AT3666">
        <v>236125</v>
      </c>
      <c r="AU3666">
        <v>231486</v>
      </c>
      <c r="AV3666">
        <v>233361</v>
      </c>
      <c r="AW3666">
        <v>240869</v>
      </c>
      <c r="AX3666">
        <v>217169</v>
      </c>
      <c r="AY3666">
        <v>236003</v>
      </c>
      <c r="AZ3666">
        <v>233180</v>
      </c>
      <c r="BA3666">
        <v>214279</v>
      </c>
      <c r="BB3666">
        <v>239062</v>
      </c>
      <c r="BC3666">
        <v>229056</v>
      </c>
      <c r="BD3666">
        <v>232702</v>
      </c>
      <c r="BE3666">
        <v>235733</v>
      </c>
      <c r="BF3666">
        <v>262332</v>
      </c>
      <c r="BG3666">
        <v>276919</v>
      </c>
      <c r="BH3666">
        <v>280002</v>
      </c>
      <c r="BI3666">
        <v>296726</v>
      </c>
      <c r="BJ3666">
        <v>356577</v>
      </c>
      <c r="BK3666" s="90" t="str">
        <f>INDEX('SEDS_MSN Descriptions'!$C:$C,MATCH($C3666,'SEDS_MSN Descriptions'!$B:$B,0))</f>
        <v>Natural gas total consumption</v>
      </c>
      <c r="BL3666" s="92" t="str">
        <f>INDEX('SEDS_MSN Descriptions'!$D:$D,MATCH($C3666,'SEDS_MSN Descriptions'!$B:$B,0))</f>
        <v>Billion Btu</v>
      </c>
      <c r="BM3666" s="92" t="str">
        <f t="shared" si="114"/>
        <v>other</v>
      </c>
      <c r="BN3666" s="92" t="str">
        <f t="shared" si="115"/>
        <v>natural gas</v>
      </c>
    </row>
    <row r="3667" spans="1:66" ht="16" hidden="1" customHeight="1">
      <c r="A3667" t="s">
        <v>2327</v>
      </c>
      <c r="B3667" t="s">
        <v>2345</v>
      </c>
      <c r="C3667" t="s">
        <v>1726</v>
      </c>
      <c r="D3667">
        <v>51</v>
      </c>
      <c r="E3667">
        <v>51</v>
      </c>
      <c r="F3667">
        <v>53</v>
      </c>
      <c r="G3667">
        <v>56</v>
      </c>
      <c r="H3667">
        <v>57</v>
      </c>
      <c r="I3667">
        <v>56</v>
      </c>
      <c r="J3667">
        <v>48</v>
      </c>
      <c r="K3667">
        <v>62</v>
      </c>
      <c r="L3667">
        <v>63</v>
      </c>
      <c r="M3667">
        <v>75</v>
      </c>
      <c r="N3667">
        <v>78</v>
      </c>
      <c r="O3667">
        <v>75</v>
      </c>
      <c r="P3667">
        <v>78</v>
      </c>
      <c r="Q3667">
        <v>74</v>
      </c>
      <c r="R3667">
        <v>68</v>
      </c>
      <c r="S3667">
        <v>60</v>
      </c>
      <c r="T3667">
        <v>70</v>
      </c>
      <c r="U3667">
        <v>62</v>
      </c>
      <c r="V3667">
        <v>60</v>
      </c>
      <c r="W3667">
        <v>61</v>
      </c>
      <c r="X3667">
        <v>56</v>
      </c>
      <c r="Y3667">
        <v>55</v>
      </c>
      <c r="Z3667">
        <v>52</v>
      </c>
      <c r="AA3667">
        <v>48</v>
      </c>
      <c r="AB3667">
        <v>52</v>
      </c>
      <c r="AC3667">
        <v>48</v>
      </c>
      <c r="AD3667">
        <v>47</v>
      </c>
      <c r="AE3667">
        <v>48</v>
      </c>
      <c r="AF3667">
        <v>52</v>
      </c>
      <c r="AG3667">
        <v>53</v>
      </c>
      <c r="AH3667">
        <v>52</v>
      </c>
      <c r="AI3667">
        <v>53</v>
      </c>
      <c r="AJ3667">
        <v>53</v>
      </c>
      <c r="AK3667">
        <v>56</v>
      </c>
      <c r="AL3667">
        <v>57</v>
      </c>
      <c r="AM3667">
        <v>63</v>
      </c>
      <c r="AN3667">
        <v>63</v>
      </c>
      <c r="AO3667">
        <v>61</v>
      </c>
      <c r="AP3667">
        <v>53</v>
      </c>
      <c r="AQ3667">
        <v>56</v>
      </c>
      <c r="AR3667">
        <v>58</v>
      </c>
      <c r="AS3667">
        <v>53</v>
      </c>
      <c r="AT3667">
        <v>58</v>
      </c>
      <c r="AU3667">
        <v>56</v>
      </c>
      <c r="AV3667">
        <v>56</v>
      </c>
      <c r="AW3667">
        <v>58</v>
      </c>
      <c r="AX3667">
        <v>51</v>
      </c>
      <c r="AY3667">
        <v>55</v>
      </c>
      <c r="AZ3667">
        <v>54</v>
      </c>
      <c r="BA3667">
        <v>50</v>
      </c>
      <c r="BB3667">
        <v>55</v>
      </c>
      <c r="BC3667">
        <v>52</v>
      </c>
      <c r="BD3667">
        <v>53</v>
      </c>
      <c r="BE3667">
        <v>54</v>
      </c>
      <c r="BF3667">
        <v>59</v>
      </c>
      <c r="BG3667">
        <v>63</v>
      </c>
      <c r="BH3667">
        <v>63</v>
      </c>
      <c r="BI3667">
        <v>67</v>
      </c>
      <c r="BJ3667">
        <v>80</v>
      </c>
      <c r="BK3667" s="90" t="str">
        <f>INDEX('SEDS_MSN Descriptions'!$C:$C,MATCH($C3667,'SEDS_MSN Descriptions'!$B:$B,0))</f>
        <v>Natural gas total consumption per capita</v>
      </c>
      <c r="BL3667" s="92" t="str">
        <f>INDEX('SEDS_MSN Descriptions'!$D:$D,MATCH($C3667,'SEDS_MSN Descriptions'!$B:$B,0))</f>
        <v>Million Btu</v>
      </c>
      <c r="BM3667" s="92" t="str">
        <f t="shared" si="114"/>
        <v>other</v>
      </c>
      <c r="BN3667" s="92" t="str">
        <f t="shared" si="115"/>
        <v>natural gas</v>
      </c>
    </row>
    <row r="3668" spans="1:66" ht="16" hidden="1" customHeight="1">
      <c r="A3668" t="s">
        <v>2327</v>
      </c>
      <c r="B3668" t="s">
        <v>2345</v>
      </c>
      <c r="C3668" t="s">
        <v>1731</v>
      </c>
      <c r="D3668">
        <v>151439</v>
      </c>
      <c r="E3668">
        <v>154317</v>
      </c>
      <c r="F3668">
        <v>162114</v>
      </c>
      <c r="G3668">
        <v>172158</v>
      </c>
      <c r="H3668">
        <v>178497</v>
      </c>
      <c r="I3668">
        <v>176268</v>
      </c>
      <c r="J3668">
        <v>151253</v>
      </c>
      <c r="K3668">
        <v>196694</v>
      </c>
      <c r="L3668">
        <v>200780</v>
      </c>
      <c r="M3668">
        <v>232882</v>
      </c>
      <c r="N3668">
        <v>243587</v>
      </c>
      <c r="O3668">
        <v>239453</v>
      </c>
      <c r="P3668">
        <v>249281</v>
      </c>
      <c r="Q3668">
        <v>241868</v>
      </c>
      <c r="R3668">
        <v>225818</v>
      </c>
      <c r="S3668">
        <v>208923</v>
      </c>
      <c r="T3668">
        <v>248536</v>
      </c>
      <c r="U3668">
        <v>221200</v>
      </c>
      <c r="V3668">
        <v>213784</v>
      </c>
      <c r="W3668">
        <v>219898</v>
      </c>
      <c r="X3668">
        <v>202157</v>
      </c>
      <c r="Y3668">
        <v>199586</v>
      </c>
      <c r="Z3668">
        <v>189617</v>
      </c>
      <c r="AA3668">
        <v>176569</v>
      </c>
      <c r="AB3668">
        <v>191610</v>
      </c>
      <c r="AC3668">
        <v>176538</v>
      </c>
      <c r="AD3668">
        <v>173079</v>
      </c>
      <c r="AE3668">
        <v>177927</v>
      </c>
      <c r="AF3668">
        <v>190427</v>
      </c>
      <c r="AG3668">
        <v>195537</v>
      </c>
      <c r="AH3668">
        <v>191419</v>
      </c>
      <c r="AI3668">
        <v>196021</v>
      </c>
      <c r="AJ3668">
        <v>200628</v>
      </c>
      <c r="AK3668">
        <v>212796</v>
      </c>
      <c r="AL3668">
        <v>220965</v>
      </c>
      <c r="AM3668">
        <v>244694</v>
      </c>
      <c r="AN3668">
        <v>246188</v>
      </c>
      <c r="AO3668">
        <v>237094</v>
      </c>
      <c r="AP3668">
        <v>206200</v>
      </c>
      <c r="AQ3668">
        <v>219598</v>
      </c>
      <c r="AR3668">
        <v>229895</v>
      </c>
      <c r="AS3668">
        <v>212165</v>
      </c>
      <c r="AT3668">
        <v>222088</v>
      </c>
      <c r="AU3668">
        <v>227734</v>
      </c>
      <c r="AV3668">
        <v>228406</v>
      </c>
      <c r="AW3668">
        <v>223131</v>
      </c>
      <c r="AX3668">
        <v>204537</v>
      </c>
      <c r="AY3668">
        <v>216108</v>
      </c>
      <c r="AZ3668">
        <v>223356</v>
      </c>
      <c r="BA3668">
        <v>205677</v>
      </c>
      <c r="BB3668">
        <v>219346</v>
      </c>
      <c r="BC3668">
        <v>213196</v>
      </c>
      <c r="BD3668">
        <v>200826</v>
      </c>
      <c r="BE3668">
        <v>220760</v>
      </c>
      <c r="BF3668">
        <v>234676</v>
      </c>
      <c r="BG3668">
        <v>223909</v>
      </c>
      <c r="BH3668">
        <v>211477</v>
      </c>
      <c r="BI3668">
        <v>211791</v>
      </c>
      <c r="BJ3668">
        <v>238846</v>
      </c>
      <c r="BK3668" s="90" t="str">
        <f>INDEX('SEDS_MSN Descriptions'!$C:$C,MATCH($C3668,'SEDS_MSN Descriptions'!$B:$B,0))</f>
        <v>Natural gas total end-use consumption</v>
      </c>
      <c r="BL3668" s="92" t="str">
        <f>INDEX('SEDS_MSN Descriptions'!$D:$D,MATCH($C3668,'SEDS_MSN Descriptions'!$B:$B,0))</f>
        <v>Billion Btu</v>
      </c>
      <c r="BM3668" s="92" t="str">
        <f t="shared" si="114"/>
        <v>other</v>
      </c>
      <c r="BN3668" s="92" t="str">
        <f t="shared" si="115"/>
        <v>natural gas</v>
      </c>
    </row>
    <row r="3669" spans="1:66" ht="16" hidden="1" customHeight="1">
      <c r="A3669" t="s">
        <v>2327</v>
      </c>
      <c r="B3669" t="s">
        <v>2345</v>
      </c>
      <c r="C3669" t="s">
        <v>1740</v>
      </c>
      <c r="D3669">
        <v>153807</v>
      </c>
      <c r="E3669">
        <v>156328</v>
      </c>
      <c r="F3669">
        <v>163826</v>
      </c>
      <c r="G3669">
        <v>173508</v>
      </c>
      <c r="H3669">
        <v>179666</v>
      </c>
      <c r="I3669">
        <v>176734</v>
      </c>
      <c r="J3669">
        <v>152219</v>
      </c>
      <c r="K3669">
        <v>197083</v>
      </c>
      <c r="L3669">
        <v>201137</v>
      </c>
      <c r="M3669">
        <v>240050</v>
      </c>
      <c r="N3669">
        <v>252265</v>
      </c>
      <c r="O3669">
        <v>248514</v>
      </c>
      <c r="P3669">
        <v>259546</v>
      </c>
      <c r="Q3669">
        <v>250136</v>
      </c>
      <c r="R3669">
        <v>231423</v>
      </c>
      <c r="S3669">
        <v>209199</v>
      </c>
      <c r="T3669">
        <v>248673</v>
      </c>
      <c r="U3669">
        <v>221936</v>
      </c>
      <c r="V3669">
        <v>215021</v>
      </c>
      <c r="W3669">
        <v>220854</v>
      </c>
      <c r="X3669">
        <v>204062</v>
      </c>
      <c r="Y3669">
        <v>202235</v>
      </c>
      <c r="Z3669">
        <v>191042</v>
      </c>
      <c r="AA3669">
        <v>177528</v>
      </c>
      <c r="AB3669">
        <v>193323</v>
      </c>
      <c r="AC3669">
        <v>177681</v>
      </c>
      <c r="AD3669">
        <v>173524</v>
      </c>
      <c r="AE3669">
        <v>178271</v>
      </c>
      <c r="AF3669">
        <v>190884</v>
      </c>
      <c r="AG3669">
        <v>195826</v>
      </c>
      <c r="AH3669">
        <v>191704</v>
      </c>
      <c r="AI3669">
        <v>196251</v>
      </c>
      <c r="AJ3669">
        <v>200899</v>
      </c>
      <c r="AK3669">
        <v>213053</v>
      </c>
      <c r="AL3669">
        <v>221269</v>
      </c>
      <c r="AM3669">
        <v>245572</v>
      </c>
      <c r="AN3669">
        <v>248009</v>
      </c>
      <c r="AO3669">
        <v>239307</v>
      </c>
      <c r="AP3669">
        <v>212107</v>
      </c>
      <c r="AQ3669">
        <v>225390</v>
      </c>
      <c r="AR3669">
        <v>234171</v>
      </c>
      <c r="AS3669">
        <v>216705</v>
      </c>
      <c r="AT3669">
        <v>236124</v>
      </c>
      <c r="AU3669">
        <v>231384</v>
      </c>
      <c r="AV3669">
        <v>233361</v>
      </c>
      <c r="AW3669">
        <v>240853</v>
      </c>
      <c r="AX3669">
        <v>217166</v>
      </c>
      <c r="AY3669">
        <v>235876</v>
      </c>
      <c r="AZ3669">
        <v>233165</v>
      </c>
      <c r="BA3669">
        <v>214261</v>
      </c>
      <c r="BB3669">
        <v>239057</v>
      </c>
      <c r="BC3669">
        <v>229048</v>
      </c>
      <c r="BD3669">
        <v>232701</v>
      </c>
      <c r="BE3669">
        <v>235703</v>
      </c>
      <c r="BF3669">
        <v>262278</v>
      </c>
      <c r="BG3669">
        <v>276867</v>
      </c>
